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emf" ContentType="image/x-emf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sheets/sheet32.xml" ContentType="application/vnd.openxmlformats-officedocument.spreadsheetml.worksheet+xml"/>
  <Override PartName="/xl/worksheets/sheet33.xml" ContentType="application/vnd.openxmlformats-officedocument.spreadsheetml.worksheet+xml"/>
  <Override PartName="/xl/worksheets/sheet34.xml" ContentType="application/vnd.openxmlformats-officedocument.spreadsheetml.worksheet+xml"/>
  <Override PartName="/xl/worksheets/sheet35.xml" ContentType="application/vnd.openxmlformats-officedocument.spreadsheetml.worksheet+xml"/>
  <Override PartName="/xl/worksheets/sheet36.xml" ContentType="application/vnd.openxmlformats-officedocument.spreadsheetml.worksheet+xml"/>
  <Override PartName="/xl/worksheets/sheet37.xml" ContentType="application/vnd.openxmlformats-officedocument.spreadsheetml.worksheet+xml"/>
  <Override PartName="/xl/worksheets/sheet38.xml" ContentType="application/vnd.openxmlformats-officedocument.spreadsheetml.worksheet+xml"/>
  <Override PartName="/xl/worksheets/sheet39.xml" ContentType="application/vnd.openxmlformats-officedocument.spreadsheetml.worksheet+xml"/>
  <Override PartName="/xl/worksheets/sheet40.xml" ContentType="application/vnd.openxmlformats-officedocument.spreadsheetml.worksheet+xml"/>
  <Override PartName="/xl/worksheets/sheet41.xml" ContentType="application/vnd.openxmlformats-officedocument.spreadsheetml.worksheet+xml"/>
  <Override PartName="/xl/worksheets/sheet42.xml" ContentType="application/vnd.openxmlformats-officedocument.spreadsheetml.worksheet+xml"/>
  <Override PartName="/xl/worksheets/sheet43.xml" ContentType="application/vnd.openxmlformats-officedocument.spreadsheetml.worksheet+xml"/>
  <Override PartName="/xl/worksheets/sheet44.xml" ContentType="application/vnd.openxmlformats-officedocument.spreadsheetml.worksheet+xml"/>
  <Override PartName="/xl/worksheets/sheet45.xml" ContentType="application/vnd.openxmlformats-officedocument.spreadsheetml.worksheet+xml"/>
  <Override PartName="/xl/worksheets/sheet46.xml" ContentType="application/vnd.openxmlformats-officedocument.spreadsheetml.worksheet+xml"/>
  <Override PartName="/xl/worksheets/sheet47.xml" ContentType="application/vnd.openxmlformats-officedocument.spreadsheetml.worksheet+xml"/>
  <Override PartName="/xl/worksheets/sheet48.xml" ContentType="application/vnd.openxmlformats-officedocument.spreadsheetml.worksheet+xml"/>
  <Override PartName="/xl/worksheets/sheet49.xml" ContentType="application/vnd.openxmlformats-officedocument.spreadsheetml.worksheet+xml"/>
  <Override PartName="/xl/worksheets/sheet50.xml" ContentType="application/vnd.openxmlformats-officedocument.spreadsheetml.worksheet+xml"/>
  <Override PartName="/xl/worksheets/sheet51.xml" ContentType="application/vnd.openxmlformats-officedocument.spreadsheetml.worksheet+xml"/>
  <Override PartName="/xl/worksheets/sheet52.xml" ContentType="application/vnd.openxmlformats-officedocument.spreadsheetml.worksheet+xml"/>
  <Override PartName="/xl/worksheets/sheet53.xml" ContentType="application/vnd.openxmlformats-officedocument.spreadsheetml.worksheet+xml"/>
  <Override PartName="/xl/worksheets/sheet54.xml" ContentType="application/vnd.openxmlformats-officedocument.spreadsheetml.worksheet+xml"/>
  <Override PartName="/xl/worksheets/sheet55.xml" ContentType="application/vnd.openxmlformats-officedocument.spreadsheetml.worksheet+xml"/>
  <Override PartName="/xl/worksheets/sheet56.xml" ContentType="application/vnd.openxmlformats-officedocument.spreadsheetml.worksheet+xml"/>
  <Override PartName="/xl/worksheets/sheet57.xml" ContentType="application/vnd.openxmlformats-officedocument.spreadsheetml.worksheet+xml"/>
  <Override PartName="/xl/worksheets/sheet58.xml" ContentType="application/vnd.openxmlformats-officedocument.spreadsheetml.worksheet+xml"/>
  <Override PartName="/xl/worksheets/sheet59.xml" ContentType="application/vnd.openxmlformats-officedocument.spreadsheetml.worksheet+xml"/>
  <Override PartName="/xl/worksheets/sheet60.xml" ContentType="application/vnd.openxmlformats-officedocument.spreadsheetml.worksheet+xml"/>
  <Override PartName="/xl/worksheets/sheet61.xml" ContentType="application/vnd.openxmlformats-officedocument.spreadsheetml.worksheet+xml"/>
  <Override PartName="/xl/worksheets/sheet62.xml" ContentType="application/vnd.openxmlformats-officedocument.spreadsheetml.worksheet+xml"/>
  <Override PartName="/xl/worksheets/sheet63.xml" ContentType="application/vnd.openxmlformats-officedocument.spreadsheetml.worksheet+xml"/>
  <Override PartName="/xl/worksheets/sheet64.xml" ContentType="application/vnd.openxmlformats-officedocument.spreadsheetml.worksheet+xml"/>
  <Override PartName="/xl/worksheets/sheet65.xml" ContentType="application/vnd.openxmlformats-officedocument.spreadsheetml.worksheet+xml"/>
  <Override PartName="/xl/worksheets/sheet66.xml" ContentType="application/vnd.openxmlformats-officedocument.spreadsheetml.worksheet+xml"/>
  <Override PartName="/xl/worksheets/sheet67.xml" ContentType="application/vnd.openxmlformats-officedocument.spreadsheetml.worksheet+xml"/>
  <Override PartName="/xl/worksheets/sheet68.xml" ContentType="application/vnd.openxmlformats-officedocument.spreadsheetml.worksheet+xml"/>
  <Override PartName="/xl/worksheets/sheet69.xml" ContentType="application/vnd.openxmlformats-officedocument.spreadsheetml.worksheet+xml"/>
  <Override PartName="/xl/worksheets/sheet70.xml" ContentType="application/vnd.openxmlformats-officedocument.spreadsheetml.worksheet+xml"/>
  <Override PartName="/xl/worksheets/sheet71.xml" ContentType="application/vnd.openxmlformats-officedocument.spreadsheetml.worksheet+xml"/>
  <Override PartName="/xl/worksheets/sheet72.xml" ContentType="application/vnd.openxmlformats-officedocument.spreadsheetml.worksheet+xml"/>
  <Override PartName="/xl/worksheets/sheet73.xml" ContentType="application/vnd.openxmlformats-officedocument.spreadsheetml.worksheet+xml"/>
  <Override PartName="/xl/worksheets/sheet74.xml" ContentType="application/vnd.openxmlformats-officedocument.spreadsheetml.worksheet+xml"/>
  <Override PartName="/xl/worksheets/sheet75.xml" ContentType="application/vnd.openxmlformats-officedocument.spreadsheetml.worksheet+xml"/>
  <Override PartName="/xl/worksheets/sheet76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drawings/drawing2.xml" ContentType="application/vnd.openxmlformats-officedocument.drawingml.chartshapes+xml"/>
  <Override PartName="/xl/drawings/drawing3.xml" ContentType="application/vnd.openxmlformats-officedocument.drawing+xml"/>
  <Override PartName="/xl/charts/chart2.xml" ContentType="application/vnd.openxmlformats-officedocument.drawingml.chart+xml"/>
  <Override PartName="/xl/drawings/drawing4.xml" ContentType="application/vnd.openxmlformats-officedocument.drawingml.chartshapes+xml"/>
  <Override PartName="/xl/drawings/drawing5.xml" ContentType="application/vnd.openxmlformats-officedocument.drawing+xml"/>
  <Override PartName="/xl/charts/chart3.xml" ContentType="application/vnd.openxmlformats-officedocument.drawingml.chart+xml"/>
  <Override PartName="/xl/drawings/drawing6.xml" ContentType="application/vnd.openxmlformats-officedocument.drawingml.chartshapes+xml"/>
  <Override PartName="/xl/drawings/drawing7.xml" ContentType="application/vnd.openxmlformats-officedocument.drawing+xml"/>
  <Override PartName="/xl/charts/chart4.xml" ContentType="application/vnd.openxmlformats-officedocument.drawingml.chart+xml"/>
  <Override PartName="/xl/drawings/drawing8.xml" ContentType="application/vnd.openxmlformats-officedocument.drawingml.chartshapes+xml"/>
  <Override PartName="/xl/drawings/drawing9.xml" ContentType="application/vnd.openxmlformats-officedocument.drawing+xml"/>
  <Override PartName="/xl/charts/chart5.xml" ContentType="application/vnd.openxmlformats-officedocument.drawingml.chart+xml"/>
  <Override PartName="/xl/drawings/drawing10.xml" ContentType="application/vnd.openxmlformats-officedocument.drawingml.chartshapes+xml"/>
  <Override PartName="/xl/drawings/drawing11.xml" ContentType="application/vnd.openxmlformats-officedocument.drawing+xml"/>
  <Override PartName="/xl/charts/chart6.xml" ContentType="application/vnd.openxmlformats-officedocument.drawingml.chart+xml"/>
  <Override PartName="/xl/drawings/drawing12.xml" ContentType="application/vnd.openxmlformats-officedocument.drawingml.chartshapes+xml"/>
  <Override PartName="/xl/drawings/drawing13.xml" ContentType="application/vnd.openxmlformats-officedocument.drawing+xml"/>
  <Override PartName="/xl/charts/chart7.xml" ContentType="application/vnd.openxmlformats-officedocument.drawingml.chart+xml"/>
  <Override PartName="/xl/drawings/drawing14.xml" ContentType="application/vnd.openxmlformats-officedocument.drawingml.chartshapes+xml"/>
  <Override PartName="/xl/drawings/drawing15.xml" ContentType="application/vnd.openxmlformats-officedocument.drawing+xml"/>
  <Override PartName="/xl/charts/chart8.xml" ContentType="application/vnd.openxmlformats-officedocument.drawingml.chart+xml"/>
  <Override PartName="/xl/drawings/drawing16.xml" ContentType="application/vnd.openxmlformats-officedocument.drawingml.chartshapes+xml"/>
  <Override PartName="/xl/drawings/drawing17.xml" ContentType="application/vnd.openxmlformats-officedocument.drawing+xml"/>
  <Override PartName="/xl/charts/chart9.xml" ContentType="application/vnd.openxmlformats-officedocument.drawingml.chart+xml"/>
  <Override PartName="/xl/drawings/drawing18.xml" ContentType="application/vnd.openxmlformats-officedocument.drawingml.chartshapes+xml"/>
  <Override PartName="/xl/drawings/drawing19.xml" ContentType="application/vnd.openxmlformats-officedocument.drawing+xml"/>
  <Override PartName="/xl/charts/chart10.xml" ContentType="application/vnd.openxmlformats-officedocument.drawingml.chart+xml"/>
  <Override PartName="/xl/drawings/drawing20.xml" ContentType="application/vnd.openxmlformats-officedocument.drawingml.chartshapes+xml"/>
  <Override PartName="/xl/drawings/drawing21.xml" ContentType="application/vnd.openxmlformats-officedocument.drawing+xml"/>
  <Override PartName="/xl/charts/chart11.xml" ContentType="application/vnd.openxmlformats-officedocument.drawingml.chart+xml"/>
  <Override PartName="/xl/drawings/drawing22.xml" ContentType="application/vnd.openxmlformats-officedocument.drawingml.chartshapes+xml"/>
  <Override PartName="/xl/drawings/drawing23.xml" ContentType="application/vnd.openxmlformats-officedocument.drawing+xml"/>
  <Override PartName="/xl/charts/chart12.xml" ContentType="application/vnd.openxmlformats-officedocument.drawingml.chart+xml"/>
  <Override PartName="/xl/drawings/drawing24.xml" ContentType="application/vnd.openxmlformats-officedocument.drawingml.chartshapes+xml"/>
  <Override PartName="/xl/drawings/drawing25.xml" ContentType="application/vnd.openxmlformats-officedocument.drawing+xml"/>
  <Override PartName="/xl/charts/chart13.xml" ContentType="application/vnd.openxmlformats-officedocument.drawingml.chart+xml"/>
  <Override PartName="/xl/drawings/drawing26.xml" ContentType="application/vnd.openxmlformats-officedocument.drawingml.chartshapes+xml"/>
  <Override PartName="/xl/drawings/drawing27.xml" ContentType="application/vnd.openxmlformats-officedocument.drawing+xml"/>
  <Override PartName="/xl/charts/chart14.xml" ContentType="application/vnd.openxmlformats-officedocument.drawingml.chart+xml"/>
  <Override PartName="/xl/drawings/drawing28.xml" ContentType="application/vnd.openxmlformats-officedocument.drawingml.chartshapes+xml"/>
  <Override PartName="/xl/drawings/drawing29.xml" ContentType="application/vnd.openxmlformats-officedocument.drawing+xml"/>
  <Override PartName="/xl/charts/chart15.xml" ContentType="application/vnd.openxmlformats-officedocument.drawingml.chart+xml"/>
  <Override PartName="/xl/drawings/drawing30.xml" ContentType="application/vnd.openxmlformats-officedocument.drawingml.chartshapes+xml"/>
  <Override PartName="/xl/drawings/drawing31.xml" ContentType="application/vnd.openxmlformats-officedocument.drawing+xml"/>
  <Override PartName="/xl/charts/chart16.xml" ContentType="application/vnd.openxmlformats-officedocument.drawingml.chart+xml"/>
  <Override PartName="/xl/drawings/drawing32.xml" ContentType="application/vnd.openxmlformats-officedocument.drawingml.chartshapes+xml"/>
  <Override PartName="/xl/drawings/drawing33.xml" ContentType="application/vnd.openxmlformats-officedocument.drawing+xml"/>
  <Override PartName="/xl/charts/chart17.xml" ContentType="application/vnd.openxmlformats-officedocument.drawingml.chart+xml"/>
  <Override PartName="/xl/drawings/drawing34.xml" ContentType="application/vnd.openxmlformats-officedocument.drawingml.chartshapes+xml"/>
  <Override PartName="/xl/drawings/drawing35.xml" ContentType="application/vnd.openxmlformats-officedocument.drawing+xml"/>
  <Override PartName="/xl/charts/chart18.xml" ContentType="application/vnd.openxmlformats-officedocument.drawingml.chart+xml"/>
  <Override PartName="/xl/drawings/drawing36.xml" ContentType="application/vnd.openxmlformats-officedocument.drawingml.chartshapes+xml"/>
  <Override PartName="/xl/drawings/drawing37.xml" ContentType="application/vnd.openxmlformats-officedocument.drawing+xml"/>
  <Override PartName="/xl/charts/chart19.xml" ContentType="application/vnd.openxmlformats-officedocument.drawingml.chart+xml"/>
  <Override PartName="/xl/drawings/drawing38.xml" ContentType="application/vnd.openxmlformats-officedocument.drawingml.chartshapes+xml"/>
  <Override PartName="/xl/drawings/drawing39.xml" ContentType="application/vnd.openxmlformats-officedocument.drawing+xml"/>
  <Override PartName="/xl/charts/chart20.xml" ContentType="application/vnd.openxmlformats-officedocument.drawingml.chart+xml"/>
  <Override PartName="/xl/drawings/drawing40.xml" ContentType="application/vnd.openxmlformats-officedocument.drawingml.chartshapes+xml"/>
  <Override PartName="/xl/drawings/drawing41.xml" ContentType="application/vnd.openxmlformats-officedocument.drawing+xml"/>
  <Override PartName="/xl/charts/chart21.xml" ContentType="application/vnd.openxmlformats-officedocument.drawingml.chart+xml"/>
  <Override PartName="/xl/drawings/drawing42.xml" ContentType="application/vnd.openxmlformats-officedocument.drawingml.chartshapes+xml"/>
  <Override PartName="/xl/drawings/drawing43.xml" ContentType="application/vnd.openxmlformats-officedocument.drawing+xml"/>
  <Override PartName="/xl/charts/chart22.xml" ContentType="application/vnd.openxmlformats-officedocument.drawingml.chart+xml"/>
  <Override PartName="/xl/drawings/drawing44.xml" ContentType="application/vnd.openxmlformats-officedocument.drawingml.chartshapes+xml"/>
  <Override PartName="/xl/drawings/drawing45.xml" ContentType="application/vnd.openxmlformats-officedocument.drawing+xml"/>
  <Override PartName="/xl/charts/chart23.xml" ContentType="application/vnd.openxmlformats-officedocument.drawingml.chart+xml"/>
  <Override PartName="/xl/drawings/drawing46.xml" ContentType="application/vnd.openxmlformats-officedocument.drawingml.chartshapes+xml"/>
  <Override PartName="/xl/drawings/drawing47.xml" ContentType="application/vnd.openxmlformats-officedocument.drawing+xml"/>
  <Override PartName="/xl/charts/chart24.xml" ContentType="application/vnd.openxmlformats-officedocument.drawingml.chart+xml"/>
  <Override PartName="/xl/drawings/drawing48.xml" ContentType="application/vnd.openxmlformats-officedocument.drawingml.chartshapes+xml"/>
  <Override PartName="/xl/drawings/drawing49.xml" ContentType="application/vnd.openxmlformats-officedocument.drawing+xml"/>
  <Override PartName="/xl/charts/chart25.xml" ContentType="application/vnd.openxmlformats-officedocument.drawingml.chart+xml"/>
  <Override PartName="/xl/drawings/drawing50.xml" ContentType="application/vnd.openxmlformats-officedocument.drawingml.chartshapes+xml"/>
  <Override PartName="/xl/drawings/drawing51.xml" ContentType="application/vnd.openxmlformats-officedocument.drawing+xml"/>
  <Override PartName="/xl/charts/chart26.xml" ContentType="application/vnd.openxmlformats-officedocument.drawingml.chart+xml"/>
  <Override PartName="/xl/drawings/drawing52.xml" ContentType="application/vnd.openxmlformats-officedocument.drawingml.chartshapes+xml"/>
  <Override PartName="/xl/drawings/drawing53.xml" ContentType="application/vnd.openxmlformats-officedocument.drawing+xml"/>
  <Override PartName="/xl/charts/chart27.xml" ContentType="application/vnd.openxmlformats-officedocument.drawingml.chart+xml"/>
  <Override PartName="/xl/drawings/drawing54.xml" ContentType="application/vnd.openxmlformats-officedocument.drawingml.chartshapes+xml"/>
  <Override PartName="/xl/drawings/drawing55.xml" ContentType="application/vnd.openxmlformats-officedocument.drawing+xml"/>
  <Override PartName="/xl/charts/chart28.xml" ContentType="application/vnd.openxmlformats-officedocument.drawingml.chart+xml"/>
  <Override PartName="/xl/drawings/drawing56.xml" ContentType="application/vnd.openxmlformats-officedocument.drawingml.chartshapes+xml"/>
  <Override PartName="/xl/drawings/drawing57.xml" ContentType="application/vnd.openxmlformats-officedocument.drawing+xml"/>
  <Override PartName="/xl/charts/chart29.xml" ContentType="application/vnd.openxmlformats-officedocument.drawingml.chart+xml"/>
  <Override PartName="/xl/drawings/drawing58.xml" ContentType="application/vnd.openxmlformats-officedocument.drawingml.chartshapes+xml"/>
  <Override PartName="/xl/drawings/drawing59.xml" ContentType="application/vnd.openxmlformats-officedocument.drawing+xml"/>
  <Override PartName="/xl/charts/chart30.xml" ContentType="application/vnd.openxmlformats-officedocument.drawingml.chart+xml"/>
  <Override PartName="/xl/drawings/drawing60.xml" ContentType="application/vnd.openxmlformats-officedocument.drawingml.chartshapes+xml"/>
  <Override PartName="/xl/drawings/drawing61.xml" ContentType="application/vnd.openxmlformats-officedocument.drawing+xml"/>
  <Override PartName="/xl/charts/chart31.xml" ContentType="application/vnd.openxmlformats-officedocument.drawingml.chart+xml"/>
  <Override PartName="/xl/drawings/drawing62.xml" ContentType="application/vnd.openxmlformats-officedocument.drawingml.chartshapes+xml"/>
  <Override PartName="/xl/drawings/drawing63.xml" ContentType="application/vnd.openxmlformats-officedocument.drawing+xml"/>
  <Override PartName="/xl/charts/chart32.xml" ContentType="application/vnd.openxmlformats-officedocument.drawingml.chart+xml"/>
  <Override PartName="/xl/drawings/drawing64.xml" ContentType="application/vnd.openxmlformats-officedocument.drawingml.chartshapes+xml"/>
  <Override PartName="/xl/drawings/drawing65.xml" ContentType="application/vnd.openxmlformats-officedocument.drawing+xml"/>
  <Override PartName="/xl/charts/chart33.xml" ContentType="application/vnd.openxmlformats-officedocument.drawingml.chart+xml"/>
  <Override PartName="/xl/drawings/drawing66.xml" ContentType="application/vnd.openxmlformats-officedocument.drawingml.chartshapes+xml"/>
  <Override PartName="/xl/drawings/drawing67.xml" ContentType="application/vnd.openxmlformats-officedocument.drawing+xml"/>
  <Override PartName="/xl/charts/chart34.xml" ContentType="application/vnd.openxmlformats-officedocument.drawingml.chart+xml"/>
  <Override PartName="/xl/drawings/drawing68.xml" ContentType="application/vnd.openxmlformats-officedocument.drawingml.chartshapes+xml"/>
  <Override PartName="/xl/drawings/drawing69.xml" ContentType="application/vnd.openxmlformats-officedocument.drawing+xml"/>
  <Override PartName="/xl/charts/chart35.xml" ContentType="application/vnd.openxmlformats-officedocument.drawingml.chart+xml"/>
  <Override PartName="/xl/drawings/drawing70.xml" ContentType="application/vnd.openxmlformats-officedocument.drawingml.chartshapes+xml"/>
  <Override PartName="/xl/drawings/drawing71.xml" ContentType="application/vnd.openxmlformats-officedocument.drawing+xml"/>
  <Override PartName="/xl/charts/chart36.xml" ContentType="application/vnd.openxmlformats-officedocument.drawingml.chart+xml"/>
  <Override PartName="/xl/drawings/drawing72.xml" ContentType="application/vnd.openxmlformats-officedocument.drawingml.chartshapes+xml"/>
  <Override PartName="/xl/drawings/drawing73.xml" ContentType="application/vnd.openxmlformats-officedocument.drawing+xml"/>
  <Override PartName="/xl/charts/chart37.xml" ContentType="application/vnd.openxmlformats-officedocument.drawingml.chart+xml"/>
  <Override PartName="/xl/drawings/drawing74.xml" ContentType="application/vnd.openxmlformats-officedocument.drawingml.chartshapes+xml"/>
  <Override PartName="/xl/drawings/drawing75.xml" ContentType="application/vnd.openxmlformats-officedocument.drawing+xml"/>
  <Override PartName="/xl/charts/chart38.xml" ContentType="application/vnd.openxmlformats-officedocument.drawingml.chart+xml"/>
  <Override PartName="/xl/drawings/drawing76.xml" ContentType="application/vnd.openxmlformats-officedocument.drawingml.chartshapes+xml"/>
  <Override PartName="/xl/drawings/drawing77.xml" ContentType="application/vnd.openxmlformats-officedocument.drawing+xml"/>
  <Override PartName="/xl/charts/chart39.xml" ContentType="application/vnd.openxmlformats-officedocument.drawingml.chart+xml"/>
  <Override PartName="/xl/drawings/drawing78.xml" ContentType="application/vnd.openxmlformats-officedocument.drawingml.chartshapes+xml"/>
  <Override PartName="/xl/drawings/drawing79.xml" ContentType="application/vnd.openxmlformats-officedocument.drawing+xml"/>
  <Override PartName="/xl/charts/chart40.xml" ContentType="application/vnd.openxmlformats-officedocument.drawingml.chart+xml"/>
  <Override PartName="/xl/drawings/drawing80.xml" ContentType="application/vnd.openxmlformats-officedocument.drawingml.chartshapes+xml"/>
  <Override PartName="/xl/drawings/drawing81.xml" ContentType="application/vnd.openxmlformats-officedocument.drawing+xml"/>
  <Override PartName="/xl/charts/chart41.xml" ContentType="application/vnd.openxmlformats-officedocument.drawingml.chart+xml"/>
  <Override PartName="/xl/drawings/drawing82.xml" ContentType="application/vnd.openxmlformats-officedocument.drawingml.chartshapes+xml"/>
  <Override PartName="/xl/drawings/drawing83.xml" ContentType="application/vnd.openxmlformats-officedocument.drawing+xml"/>
  <Override PartName="/xl/charts/chart42.xml" ContentType="application/vnd.openxmlformats-officedocument.drawingml.chart+xml"/>
  <Override PartName="/xl/drawings/drawing84.xml" ContentType="application/vnd.openxmlformats-officedocument.drawingml.chartshapes+xml"/>
  <Override PartName="/xl/drawings/drawing85.xml" ContentType="application/vnd.openxmlformats-officedocument.drawing+xml"/>
  <Override PartName="/xl/charts/chart43.xml" ContentType="application/vnd.openxmlformats-officedocument.drawingml.chart+xml"/>
  <Override PartName="/xl/drawings/drawing86.xml" ContentType="application/vnd.openxmlformats-officedocument.drawingml.chartshapes+xml"/>
  <Override PartName="/xl/drawings/drawing87.xml" ContentType="application/vnd.openxmlformats-officedocument.drawing+xml"/>
  <Override PartName="/xl/charts/chart44.xml" ContentType="application/vnd.openxmlformats-officedocument.drawingml.chart+xml"/>
  <Override PartName="/xl/drawings/drawing88.xml" ContentType="application/vnd.openxmlformats-officedocument.drawingml.chartshapes+xml"/>
  <Override PartName="/xl/drawings/drawing89.xml" ContentType="application/vnd.openxmlformats-officedocument.drawing+xml"/>
  <Override PartName="/xl/charts/chart45.xml" ContentType="application/vnd.openxmlformats-officedocument.drawingml.chart+xml"/>
  <Override PartName="/xl/drawings/drawing90.xml" ContentType="application/vnd.openxmlformats-officedocument.drawingml.chartshapes+xml"/>
  <Override PartName="/xl/drawings/drawing91.xml" ContentType="application/vnd.openxmlformats-officedocument.drawing+xml"/>
  <Override PartName="/xl/charts/chart46.xml" ContentType="application/vnd.openxmlformats-officedocument.drawingml.chart+xml"/>
  <Override PartName="/xl/drawings/drawing92.xml" ContentType="application/vnd.openxmlformats-officedocument.drawingml.chartshapes+xml"/>
  <Override PartName="/xl/drawings/drawing93.xml" ContentType="application/vnd.openxmlformats-officedocument.drawing+xml"/>
  <Override PartName="/xl/charts/chart47.xml" ContentType="application/vnd.openxmlformats-officedocument.drawingml.chart+xml"/>
  <Override PartName="/xl/drawings/drawing94.xml" ContentType="application/vnd.openxmlformats-officedocument.drawingml.chartshapes+xml"/>
  <Override PartName="/xl/drawings/drawing95.xml" ContentType="application/vnd.openxmlformats-officedocument.drawing+xml"/>
  <Override PartName="/xl/charts/chart48.xml" ContentType="application/vnd.openxmlformats-officedocument.drawingml.chart+xml"/>
  <Override PartName="/xl/drawings/drawing96.xml" ContentType="application/vnd.openxmlformats-officedocument.drawingml.chartshapes+xml"/>
  <Override PartName="/xl/drawings/drawing97.xml" ContentType="application/vnd.openxmlformats-officedocument.drawing+xml"/>
  <Override PartName="/xl/charts/chart49.xml" ContentType="application/vnd.openxmlformats-officedocument.drawingml.chart+xml"/>
  <Override PartName="/xl/drawings/drawing98.xml" ContentType="application/vnd.openxmlformats-officedocument.drawingml.chartshapes+xml"/>
  <Override PartName="/xl/drawings/drawing99.xml" ContentType="application/vnd.openxmlformats-officedocument.drawing+xml"/>
  <Override PartName="/xl/charts/chart50.xml" ContentType="application/vnd.openxmlformats-officedocument.drawingml.chart+xml"/>
  <Override PartName="/xl/drawings/drawing100.xml" ContentType="application/vnd.openxmlformats-officedocument.drawing+xml"/>
  <Override PartName="/xl/charts/chart51.xml" ContentType="application/vnd.openxmlformats-officedocument.drawingml.chart+xml"/>
  <Override PartName="/xl/drawings/drawing101.xml" ContentType="application/vnd.openxmlformats-officedocument.drawingml.chartshapes+xml"/>
  <Override PartName="/xl/drawings/drawing102.xml" ContentType="application/vnd.openxmlformats-officedocument.drawing+xml"/>
  <Override PartName="/xl/charts/chart52.xml" ContentType="application/vnd.openxmlformats-officedocument.drawingml.chart+xml"/>
  <Override PartName="/xl/drawings/drawing103.xml" ContentType="application/vnd.openxmlformats-officedocument.drawingml.chartshapes+xml"/>
  <Override PartName="/xl/drawings/drawing104.xml" ContentType="application/vnd.openxmlformats-officedocument.drawing+xml"/>
  <Override PartName="/xl/charts/chart53.xml" ContentType="application/vnd.openxmlformats-officedocument.drawingml.chart+xml"/>
  <Override PartName="/xl/drawings/drawing105.xml" ContentType="application/vnd.openxmlformats-officedocument.drawingml.chartshapes+xml"/>
  <Override PartName="/xl/drawings/drawing106.xml" ContentType="application/vnd.openxmlformats-officedocument.drawing+xml"/>
  <Override PartName="/xl/charts/chart54.xml" ContentType="application/vnd.openxmlformats-officedocument.drawingml.chart+xml"/>
  <Override PartName="/xl/drawings/drawing107.xml" ContentType="application/vnd.openxmlformats-officedocument.drawingml.chartshapes+xml"/>
  <Override PartName="/xl/drawings/drawing108.xml" ContentType="application/vnd.openxmlformats-officedocument.drawing+xml"/>
  <Override PartName="/xl/charts/chart55.xml" ContentType="application/vnd.openxmlformats-officedocument.drawingml.chart+xml"/>
  <Override PartName="/xl/drawings/drawing109.xml" ContentType="application/vnd.openxmlformats-officedocument.drawing+xml"/>
  <Override PartName="/xl/charts/chart56.xml" ContentType="application/vnd.openxmlformats-officedocument.drawingml.chart+xml"/>
  <Override PartName="/xl/drawings/drawing110.xml" ContentType="application/vnd.openxmlformats-officedocument.drawingml.chartshapes+xml"/>
  <Override PartName="/xl/drawings/drawing111.xml" ContentType="application/vnd.openxmlformats-officedocument.drawing+xml"/>
  <Override PartName="/xl/charts/chart57.xml" ContentType="application/vnd.openxmlformats-officedocument.drawingml.chart+xml"/>
  <Override PartName="/xl/drawings/drawing112.xml" ContentType="application/vnd.openxmlformats-officedocument.drawingml.chartshapes+xml"/>
  <Override PartName="/xl/drawings/drawing113.xml" ContentType="application/vnd.openxmlformats-officedocument.drawing+xml"/>
  <Override PartName="/xl/charts/chart58.xml" ContentType="application/vnd.openxmlformats-officedocument.drawingml.chart+xml"/>
  <Override PartName="/xl/drawings/drawing114.xml" ContentType="application/vnd.openxmlformats-officedocument.drawingml.chartshapes+xml"/>
  <Override PartName="/xl/drawings/drawing115.xml" ContentType="application/vnd.openxmlformats-officedocument.drawing+xml"/>
  <Override PartName="/xl/charts/chart59.xml" ContentType="application/vnd.openxmlformats-officedocument.drawingml.chart+xml"/>
  <Override PartName="/xl/drawings/drawing116.xml" ContentType="application/vnd.openxmlformats-officedocument.drawingml.chartshapes+xml"/>
  <Override PartName="/xl/drawings/drawing117.xml" ContentType="application/vnd.openxmlformats-officedocument.drawing+xml"/>
  <Override PartName="/xl/charts/chart60.xml" ContentType="application/vnd.openxmlformats-officedocument.drawingml.chart+xml"/>
  <Override PartName="/xl/drawings/drawing118.xml" ContentType="application/vnd.openxmlformats-officedocument.drawingml.chartshapes+xml"/>
  <Override PartName="/xl/drawings/drawing119.xml" ContentType="application/vnd.openxmlformats-officedocument.drawing+xml"/>
  <Override PartName="/xl/charts/chart61.xml" ContentType="application/vnd.openxmlformats-officedocument.drawingml.chart+xml"/>
  <Override PartName="/xl/drawings/drawing120.xml" ContentType="application/vnd.openxmlformats-officedocument.drawingml.chartshapes+xml"/>
  <Override PartName="/xl/drawings/drawing121.xml" ContentType="application/vnd.openxmlformats-officedocument.drawing+xml"/>
  <Override PartName="/xl/charts/chart62.xml" ContentType="application/vnd.openxmlformats-officedocument.drawingml.chart+xml"/>
  <Override PartName="/xl/drawings/drawing122.xml" ContentType="application/vnd.openxmlformats-officedocument.drawingml.chartshapes+xml"/>
  <Override PartName="/xl/drawings/drawing123.xml" ContentType="application/vnd.openxmlformats-officedocument.drawing+xml"/>
  <Override PartName="/xl/charts/chart63.xml" ContentType="application/vnd.openxmlformats-officedocument.drawingml.chart+xml"/>
  <Override PartName="/xl/drawings/drawing124.xml" ContentType="application/vnd.openxmlformats-officedocument.drawingml.chartshapes+xml"/>
  <Override PartName="/xl/drawings/drawing125.xml" ContentType="application/vnd.openxmlformats-officedocument.drawing+xml"/>
  <Override PartName="/xl/charts/chart64.xml" ContentType="application/vnd.openxmlformats-officedocument.drawingml.chart+xml"/>
  <Override PartName="/xl/drawings/drawing126.xml" ContentType="application/vnd.openxmlformats-officedocument.drawingml.chartshapes+xml"/>
  <Override PartName="/xl/drawings/drawing127.xml" ContentType="application/vnd.openxmlformats-officedocument.drawing+xml"/>
  <Override PartName="/xl/charts/chart65.xml" ContentType="application/vnd.openxmlformats-officedocument.drawingml.chart+xml"/>
  <Override PartName="/xl/drawings/drawing128.xml" ContentType="application/vnd.openxmlformats-officedocument.drawingml.chartshapes+xml"/>
  <Override PartName="/xl/drawings/drawing129.xml" ContentType="application/vnd.openxmlformats-officedocument.drawing+xml"/>
  <Override PartName="/xl/charts/chart66.xml" ContentType="application/vnd.openxmlformats-officedocument.drawingml.chart+xml"/>
  <Override PartName="/xl/drawings/drawing130.xml" ContentType="application/vnd.openxmlformats-officedocument.drawingml.chartshapes+xml"/>
  <Override PartName="/xl/drawings/drawing131.xml" ContentType="application/vnd.openxmlformats-officedocument.drawing+xml"/>
  <Override PartName="/xl/charts/chart67.xml" ContentType="application/vnd.openxmlformats-officedocument.drawingml.chart+xml"/>
  <Override PartName="/xl/drawings/drawing132.xml" ContentType="application/vnd.openxmlformats-officedocument.drawingml.chartshapes+xml"/>
  <Override PartName="/xl/drawings/drawing133.xml" ContentType="application/vnd.openxmlformats-officedocument.drawing+xml"/>
  <Override PartName="/xl/charts/chart68.xml" ContentType="application/vnd.openxmlformats-officedocument.drawingml.chart+xml"/>
  <Override PartName="/xl/drawings/drawing134.xml" ContentType="application/vnd.openxmlformats-officedocument.drawingml.chartshapes+xml"/>
  <Override PartName="/xl/drawings/drawing135.xml" ContentType="application/vnd.openxmlformats-officedocument.drawing+xml"/>
  <Override PartName="/xl/charts/chart69.xml" ContentType="application/vnd.openxmlformats-officedocument.drawingml.chart+xml"/>
  <Override PartName="/xl/drawings/drawing136.xml" ContentType="application/vnd.openxmlformats-officedocument.drawingml.chartshapes+xml"/>
  <Override PartName="/xl/drawings/drawing137.xml" ContentType="application/vnd.openxmlformats-officedocument.drawing+xml"/>
  <Override PartName="/xl/charts/chart70.xml" ContentType="application/vnd.openxmlformats-officedocument.drawingml.chart+xml"/>
  <Override PartName="/xl/drawings/drawing138.xml" ContentType="application/vnd.openxmlformats-officedocument.drawingml.chartshapes+xml"/>
  <Override PartName="/xl/drawings/drawing139.xml" ContentType="application/vnd.openxmlformats-officedocument.drawing+xml"/>
  <Override PartName="/xl/charts/chart71.xml" ContentType="application/vnd.openxmlformats-officedocument.drawingml.chart+xml"/>
  <Override PartName="/xl/drawings/drawing140.xml" ContentType="application/vnd.openxmlformats-officedocument.drawingml.chartshapes+xml"/>
  <Override PartName="/xl/drawings/drawing141.xml" ContentType="application/vnd.openxmlformats-officedocument.drawing+xml"/>
  <Override PartName="/xl/charts/chart72.xml" ContentType="application/vnd.openxmlformats-officedocument.drawingml.chart+xml"/>
  <Override PartName="/xl/drawings/drawing142.xml" ContentType="application/vnd.openxmlformats-officedocument.drawingml.chartshapes+xml"/>
  <Override PartName="/xl/drawings/drawing143.xml" ContentType="application/vnd.openxmlformats-officedocument.drawing+xml"/>
  <Override PartName="/xl/charts/chart73.xml" ContentType="application/vnd.openxmlformats-officedocument.drawingml.chart+xml"/>
  <Override PartName="/xl/drawings/drawing144.xml" ContentType="application/vnd.openxmlformats-officedocument.drawingml.chartshapes+xml"/>
  <Override PartName="/xl/drawings/drawing145.xml" ContentType="application/vnd.openxmlformats-officedocument.drawing+xml"/>
  <Override PartName="/xl/charts/chart74.xml" ContentType="application/vnd.openxmlformats-officedocument.drawingml.chart+xml"/>
  <Override PartName="/xl/drawings/drawing146.xml" ContentType="application/vnd.openxmlformats-officedocument.drawingml.chartshapes+xml"/>
  <Override PartName="/xl/drawings/drawing147.xml" ContentType="application/vnd.openxmlformats-officedocument.drawing+xml"/>
  <Override PartName="/xl/charts/chart75.xml" ContentType="application/vnd.openxmlformats-officedocument.drawingml.chart+xml"/>
  <Override PartName="/xl/drawings/drawing148.xml" ContentType="application/vnd.openxmlformats-officedocument.drawingml.chartshape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codeName="Denne_projektmappe" defaultThemeVersion="164011"/>
  <mc:AlternateContent xmlns:mc="http://schemas.openxmlformats.org/markup-compatibility/2006">
    <mc:Choice Requires="x15">
      <x15ac:absPath xmlns:x15ac="http://schemas.microsoft.com/office/spreadsheetml/2010/11/ac" url="N:\Rapport\F22\Konjunktur\FigTab\"/>
    </mc:Choice>
  </mc:AlternateContent>
  <bookViews>
    <workbookView xWindow="0" yWindow="0" windowWidth="28800" windowHeight="12300" tabRatio="976"/>
  </bookViews>
  <sheets>
    <sheet name="Indhold" sheetId="1" r:id="rId1"/>
    <sheet name="II.1" sheetId="2" r:id="rId2"/>
    <sheet name="II.2" sheetId="3" r:id="rId3"/>
    <sheet name="II.3a" sheetId="4" r:id="rId4"/>
    <sheet name="II.3b" sheetId="5" r:id="rId5"/>
    <sheet name="II.4" sheetId="7" r:id="rId6"/>
    <sheet name="II.5a" sheetId="8" r:id="rId7"/>
    <sheet name="II.5b" sheetId="9" r:id="rId8"/>
    <sheet name="II.6" sheetId="10" r:id="rId9"/>
    <sheet name="II.7" sheetId="11" r:id="rId10"/>
    <sheet name="II.8" sheetId="12" r:id="rId11"/>
    <sheet name="II.9a" sheetId="14" r:id="rId12"/>
    <sheet name="II.9b" sheetId="13" r:id="rId13"/>
    <sheet name="II.10" sheetId="15" r:id="rId14"/>
    <sheet name="II.11a" sheetId="16" r:id="rId15"/>
    <sheet name="II.11b" sheetId="17" r:id="rId16"/>
    <sheet name="II.12a" sheetId="19" r:id="rId17"/>
    <sheet name="II.12b" sheetId="18" r:id="rId18"/>
    <sheet name="II.13a" sheetId="20" r:id="rId19"/>
    <sheet name="II.13b" sheetId="21" r:id="rId20"/>
    <sheet name="Boks II.3a" sheetId="22" r:id="rId21"/>
    <sheet name="Boks II.3b" sheetId="23" r:id="rId22"/>
    <sheet name="II.14" sheetId="24" r:id="rId23"/>
    <sheet name="II.15" sheetId="25" r:id="rId24"/>
    <sheet name="II.16a" sheetId="26" r:id="rId25"/>
    <sheet name="II.16b" sheetId="27" r:id="rId26"/>
    <sheet name="II.17a" sheetId="28" r:id="rId27"/>
    <sheet name="II.17b" sheetId="29" r:id="rId28"/>
    <sheet name="II.18a" sheetId="30" r:id="rId29"/>
    <sheet name="II.18b" sheetId="31" r:id="rId30"/>
    <sheet name="II.19" sheetId="32" r:id="rId31"/>
    <sheet name="II.20" sheetId="33" r:id="rId32"/>
    <sheet name="II.21a" sheetId="35" r:id="rId33"/>
    <sheet name="II.21b" sheetId="34" r:id="rId34"/>
    <sheet name="II.22a" sheetId="36" r:id="rId35"/>
    <sheet name="II.22b" sheetId="37" r:id="rId36"/>
    <sheet name="II.23a" sheetId="38" r:id="rId37"/>
    <sheet name="II.23b" sheetId="39" r:id="rId38"/>
    <sheet name="II.24" sheetId="40" r:id="rId39"/>
    <sheet name="II.25" sheetId="41" r:id="rId40"/>
    <sheet name="II.26a" sheetId="42" r:id="rId41"/>
    <sheet name="II.26b" sheetId="43" r:id="rId42"/>
    <sheet name="II.27" sheetId="44" r:id="rId43"/>
    <sheet name="II.28" sheetId="45" r:id="rId44"/>
    <sheet name="II.29a" sheetId="46" r:id="rId45"/>
    <sheet name="II.29b" sheetId="47" r:id="rId46"/>
    <sheet name="Boks II.9a" sheetId="48" r:id="rId47"/>
    <sheet name="Boks II.9b" sheetId="49" r:id="rId48"/>
    <sheet name="II.30" sheetId="50" r:id="rId49"/>
    <sheet name="II.31a" sheetId="51" r:id="rId50"/>
    <sheet name="II.31b" sheetId="52" r:id="rId51"/>
    <sheet name="II.32a" sheetId="54" r:id="rId52"/>
    <sheet name="II.32b" sheetId="55" r:id="rId53"/>
    <sheet name="II.33" sheetId="53" r:id="rId54"/>
    <sheet name="II.34" sheetId="56" r:id="rId55"/>
    <sheet name="II.35" sheetId="57" r:id="rId56"/>
    <sheet name="Boks II.10a" sheetId="58" r:id="rId57"/>
    <sheet name="Boks II.10b" sheetId="59" r:id="rId58"/>
    <sheet name="II.36" sheetId="60" r:id="rId59"/>
    <sheet name="II.37" sheetId="61" r:id="rId60"/>
    <sheet name="II.38a" sheetId="62" r:id="rId61"/>
    <sheet name="II.38b" sheetId="63" r:id="rId62"/>
    <sheet name="II.39" sheetId="65" r:id="rId63"/>
    <sheet name="II.40" sheetId="66" r:id="rId64"/>
    <sheet name="II.41a" sheetId="67" r:id="rId65"/>
    <sheet name="II.41b" sheetId="68" r:id="rId66"/>
    <sheet name="II.42" sheetId="69" r:id="rId67"/>
    <sheet name="II.43a" sheetId="70" r:id="rId68"/>
    <sheet name="II.43b" sheetId="71" r:id="rId69"/>
    <sheet name="II.44a" sheetId="72" r:id="rId70"/>
    <sheet name="II.44b" sheetId="73" r:id="rId71"/>
    <sheet name="II.45" sheetId="74" r:id="rId72"/>
    <sheet name="II.46" sheetId="75" r:id="rId73"/>
    <sheet name="II.47" sheetId="76" r:id="rId74"/>
    <sheet name="II.48" sheetId="77" r:id="rId75"/>
    <sheet name="II.49" sheetId="78" r:id="rId76"/>
  </sheets>
  <definedNames>
    <definedName name="BNP_og_Beskæftigelse">Indhold!$B$8</definedName>
    <definedName name="erhvfrek_aldersgruppe">'Boks II.9a'!#REF!</definedName>
    <definedName name="erhvfrek_herkomst">'Boks II.9b'!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Macrobond_Object1" localSheetId="20">'Boks II.3a'!$B$4:$F$18</definedName>
    <definedName name="Macrobond_Object1" localSheetId="21">'Boks II.3b'!$A$3:$A$4698</definedName>
    <definedName name="Macrobond_Object1" localSheetId="13">II.10!#REF!</definedName>
    <definedName name="Macrobond_Object1" localSheetId="17">II.12b!$A$3:$B$5840</definedName>
    <definedName name="Macrobond_Object1" localSheetId="19">II.13b!$A$3:$C$2061</definedName>
    <definedName name="Macrobond_Object1" localSheetId="34">II.22a!$A$3:$B$6936</definedName>
    <definedName name="Macrobond_Object10" localSheetId="13">II.10!#REF!</definedName>
    <definedName name="Macrobond_Object11" localSheetId="13">II.10!$E$5:$F$92</definedName>
    <definedName name="Macrobond_Object2" localSheetId="13">II.10!$L$51:$M$2194</definedName>
    <definedName name="Macrobond_Object3" localSheetId="13">II.10!$E$5:$G$389</definedName>
    <definedName name="Macrobond_Object4" localSheetId="13">II.10!$A$2092:$C$3163</definedName>
    <definedName name="Macrobond_Object5" localSheetId="13">II.10!#REF!</definedName>
    <definedName name="Macrobond_Object6" localSheetId="13">II.10!#REF!</definedName>
    <definedName name="Macrobond_Object7" localSheetId="13">II.10!#REF!</definedName>
    <definedName name="Macrobond_Object8" localSheetId="13">II.10!#REF!</definedName>
    <definedName name="Macrobond_Object9" localSheetId="13">II.10!$A$10:$D$1946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B100" i="1" l="1"/>
  <c r="B96" i="1" l="1"/>
  <c r="B95" i="1"/>
  <c r="B94" i="1"/>
  <c r="B90" i="1"/>
  <c r="B89" i="1"/>
  <c r="B88" i="1"/>
  <c r="B87" i="1"/>
  <c r="B86" i="1"/>
  <c r="B85" i="1"/>
  <c r="B84" i="1"/>
  <c r="B83" i="1"/>
  <c r="B82" i="1"/>
  <c r="B81" i="1"/>
  <c r="B77" i="1"/>
  <c r="B76" i="1"/>
  <c r="B75" i="1"/>
  <c r="B74" i="1"/>
  <c r="B73" i="1"/>
  <c r="B62" i="1"/>
  <c r="B72" i="1"/>
  <c r="B71" i="1"/>
  <c r="B70" i="1"/>
  <c r="B69" i="1"/>
  <c r="B68" i="1"/>
  <c r="B67" i="1"/>
  <c r="B66" i="1"/>
  <c r="B65" i="1"/>
  <c r="B64" i="1"/>
  <c r="B63" i="1"/>
  <c r="B61" i="1"/>
  <c r="B60" i="1"/>
  <c r="B59" i="1"/>
  <c r="B58" i="1"/>
  <c r="B57" i="1"/>
  <c r="B56" i="1"/>
  <c r="B55" i="1"/>
  <c r="B54" i="1"/>
  <c r="B50" i="1" l="1"/>
  <c r="B49" i="1"/>
  <c r="B48" i="1"/>
  <c r="B47" i="1"/>
  <c r="B46" i="1"/>
  <c r="B45" i="1"/>
  <c r="B44" i="1"/>
  <c r="B43" i="1"/>
  <c r="B42" i="1"/>
  <c r="B41" i="1"/>
  <c r="B40" i="1"/>
  <c r="B39" i="1"/>
  <c r="B38" i="1"/>
  <c r="B37" i="1"/>
  <c r="B33" i="1"/>
  <c r="B32" i="1"/>
  <c r="B31" i="1"/>
  <c r="B30" i="1"/>
  <c r="B29" i="1"/>
  <c r="B28" i="1"/>
  <c r="B27" i="1"/>
  <c r="B26" i="1"/>
  <c r="B25" i="1"/>
  <c r="B24" i="1"/>
  <c r="B23" i="1"/>
  <c r="B22" i="1"/>
  <c r="B21" i="1"/>
  <c r="B20" i="1"/>
  <c r="B19" i="1"/>
  <c r="B18" i="1"/>
  <c r="B16" i="1"/>
  <c r="B17" i="1"/>
  <c r="B12" i="1"/>
  <c r="B11" i="1"/>
  <c r="B10" i="1"/>
  <c r="B9" i="1"/>
  <c r="B8" i="1"/>
  <c r="B61" i="65" l="1"/>
  <c r="B243" i="62" l="1"/>
  <c r="B242" i="62"/>
  <c r="B241" i="62"/>
  <c r="B240" i="62"/>
  <c r="B239" i="62"/>
  <c r="B238" i="62"/>
  <c r="B237" i="62"/>
  <c r="B236" i="62"/>
  <c r="B235" i="62"/>
  <c r="B234" i="62"/>
  <c r="B233" i="62"/>
  <c r="B232" i="62"/>
  <c r="B231" i="62"/>
  <c r="B230" i="62"/>
  <c r="B229" i="62"/>
  <c r="B228" i="62"/>
  <c r="B227" i="62"/>
  <c r="B226" i="62"/>
  <c r="B225" i="62"/>
  <c r="B224" i="62"/>
  <c r="B223" i="62"/>
  <c r="B222" i="62"/>
  <c r="B221" i="62"/>
  <c r="B220" i="62"/>
  <c r="B219" i="62"/>
  <c r="B218" i="62"/>
  <c r="B217" i="62"/>
  <c r="B216" i="62"/>
  <c r="B215" i="62"/>
  <c r="B214" i="62"/>
  <c r="B213" i="62"/>
  <c r="B212" i="62"/>
  <c r="B211" i="62"/>
  <c r="B210" i="62"/>
  <c r="B209" i="62"/>
  <c r="B208" i="62"/>
  <c r="B207" i="62"/>
  <c r="B206" i="62"/>
  <c r="B205" i="62"/>
  <c r="B204" i="62"/>
  <c r="B203" i="62"/>
  <c r="B202" i="62"/>
  <c r="B201" i="62"/>
  <c r="B200" i="62"/>
  <c r="B199" i="62"/>
  <c r="C197" i="62"/>
  <c r="C196" i="62"/>
  <c r="C195" i="62"/>
  <c r="C194" i="62"/>
  <c r="C193" i="62"/>
  <c r="C192" i="62"/>
  <c r="C191" i="62"/>
  <c r="C190" i="62"/>
  <c r="C189" i="62"/>
  <c r="C188" i="62"/>
  <c r="C187" i="62"/>
  <c r="C186" i="62"/>
  <c r="C185" i="62"/>
  <c r="C184" i="62"/>
  <c r="C183" i="62"/>
  <c r="C182" i="62"/>
  <c r="C181" i="62"/>
  <c r="C180" i="62"/>
  <c r="C179" i="62"/>
  <c r="C178" i="62"/>
  <c r="C177" i="62"/>
  <c r="C176" i="62"/>
  <c r="C175" i="62"/>
  <c r="C174" i="62"/>
  <c r="C173" i="62"/>
  <c r="C172" i="62"/>
  <c r="C171" i="62"/>
  <c r="C170" i="62"/>
  <c r="C169" i="62"/>
  <c r="C168" i="62"/>
  <c r="C167" i="62"/>
  <c r="C166" i="62"/>
  <c r="C165" i="62"/>
  <c r="C164" i="62"/>
  <c r="C163" i="62"/>
  <c r="C162" i="62"/>
  <c r="C161" i="62"/>
  <c r="C160" i="62"/>
  <c r="C159" i="62"/>
  <c r="C158" i="62"/>
  <c r="C157" i="62"/>
  <c r="C156" i="62"/>
  <c r="C155" i="62"/>
  <c r="C154" i="62"/>
  <c r="C153" i="62"/>
  <c r="C152" i="62"/>
  <c r="C151" i="62"/>
  <c r="C150" i="62"/>
  <c r="C149" i="62"/>
  <c r="C148" i="62"/>
  <c r="C147" i="62"/>
  <c r="C146" i="62"/>
  <c r="C145" i="62"/>
  <c r="C144" i="62"/>
  <c r="C143" i="62"/>
  <c r="C142" i="62"/>
  <c r="C141" i="62"/>
  <c r="C140" i="62"/>
  <c r="C139" i="62"/>
  <c r="C138" i="62"/>
  <c r="C137" i="62"/>
  <c r="C136" i="62"/>
  <c r="C135" i="62"/>
  <c r="C134" i="62"/>
  <c r="C133" i="62"/>
  <c r="C132" i="62"/>
  <c r="C131" i="62"/>
  <c r="C130" i="62"/>
  <c r="C129" i="62"/>
  <c r="C128" i="62"/>
  <c r="C127" i="62"/>
  <c r="C126" i="62"/>
  <c r="C125" i="62"/>
  <c r="C124" i="62"/>
  <c r="C123" i="62"/>
  <c r="C122" i="62"/>
  <c r="C121" i="62"/>
  <c r="C120" i="62"/>
  <c r="C119" i="62"/>
  <c r="C118" i="62"/>
  <c r="C117" i="62"/>
  <c r="C116" i="62"/>
  <c r="C115" i="62"/>
  <c r="C114" i="62"/>
  <c r="C113" i="62"/>
  <c r="C112" i="62"/>
  <c r="C111" i="62"/>
  <c r="C110" i="62"/>
  <c r="C109" i="62"/>
  <c r="C108" i="62"/>
  <c r="C107" i="62"/>
  <c r="C106" i="62"/>
  <c r="C105" i="62"/>
  <c r="C104" i="62"/>
  <c r="C103" i="62"/>
  <c r="C102" i="62"/>
  <c r="C101" i="62"/>
  <c r="C100" i="62"/>
  <c r="C99" i="62"/>
  <c r="C98" i="62"/>
  <c r="C97" i="62"/>
  <c r="C96" i="62"/>
  <c r="C95" i="62"/>
  <c r="C94" i="62"/>
  <c r="C93" i="62"/>
  <c r="C92" i="62"/>
  <c r="C91" i="62"/>
  <c r="C90" i="62"/>
  <c r="C89" i="62"/>
  <c r="C88" i="62"/>
  <c r="C87" i="62"/>
  <c r="C86" i="62"/>
  <c r="C85" i="62"/>
  <c r="C84" i="62"/>
  <c r="C83" i="62"/>
  <c r="C82" i="62"/>
  <c r="C81" i="62"/>
  <c r="C80" i="62"/>
  <c r="C79" i="62"/>
  <c r="C78" i="62"/>
  <c r="C77" i="62"/>
  <c r="C76" i="62"/>
  <c r="C75" i="62"/>
  <c r="C74" i="62"/>
  <c r="C73" i="62"/>
  <c r="C72" i="62"/>
  <c r="C71" i="62"/>
  <c r="C70" i="62"/>
  <c r="C69" i="62"/>
  <c r="C68" i="62"/>
  <c r="C67" i="62"/>
  <c r="C66" i="62"/>
  <c r="C65" i="62"/>
  <c r="C64" i="62"/>
  <c r="C63" i="62"/>
  <c r="C62" i="62"/>
  <c r="C61" i="62"/>
  <c r="C60" i="62"/>
  <c r="C59" i="62"/>
  <c r="C58" i="62"/>
  <c r="C57" i="62"/>
  <c r="C56" i="62"/>
  <c r="C55" i="62"/>
  <c r="C54" i="62"/>
  <c r="C53" i="62"/>
  <c r="C52" i="62"/>
  <c r="C51" i="62"/>
  <c r="C50" i="62"/>
  <c r="C49" i="62"/>
  <c r="C48" i="62"/>
  <c r="C47" i="62"/>
  <c r="C46" i="62"/>
  <c r="C45" i="62"/>
  <c r="C44" i="62"/>
  <c r="C43" i="62"/>
  <c r="C42" i="62"/>
  <c r="C41" i="62"/>
  <c r="C40" i="62"/>
  <c r="C39" i="62"/>
  <c r="C38" i="62"/>
  <c r="C37" i="62"/>
  <c r="C36" i="62"/>
  <c r="C35" i="62"/>
  <c r="C34" i="62"/>
  <c r="C33" i="62"/>
  <c r="C32" i="62"/>
  <c r="C31" i="62"/>
  <c r="C30" i="62"/>
  <c r="C29" i="62"/>
  <c r="C28" i="62"/>
  <c r="C27" i="62"/>
  <c r="C26" i="62"/>
  <c r="C25" i="62"/>
  <c r="C24" i="62"/>
  <c r="C23" i="62"/>
  <c r="C22" i="62"/>
  <c r="C21" i="62"/>
  <c r="C20" i="62"/>
  <c r="C19" i="62"/>
  <c r="C18" i="62"/>
  <c r="C17" i="62"/>
  <c r="C16" i="62"/>
  <c r="C15" i="62"/>
  <c r="C14" i="62"/>
  <c r="C13" i="62"/>
  <c r="C12" i="62"/>
  <c r="C11" i="62"/>
  <c r="C10" i="62"/>
  <c r="C9" i="62"/>
  <c r="C8" i="62"/>
  <c r="C7" i="62"/>
  <c r="C6" i="62"/>
  <c r="C5" i="62"/>
  <c r="C4" i="62"/>
  <c r="C243" i="61"/>
  <c r="B243" i="61"/>
  <c r="C242" i="61"/>
  <c r="B242" i="61"/>
  <c r="C241" i="61"/>
  <c r="B241" i="61"/>
  <c r="C240" i="61"/>
  <c r="B240" i="61"/>
  <c r="C239" i="61"/>
  <c r="B239" i="61"/>
  <c r="C238" i="61"/>
  <c r="B238" i="61"/>
  <c r="C237" i="61"/>
  <c r="B237" i="61"/>
  <c r="C236" i="61"/>
  <c r="B236" i="61"/>
  <c r="B219" i="54"/>
  <c r="B218" i="54"/>
  <c r="B217" i="54"/>
  <c r="B216" i="54"/>
  <c r="B215" i="54"/>
  <c r="B214" i="54"/>
  <c r="B213" i="54"/>
  <c r="B212" i="54"/>
  <c r="B211" i="54"/>
  <c r="B210" i="54"/>
  <c r="B209" i="54"/>
  <c r="B208" i="54"/>
  <c r="B207" i="54"/>
  <c r="B206" i="54"/>
  <c r="B205" i="54"/>
  <c r="B204" i="54"/>
  <c r="B203" i="54"/>
  <c r="B202" i="54"/>
  <c r="B201" i="54"/>
  <c r="B200" i="54"/>
  <c r="B199" i="54"/>
  <c r="B198" i="54"/>
  <c r="B197" i="54"/>
  <c r="B196" i="54"/>
  <c r="B195" i="54"/>
  <c r="B194" i="54"/>
  <c r="B193" i="54"/>
  <c r="B192" i="54"/>
  <c r="B191" i="54"/>
  <c r="B190" i="54"/>
  <c r="B189" i="54"/>
  <c r="B188" i="54"/>
  <c r="B187" i="54"/>
  <c r="B186" i="54"/>
  <c r="B185" i="54"/>
  <c r="B184" i="54"/>
  <c r="B183" i="54"/>
  <c r="B182" i="54"/>
  <c r="B181" i="54"/>
  <c r="B180" i="54"/>
  <c r="B179" i="54"/>
  <c r="B178" i="54"/>
  <c r="B177" i="54"/>
  <c r="B176" i="54"/>
  <c r="B175" i="54"/>
  <c r="B174" i="54"/>
  <c r="C172" i="54"/>
  <c r="C171" i="54"/>
  <c r="C170" i="54"/>
  <c r="C169" i="54"/>
  <c r="C168" i="54"/>
  <c r="C167" i="54"/>
  <c r="C166" i="54"/>
  <c r="C165" i="54"/>
  <c r="C164" i="54"/>
  <c r="C163" i="54"/>
  <c r="C162" i="54"/>
  <c r="C161" i="54"/>
  <c r="C160" i="54"/>
  <c r="C159" i="54"/>
  <c r="C158" i="54"/>
  <c r="C157" i="54"/>
  <c r="C156" i="54"/>
  <c r="C155" i="54"/>
  <c r="C154" i="54"/>
  <c r="C153" i="54"/>
  <c r="C152" i="54"/>
  <c r="C151" i="54"/>
  <c r="C150" i="54"/>
  <c r="C149" i="54"/>
  <c r="C148" i="54"/>
  <c r="C147" i="54"/>
  <c r="C146" i="54"/>
  <c r="C145" i="54"/>
  <c r="C144" i="54"/>
  <c r="C143" i="54"/>
  <c r="C142" i="54"/>
  <c r="C141" i="54"/>
  <c r="C140" i="54"/>
  <c r="C139" i="54"/>
  <c r="C138" i="54"/>
  <c r="C137" i="54"/>
  <c r="C136" i="54"/>
  <c r="C135" i="54"/>
  <c r="C134" i="54"/>
  <c r="C133" i="54"/>
  <c r="C132" i="54"/>
  <c r="C131" i="54"/>
  <c r="C130" i="54"/>
  <c r="C129" i="54"/>
  <c r="C128" i="54"/>
  <c r="C127" i="54"/>
  <c r="C126" i="54"/>
  <c r="C125" i="54"/>
  <c r="C124" i="54"/>
  <c r="C123" i="54"/>
  <c r="C122" i="54"/>
  <c r="C121" i="54"/>
  <c r="C120" i="54"/>
  <c r="C119" i="54"/>
  <c r="C118" i="54"/>
  <c r="C117" i="54"/>
  <c r="C116" i="54"/>
  <c r="C115" i="54"/>
  <c r="C114" i="54"/>
  <c r="C113" i="54"/>
  <c r="C112" i="54"/>
  <c r="C111" i="54"/>
  <c r="C110" i="54"/>
  <c r="C109" i="54"/>
  <c r="C108" i="54"/>
  <c r="C107" i="54"/>
  <c r="C106" i="54"/>
  <c r="C105" i="54"/>
  <c r="C104" i="54"/>
  <c r="C103" i="54"/>
  <c r="C102" i="54"/>
  <c r="C101" i="54"/>
  <c r="C100" i="54"/>
  <c r="C99" i="54"/>
  <c r="C98" i="54"/>
  <c r="C97" i="54"/>
  <c r="C96" i="54"/>
  <c r="C95" i="54"/>
  <c r="C94" i="54"/>
  <c r="C93" i="54"/>
  <c r="C92" i="54"/>
  <c r="C91" i="54"/>
  <c r="C90" i="54"/>
  <c r="C89" i="54"/>
  <c r="C88" i="54"/>
  <c r="C87" i="54"/>
  <c r="C86" i="54"/>
  <c r="C85" i="54"/>
  <c r="C84" i="54"/>
  <c r="C83" i="54"/>
  <c r="C82" i="54"/>
  <c r="C81" i="54"/>
  <c r="C80" i="54"/>
  <c r="C79" i="54"/>
  <c r="C78" i="54"/>
  <c r="C77" i="54"/>
  <c r="C76" i="54"/>
  <c r="C75" i="54"/>
  <c r="C74" i="54"/>
  <c r="C73" i="54"/>
  <c r="C72" i="54"/>
  <c r="C71" i="54"/>
  <c r="C70" i="54"/>
  <c r="C69" i="54"/>
  <c r="C68" i="54"/>
  <c r="C67" i="54"/>
  <c r="C66" i="54"/>
  <c r="C65" i="54"/>
  <c r="C64" i="54"/>
  <c r="C63" i="54"/>
  <c r="C62" i="54"/>
  <c r="C61" i="54"/>
  <c r="C60" i="54"/>
  <c r="C59" i="54"/>
  <c r="C58" i="54"/>
  <c r="C57" i="54"/>
  <c r="C56" i="54"/>
  <c r="C55" i="54"/>
  <c r="C54" i="54"/>
  <c r="C53" i="54"/>
  <c r="C52" i="54"/>
  <c r="C51" i="54"/>
  <c r="C50" i="54"/>
  <c r="C49" i="54"/>
  <c r="C48" i="54"/>
  <c r="C47" i="54"/>
  <c r="C46" i="54"/>
  <c r="C45" i="54"/>
  <c r="C44" i="54"/>
  <c r="C43" i="54"/>
  <c r="C42" i="54"/>
  <c r="C41" i="54"/>
  <c r="C40" i="54"/>
  <c r="C39" i="54"/>
  <c r="C38" i="54"/>
  <c r="C37" i="54"/>
  <c r="C36" i="54"/>
  <c r="C35" i="54"/>
  <c r="C34" i="54"/>
  <c r="C33" i="54"/>
  <c r="C32" i="54"/>
  <c r="C31" i="54"/>
  <c r="C30" i="54"/>
  <c r="C29" i="54"/>
  <c r="C28" i="54"/>
  <c r="C27" i="54"/>
  <c r="C26" i="54"/>
  <c r="C25" i="54"/>
  <c r="C24" i="54"/>
  <c r="C23" i="54"/>
  <c r="C22" i="54"/>
  <c r="C21" i="54"/>
  <c r="C20" i="54"/>
  <c r="C19" i="54"/>
  <c r="C18" i="54"/>
  <c r="C17" i="54"/>
  <c r="C16" i="54"/>
  <c r="C15" i="54"/>
  <c r="C14" i="54"/>
  <c r="C13" i="54"/>
  <c r="C12" i="54"/>
  <c r="C11" i="54"/>
  <c r="C10" i="54"/>
  <c r="C9" i="54"/>
  <c r="C8" i="54"/>
  <c r="C7" i="54"/>
  <c r="C6" i="54"/>
  <c r="C5" i="54"/>
  <c r="C4" i="54"/>
  <c r="C219" i="51" l="1"/>
  <c r="B219" i="51"/>
  <c r="C218" i="51"/>
  <c r="B218" i="51"/>
  <c r="C217" i="51"/>
  <c r="B217" i="51"/>
  <c r="C216" i="51"/>
  <c r="B216" i="51"/>
  <c r="C215" i="51"/>
  <c r="B215" i="51"/>
  <c r="C214" i="51"/>
  <c r="B214" i="51"/>
  <c r="C213" i="51"/>
  <c r="B213" i="51"/>
  <c r="C212" i="51"/>
  <c r="B212" i="51"/>
  <c r="C87" i="51"/>
  <c r="C86" i="51"/>
  <c r="C85" i="51"/>
  <c r="C84" i="51"/>
  <c r="C83" i="51"/>
  <c r="C82" i="51"/>
  <c r="C81" i="51"/>
  <c r="C80" i="51"/>
  <c r="C79" i="51"/>
  <c r="C78" i="51"/>
  <c r="C77" i="51"/>
  <c r="C76" i="51"/>
  <c r="F75" i="51"/>
  <c r="C75" i="51"/>
  <c r="F74" i="51"/>
  <c r="C74" i="51"/>
  <c r="C73" i="51"/>
  <c r="C72" i="51"/>
  <c r="C71" i="51"/>
  <c r="C70" i="51"/>
  <c r="C69" i="51"/>
  <c r="C68" i="51"/>
  <c r="C67" i="51"/>
  <c r="C66" i="51"/>
  <c r="C65" i="51"/>
  <c r="C64" i="51"/>
  <c r="C63" i="51"/>
  <c r="C62" i="51"/>
  <c r="C61" i="51"/>
  <c r="C60" i="51"/>
  <c r="C59" i="51"/>
  <c r="C58" i="51"/>
  <c r="C57" i="51"/>
  <c r="C56" i="51"/>
  <c r="C55" i="51"/>
  <c r="C54" i="51"/>
  <c r="C53" i="51"/>
  <c r="C52" i="51"/>
  <c r="C51" i="51"/>
  <c r="C50" i="51"/>
  <c r="C49" i="51"/>
  <c r="C48" i="51"/>
  <c r="C47" i="51"/>
  <c r="C46" i="51"/>
  <c r="C45" i="51"/>
  <c r="C44" i="51"/>
  <c r="C43" i="51"/>
  <c r="C42" i="51"/>
  <c r="C41" i="51"/>
  <c r="C40" i="51"/>
  <c r="C39" i="51"/>
  <c r="C38" i="51"/>
  <c r="C37" i="51"/>
  <c r="C36" i="51"/>
  <c r="C35" i="51"/>
  <c r="C34" i="51"/>
  <c r="C33" i="51"/>
  <c r="C32" i="51"/>
  <c r="C31" i="51"/>
  <c r="C30" i="51"/>
  <c r="C29" i="51"/>
  <c r="C28" i="51"/>
  <c r="C27" i="51"/>
  <c r="C26" i="51"/>
  <c r="C25" i="51"/>
  <c r="C24" i="51"/>
  <c r="C23" i="51"/>
  <c r="C22" i="51"/>
  <c r="C21" i="51"/>
  <c r="C20" i="51"/>
  <c r="C19" i="51"/>
  <c r="C18" i="51"/>
  <c r="C17" i="51"/>
  <c r="C16" i="51"/>
  <c r="C15" i="51"/>
  <c r="C14" i="51"/>
  <c r="C13" i="51"/>
  <c r="C12" i="51"/>
  <c r="C11" i="51"/>
  <c r="C10" i="51"/>
  <c r="C9" i="51"/>
  <c r="C8" i="51"/>
  <c r="C7" i="51"/>
  <c r="C6" i="51"/>
  <c r="C5" i="51"/>
  <c r="C4" i="51"/>
  <c r="F5398" i="47"/>
  <c r="E5398" i="47"/>
  <c r="F5397" i="47"/>
  <c r="E5397" i="47"/>
  <c r="F5396" i="47"/>
  <c r="E5396" i="47"/>
  <c r="F5395" i="47"/>
  <c r="E5395" i="47"/>
  <c r="F5394" i="47"/>
  <c r="E5394" i="47"/>
  <c r="F5393" i="47"/>
  <c r="E5393" i="47"/>
  <c r="F5392" i="47"/>
  <c r="E5392" i="47"/>
  <c r="F5391" i="47"/>
  <c r="E5391" i="47"/>
  <c r="F5390" i="47"/>
  <c r="E5390" i="47"/>
  <c r="F5389" i="47"/>
  <c r="E5389" i="47"/>
  <c r="F5388" i="47"/>
  <c r="E5388" i="47"/>
  <c r="F5387" i="47"/>
  <c r="E5387" i="47"/>
  <c r="F5386" i="47"/>
  <c r="E5386" i="47"/>
  <c r="F5385" i="47"/>
  <c r="E5385" i="47"/>
  <c r="F5384" i="47"/>
  <c r="E5384" i="47"/>
  <c r="F5383" i="47"/>
  <c r="E5383" i="47"/>
  <c r="F5382" i="47"/>
  <c r="E5382" i="47"/>
  <c r="F5381" i="47"/>
  <c r="E5381" i="47"/>
  <c r="F5380" i="47"/>
  <c r="E5380" i="47"/>
  <c r="F5379" i="47"/>
  <c r="E5379" i="47"/>
  <c r="F5378" i="47"/>
  <c r="E5378" i="47"/>
  <c r="F5377" i="47"/>
  <c r="E5377" i="47"/>
  <c r="F5376" i="47"/>
  <c r="E5376" i="47"/>
  <c r="F5375" i="47"/>
  <c r="E5375" i="47"/>
  <c r="F5374" i="47"/>
  <c r="E5374" i="47"/>
  <c r="F5373" i="47"/>
  <c r="E5373" i="47"/>
  <c r="F5372" i="47"/>
  <c r="E5372" i="47"/>
  <c r="F5371" i="47"/>
  <c r="E5371" i="47"/>
  <c r="F5370" i="47"/>
  <c r="E5370" i="47"/>
  <c r="F5369" i="47"/>
  <c r="E5369" i="47"/>
  <c r="F5368" i="47"/>
  <c r="E5368" i="47"/>
  <c r="F5367" i="47"/>
  <c r="E5367" i="47"/>
  <c r="F5366" i="47"/>
  <c r="E5366" i="47"/>
  <c r="F5365" i="47"/>
  <c r="E5365" i="47"/>
  <c r="F5364" i="47"/>
  <c r="E5364" i="47"/>
  <c r="F5363" i="47"/>
  <c r="E5363" i="47"/>
  <c r="F5362" i="47"/>
  <c r="E5362" i="47"/>
  <c r="F5361" i="47"/>
  <c r="E5361" i="47"/>
  <c r="F5360" i="47"/>
  <c r="E5360" i="47"/>
  <c r="F5359" i="47"/>
  <c r="E5359" i="47"/>
  <c r="F5358" i="47"/>
  <c r="E5358" i="47"/>
  <c r="F5357" i="47"/>
  <c r="E5357" i="47"/>
  <c r="F5356" i="47"/>
  <c r="E5356" i="47"/>
  <c r="F5355" i="47"/>
  <c r="E5355" i="47"/>
  <c r="F5354" i="47"/>
  <c r="E5354" i="47"/>
  <c r="F5353" i="47"/>
  <c r="E5353" i="47"/>
  <c r="F5352" i="47"/>
  <c r="E5352" i="47"/>
  <c r="F5351" i="47"/>
  <c r="E5351" i="47"/>
  <c r="F5350" i="47"/>
  <c r="E5350" i="47"/>
  <c r="F5349" i="47"/>
  <c r="E5349" i="47"/>
  <c r="F5348" i="47"/>
  <c r="E5348" i="47"/>
  <c r="F5347" i="47"/>
  <c r="E5347" i="47"/>
  <c r="F5346" i="47"/>
  <c r="E5346" i="47"/>
  <c r="F5345" i="47"/>
  <c r="E5345" i="47"/>
  <c r="F5344" i="47"/>
  <c r="E5344" i="47"/>
  <c r="F5343" i="47"/>
  <c r="E5343" i="47"/>
  <c r="F5342" i="47"/>
  <c r="E5342" i="47"/>
  <c r="F5341" i="47"/>
  <c r="E5341" i="47"/>
  <c r="F5340" i="47"/>
  <c r="E5340" i="47"/>
  <c r="F5339" i="47"/>
  <c r="E5339" i="47"/>
  <c r="F5338" i="47"/>
  <c r="E5338" i="47"/>
  <c r="F5337" i="47"/>
  <c r="E5337" i="47"/>
  <c r="F5336" i="47"/>
  <c r="E5336" i="47"/>
  <c r="F5335" i="47"/>
  <c r="E5335" i="47"/>
  <c r="F5334" i="47"/>
  <c r="E5334" i="47"/>
  <c r="F5333" i="47"/>
  <c r="E5333" i="47"/>
  <c r="F5332" i="47"/>
  <c r="E5332" i="47"/>
  <c r="F5331" i="47"/>
  <c r="E5331" i="47"/>
  <c r="F5330" i="47"/>
  <c r="E5330" i="47"/>
  <c r="F5329" i="47"/>
  <c r="E5329" i="47"/>
  <c r="F5328" i="47"/>
  <c r="E5328" i="47"/>
  <c r="F5327" i="47"/>
  <c r="E5327" i="47"/>
  <c r="F5326" i="47"/>
  <c r="E5326" i="47"/>
  <c r="F5325" i="47"/>
  <c r="E5325" i="47"/>
  <c r="F5324" i="47"/>
  <c r="E5324" i="47"/>
  <c r="F5323" i="47"/>
  <c r="E5323" i="47"/>
  <c r="F5322" i="47"/>
  <c r="E5322" i="47"/>
  <c r="F5321" i="47"/>
  <c r="E5321" i="47"/>
  <c r="F5320" i="47"/>
  <c r="E5320" i="47"/>
  <c r="F5319" i="47"/>
  <c r="E5319" i="47"/>
  <c r="F5318" i="47"/>
  <c r="E5318" i="47"/>
  <c r="F5317" i="47"/>
  <c r="E5317" i="47"/>
  <c r="F5316" i="47"/>
  <c r="E5316" i="47"/>
  <c r="F5315" i="47"/>
  <c r="E5315" i="47"/>
  <c r="F5314" i="47"/>
  <c r="E5314" i="47"/>
  <c r="F5313" i="47"/>
  <c r="E5313" i="47"/>
  <c r="F5312" i="47"/>
  <c r="E5312" i="47"/>
  <c r="F5311" i="47"/>
  <c r="E5311" i="47"/>
  <c r="F5310" i="47"/>
  <c r="E5310" i="47"/>
  <c r="F5309" i="47"/>
  <c r="E5309" i="47"/>
  <c r="F5308" i="47"/>
  <c r="E5308" i="47"/>
  <c r="F5307" i="47"/>
  <c r="E5307" i="47"/>
  <c r="F5306" i="47"/>
  <c r="E5306" i="47"/>
  <c r="F5305" i="47"/>
  <c r="E5305" i="47"/>
  <c r="F5304" i="47"/>
  <c r="E5304" i="47"/>
  <c r="F5303" i="47"/>
  <c r="E5303" i="47"/>
  <c r="F5302" i="47"/>
  <c r="E5302" i="47"/>
  <c r="F5301" i="47"/>
  <c r="E5301" i="47"/>
  <c r="F5300" i="47"/>
  <c r="E5300" i="47"/>
  <c r="F5299" i="47"/>
  <c r="E5299" i="47"/>
  <c r="F5298" i="47"/>
  <c r="E5298" i="47"/>
  <c r="F5297" i="47"/>
  <c r="E5297" i="47"/>
  <c r="F5296" i="47"/>
  <c r="E5296" i="47"/>
  <c r="F5295" i="47"/>
  <c r="E5295" i="47"/>
  <c r="F5294" i="47"/>
  <c r="E5294" i="47"/>
  <c r="F5293" i="47"/>
  <c r="E5293" i="47"/>
  <c r="F5292" i="47"/>
  <c r="E5292" i="47"/>
  <c r="F5291" i="47"/>
  <c r="E5291" i="47"/>
  <c r="F5290" i="47"/>
  <c r="E5290" i="47"/>
  <c r="F5289" i="47"/>
  <c r="E5289" i="47"/>
  <c r="F5288" i="47"/>
  <c r="E5288" i="47"/>
  <c r="F5287" i="47"/>
  <c r="E5287" i="47"/>
  <c r="F5286" i="47"/>
  <c r="E5286" i="47"/>
  <c r="F5285" i="47"/>
  <c r="E5285" i="47"/>
  <c r="F5284" i="47"/>
  <c r="E5284" i="47"/>
  <c r="F5283" i="47"/>
  <c r="E5283" i="47"/>
  <c r="F5282" i="47"/>
  <c r="E5282" i="47"/>
  <c r="F5281" i="47"/>
  <c r="E5281" i="47"/>
  <c r="F5280" i="47"/>
  <c r="E5280" i="47"/>
  <c r="F5279" i="47"/>
  <c r="E5279" i="47"/>
  <c r="F5278" i="47"/>
  <c r="E5278" i="47"/>
  <c r="F5277" i="47"/>
  <c r="E5277" i="47"/>
  <c r="F5276" i="47"/>
  <c r="E5276" i="47"/>
  <c r="F5275" i="47"/>
  <c r="E5275" i="47"/>
  <c r="F5274" i="47"/>
  <c r="E5274" i="47"/>
  <c r="F5273" i="47"/>
  <c r="E5273" i="47"/>
  <c r="F5272" i="47"/>
  <c r="E5272" i="47"/>
  <c r="F5271" i="47"/>
  <c r="E5271" i="47"/>
  <c r="F5270" i="47"/>
  <c r="E5270" i="47"/>
  <c r="F5269" i="47"/>
  <c r="E5269" i="47"/>
  <c r="F5268" i="47"/>
  <c r="E5268" i="47"/>
  <c r="F5267" i="47"/>
  <c r="E5267" i="47"/>
  <c r="F5266" i="47"/>
  <c r="E5266" i="47"/>
  <c r="F5265" i="47"/>
  <c r="E5265" i="47"/>
  <c r="F5264" i="47"/>
  <c r="E5264" i="47"/>
  <c r="F5263" i="47"/>
  <c r="E5263" i="47"/>
  <c r="F5262" i="47"/>
  <c r="E5262" i="47"/>
  <c r="F5261" i="47"/>
  <c r="E5261" i="47"/>
  <c r="F5260" i="47"/>
  <c r="E5260" i="47"/>
  <c r="F5259" i="47"/>
  <c r="E5259" i="47"/>
  <c r="F5258" i="47"/>
  <c r="E5258" i="47"/>
  <c r="F5257" i="47"/>
  <c r="E5257" i="47"/>
  <c r="F5256" i="47"/>
  <c r="E5256" i="47"/>
  <c r="F5255" i="47"/>
  <c r="E5255" i="47"/>
  <c r="F5254" i="47"/>
  <c r="E5254" i="47"/>
  <c r="F5253" i="47"/>
  <c r="E5253" i="47"/>
  <c r="F5252" i="47"/>
  <c r="E5252" i="47"/>
  <c r="F5251" i="47"/>
  <c r="E5251" i="47"/>
  <c r="F5250" i="47"/>
  <c r="E5250" i="47"/>
  <c r="F5249" i="47"/>
  <c r="E5249" i="47"/>
  <c r="F5248" i="47"/>
  <c r="E5248" i="47"/>
  <c r="F5247" i="47"/>
  <c r="E5247" i="47"/>
  <c r="F5246" i="47"/>
  <c r="E5246" i="47"/>
  <c r="F5245" i="47"/>
  <c r="E5245" i="47"/>
  <c r="F5244" i="47"/>
  <c r="E5244" i="47"/>
  <c r="F5243" i="47"/>
  <c r="E5243" i="47"/>
  <c r="F5242" i="47"/>
  <c r="E5242" i="47"/>
  <c r="F5241" i="47"/>
  <c r="E5241" i="47"/>
  <c r="F5240" i="47"/>
  <c r="E5240" i="47"/>
  <c r="F5239" i="47"/>
  <c r="E5239" i="47"/>
  <c r="F5238" i="47"/>
  <c r="E5238" i="47"/>
  <c r="F5237" i="47"/>
  <c r="E5237" i="47"/>
  <c r="F5236" i="47"/>
  <c r="E5236" i="47"/>
  <c r="F5235" i="47"/>
  <c r="E5235" i="47"/>
  <c r="F5234" i="47"/>
  <c r="E5234" i="47"/>
  <c r="F5233" i="47"/>
  <c r="E5233" i="47"/>
  <c r="F5232" i="47"/>
  <c r="E5232" i="47"/>
  <c r="F5231" i="47"/>
  <c r="E5231" i="47"/>
  <c r="F5230" i="47"/>
  <c r="E5230" i="47"/>
  <c r="F5229" i="47"/>
  <c r="E5229" i="47"/>
  <c r="F5228" i="47"/>
  <c r="E5228" i="47"/>
  <c r="F5227" i="47"/>
  <c r="E5227" i="47"/>
  <c r="F5226" i="47"/>
  <c r="E5226" i="47"/>
  <c r="F5225" i="47"/>
  <c r="E5225" i="47"/>
  <c r="F5224" i="47"/>
  <c r="E5224" i="47"/>
  <c r="F5223" i="47"/>
  <c r="E5223" i="47"/>
  <c r="F5222" i="47"/>
  <c r="E5222" i="47"/>
  <c r="F5221" i="47"/>
  <c r="E5221" i="47"/>
  <c r="F5220" i="47"/>
  <c r="E5220" i="47"/>
  <c r="F5219" i="47"/>
  <c r="E5219" i="47"/>
  <c r="F5218" i="47"/>
  <c r="E5218" i="47"/>
  <c r="F5217" i="47"/>
  <c r="E5217" i="47"/>
  <c r="F5216" i="47"/>
  <c r="E5216" i="47"/>
  <c r="F5215" i="47"/>
  <c r="E5215" i="47"/>
  <c r="F5214" i="47"/>
  <c r="E5214" i="47"/>
  <c r="F5213" i="47"/>
  <c r="E5213" i="47"/>
  <c r="F5212" i="47"/>
  <c r="E5212" i="47"/>
  <c r="F5211" i="47"/>
  <c r="E5211" i="47"/>
  <c r="F5210" i="47"/>
  <c r="E5210" i="47"/>
  <c r="F5209" i="47"/>
  <c r="E5209" i="47"/>
  <c r="F5208" i="47"/>
  <c r="E5208" i="47"/>
  <c r="F5207" i="47"/>
  <c r="E5207" i="47"/>
  <c r="F5206" i="47"/>
  <c r="E5206" i="47"/>
  <c r="F5205" i="47"/>
  <c r="E5205" i="47"/>
  <c r="F5204" i="47"/>
  <c r="E5204" i="47"/>
  <c r="F5203" i="47"/>
  <c r="E5203" i="47"/>
  <c r="F5202" i="47"/>
  <c r="E5202" i="47"/>
  <c r="F5201" i="47"/>
  <c r="E5201" i="47"/>
  <c r="F5200" i="47"/>
  <c r="E5200" i="47"/>
  <c r="F5199" i="47"/>
  <c r="E5199" i="47"/>
  <c r="F5198" i="47"/>
  <c r="E5198" i="47"/>
  <c r="F5197" i="47"/>
  <c r="E5197" i="47"/>
  <c r="F5196" i="47"/>
  <c r="E5196" i="47"/>
  <c r="F5195" i="47"/>
  <c r="E5195" i="47"/>
  <c r="F5194" i="47"/>
  <c r="E5194" i="47"/>
  <c r="F5193" i="47"/>
  <c r="E5193" i="47"/>
  <c r="F5192" i="47"/>
  <c r="E5192" i="47"/>
  <c r="F5191" i="47"/>
  <c r="E5191" i="47"/>
  <c r="F5190" i="47"/>
  <c r="E5190" i="47"/>
  <c r="F5189" i="47"/>
  <c r="E5189" i="47"/>
  <c r="F5188" i="47"/>
  <c r="E5188" i="47"/>
  <c r="F5187" i="47"/>
  <c r="E5187" i="47"/>
  <c r="F5186" i="47"/>
  <c r="E5186" i="47"/>
  <c r="F5185" i="47"/>
  <c r="E5185" i="47"/>
  <c r="F5184" i="47"/>
  <c r="E5184" i="47"/>
  <c r="F5183" i="47"/>
  <c r="E5183" i="47"/>
  <c r="F5182" i="47"/>
  <c r="E5182" i="47"/>
  <c r="F5181" i="47"/>
  <c r="E5181" i="47"/>
  <c r="F5180" i="47"/>
  <c r="E5180" i="47"/>
  <c r="F5179" i="47"/>
  <c r="E5179" i="47"/>
  <c r="F5178" i="47"/>
  <c r="E5178" i="47"/>
  <c r="F5177" i="47"/>
  <c r="E5177" i="47"/>
  <c r="F5176" i="47"/>
  <c r="E5176" i="47"/>
  <c r="F5175" i="47"/>
  <c r="E5175" i="47"/>
  <c r="F5174" i="47"/>
  <c r="E5174" i="47"/>
  <c r="F5173" i="47"/>
  <c r="E5173" i="47"/>
  <c r="F5172" i="47"/>
  <c r="E5172" i="47"/>
  <c r="F5171" i="47"/>
  <c r="E5171" i="47"/>
  <c r="F5170" i="47"/>
  <c r="E5170" i="47"/>
  <c r="F5169" i="47"/>
  <c r="E5169" i="47"/>
  <c r="F2476" i="47"/>
  <c r="E2476" i="47"/>
  <c r="F2475" i="47"/>
  <c r="E2475" i="47"/>
  <c r="F2474" i="47"/>
  <c r="E2474" i="47"/>
  <c r="F2473" i="47"/>
  <c r="E2473" i="47"/>
  <c r="F2472" i="47"/>
  <c r="E2472" i="47"/>
  <c r="F2471" i="47"/>
  <c r="E2471" i="47"/>
  <c r="F2470" i="47"/>
  <c r="E2470" i="47"/>
  <c r="F2469" i="47"/>
  <c r="E2469" i="47"/>
  <c r="F2468" i="47"/>
  <c r="E2468" i="47"/>
  <c r="F2467" i="47"/>
  <c r="E2467" i="47"/>
  <c r="F2466" i="47"/>
  <c r="E2466" i="47"/>
  <c r="F2465" i="47"/>
  <c r="E2465" i="47"/>
  <c r="F2464" i="47"/>
  <c r="E2464" i="47"/>
  <c r="F2463" i="47"/>
  <c r="E2463" i="47"/>
  <c r="F2462" i="47"/>
  <c r="E2462" i="47"/>
  <c r="F2461" i="47"/>
  <c r="E2461" i="47"/>
  <c r="F2460" i="47"/>
  <c r="E2460" i="47"/>
  <c r="F2459" i="47"/>
  <c r="E2459" i="47"/>
  <c r="F2458" i="47"/>
  <c r="E2458" i="47"/>
  <c r="F2457" i="47"/>
  <c r="E2457" i="47"/>
  <c r="F2456" i="47"/>
  <c r="E2456" i="47"/>
  <c r="F2455" i="47"/>
  <c r="E2455" i="47"/>
  <c r="F2454" i="47"/>
  <c r="E2454" i="47"/>
  <c r="F2453" i="47"/>
  <c r="E2453" i="47"/>
  <c r="F2452" i="47"/>
  <c r="E2452" i="47"/>
  <c r="F2451" i="47"/>
  <c r="E2451" i="47"/>
  <c r="F2450" i="47"/>
  <c r="E2450" i="47"/>
  <c r="F2449" i="47"/>
  <c r="E2449" i="47"/>
  <c r="F2448" i="47"/>
  <c r="E2448" i="47"/>
  <c r="F2447" i="47"/>
  <c r="E2447" i="47"/>
  <c r="F2446" i="47"/>
  <c r="E2446" i="47"/>
  <c r="F2445" i="47"/>
  <c r="E2445" i="47"/>
  <c r="F2444" i="47"/>
  <c r="E2444" i="47"/>
  <c r="F2443" i="47"/>
  <c r="E2443" i="47"/>
  <c r="F2442" i="47"/>
  <c r="E2442" i="47"/>
  <c r="F2441" i="47"/>
  <c r="E2441" i="47"/>
  <c r="F2440" i="47"/>
  <c r="E2440" i="47"/>
  <c r="F2439" i="47"/>
  <c r="E2439" i="47"/>
  <c r="F2438" i="47"/>
  <c r="E2438" i="47"/>
  <c r="F2437" i="47"/>
  <c r="E2437" i="47"/>
  <c r="F2436" i="47"/>
  <c r="E2436" i="47"/>
  <c r="F2435" i="47"/>
  <c r="E2435" i="47"/>
  <c r="F2434" i="47"/>
  <c r="E2434" i="47"/>
  <c r="F2433" i="47"/>
  <c r="E2433" i="47"/>
  <c r="F2432" i="47"/>
  <c r="E2432" i="47"/>
  <c r="F2431" i="47"/>
  <c r="E2431" i="47"/>
  <c r="F2430" i="47"/>
  <c r="E2430" i="47"/>
  <c r="F2429" i="47"/>
  <c r="E2429" i="47"/>
  <c r="F2428" i="47"/>
  <c r="E2428" i="47"/>
  <c r="F2427" i="47"/>
  <c r="E2427" i="47"/>
  <c r="F2426" i="47"/>
  <c r="E2426" i="47"/>
  <c r="F2425" i="47"/>
  <c r="E2425" i="47"/>
  <c r="F2424" i="47"/>
  <c r="E2424" i="47"/>
  <c r="F2423" i="47"/>
  <c r="E2423" i="47"/>
  <c r="F2422" i="47"/>
  <c r="E2422" i="47"/>
  <c r="F2421" i="47"/>
  <c r="E2421" i="47"/>
  <c r="F2420" i="47"/>
  <c r="E2420" i="47"/>
  <c r="F2419" i="47"/>
  <c r="E2419" i="47"/>
  <c r="F2418" i="47"/>
  <c r="E2418" i="47"/>
  <c r="F2417" i="47"/>
  <c r="E2417" i="47"/>
  <c r="F2416" i="47"/>
  <c r="E2416" i="47"/>
  <c r="F2415" i="47"/>
  <c r="E2415" i="47"/>
  <c r="F2414" i="47"/>
  <c r="E2414" i="47"/>
  <c r="F2413" i="47"/>
  <c r="E2413" i="47"/>
  <c r="F2412" i="47"/>
  <c r="E2412" i="47"/>
  <c r="F2411" i="47"/>
  <c r="E2411" i="47"/>
  <c r="F2410" i="47"/>
  <c r="E2410" i="47"/>
  <c r="F2409" i="47"/>
  <c r="E2409" i="47"/>
  <c r="F2408" i="47"/>
  <c r="E2408" i="47"/>
  <c r="F2407" i="47"/>
  <c r="E2407" i="47"/>
  <c r="F2406" i="47"/>
  <c r="E2406" i="47"/>
  <c r="F2405" i="47"/>
  <c r="E2405" i="47"/>
  <c r="F2404" i="47"/>
  <c r="E2404" i="47"/>
  <c r="F2403" i="47"/>
  <c r="E2403" i="47"/>
  <c r="F2402" i="47"/>
  <c r="E2402" i="47"/>
  <c r="F2401" i="47"/>
  <c r="E2401" i="47"/>
  <c r="F2400" i="47"/>
  <c r="E2400" i="47"/>
  <c r="F2399" i="47"/>
  <c r="E2399" i="47"/>
  <c r="F2398" i="47"/>
  <c r="E2398" i="47"/>
  <c r="F2397" i="47"/>
  <c r="E2397" i="47"/>
  <c r="F2396" i="47"/>
  <c r="E2396" i="47"/>
  <c r="F2395" i="47"/>
  <c r="E2395" i="47"/>
  <c r="F2394" i="47"/>
  <c r="E2394" i="47"/>
  <c r="F2393" i="47"/>
  <c r="E2393" i="47"/>
  <c r="F2392" i="47"/>
  <c r="E2392" i="47"/>
  <c r="F2391" i="47"/>
  <c r="E2391" i="47"/>
  <c r="F2390" i="47"/>
  <c r="E2390" i="47"/>
  <c r="F2389" i="47"/>
  <c r="E2389" i="47"/>
  <c r="F2388" i="47"/>
  <c r="E2388" i="47"/>
  <c r="F2387" i="47"/>
  <c r="E2387" i="47"/>
  <c r="F2386" i="47"/>
  <c r="E2386" i="47"/>
  <c r="F2385" i="47"/>
  <c r="E2385" i="47"/>
  <c r="F2384" i="47"/>
  <c r="E2384" i="47"/>
  <c r="F2383" i="47"/>
  <c r="E2383" i="47"/>
  <c r="F2382" i="47"/>
  <c r="E2382" i="47"/>
  <c r="F2381" i="47"/>
  <c r="E2381" i="47"/>
  <c r="F2380" i="47"/>
  <c r="E2380" i="47"/>
  <c r="F2379" i="47"/>
  <c r="E2379" i="47"/>
  <c r="F2378" i="47"/>
  <c r="E2378" i="47"/>
  <c r="F2377" i="47"/>
  <c r="E2377" i="47"/>
  <c r="F2376" i="47"/>
  <c r="E2376" i="47"/>
  <c r="F2375" i="47"/>
  <c r="E2375" i="47"/>
  <c r="F2374" i="47"/>
  <c r="E2374" i="47"/>
  <c r="F2373" i="47"/>
  <c r="E2373" i="47"/>
  <c r="F2372" i="47"/>
  <c r="E2372" i="47"/>
  <c r="F2371" i="47"/>
  <c r="E2371" i="47"/>
  <c r="F2370" i="47"/>
  <c r="E2370" i="47"/>
  <c r="F2369" i="47"/>
  <c r="E2369" i="47"/>
  <c r="F2368" i="47"/>
  <c r="E2368" i="47"/>
  <c r="F2367" i="47"/>
  <c r="E2367" i="47"/>
  <c r="F2366" i="47"/>
  <c r="E2366" i="47"/>
  <c r="F2365" i="47"/>
  <c r="E2365" i="47"/>
  <c r="F2364" i="47"/>
  <c r="E2364" i="47"/>
  <c r="F2363" i="47"/>
  <c r="E2363" i="47"/>
  <c r="F2362" i="47"/>
  <c r="E2362" i="47"/>
  <c r="F2361" i="47"/>
  <c r="E2361" i="47"/>
  <c r="F2360" i="47"/>
  <c r="E2360" i="47"/>
  <c r="F2359" i="47"/>
  <c r="E2359" i="47"/>
  <c r="F2358" i="47"/>
  <c r="E2358" i="47"/>
  <c r="F2357" i="47"/>
  <c r="E2357" i="47"/>
  <c r="F2356" i="47"/>
  <c r="E2356" i="47"/>
  <c r="F2355" i="47"/>
  <c r="E2355" i="47"/>
  <c r="F2354" i="47"/>
  <c r="E2354" i="47"/>
  <c r="F2353" i="47"/>
  <c r="E2353" i="47"/>
  <c r="F2352" i="47"/>
  <c r="E2352" i="47"/>
  <c r="F2351" i="47"/>
  <c r="E2351" i="47"/>
  <c r="F2350" i="47"/>
  <c r="E2350" i="47"/>
  <c r="F2349" i="47"/>
  <c r="E2349" i="47"/>
  <c r="F2348" i="47"/>
  <c r="E2348" i="47"/>
  <c r="F2347" i="47"/>
  <c r="E2347" i="47"/>
  <c r="F2346" i="47"/>
  <c r="E2346" i="47"/>
  <c r="F2345" i="47"/>
  <c r="E2345" i="47"/>
  <c r="F2344" i="47"/>
  <c r="E2344" i="47"/>
  <c r="F2343" i="47"/>
  <c r="E2343" i="47"/>
  <c r="F2342" i="47"/>
  <c r="E2342" i="47"/>
  <c r="F2341" i="47"/>
  <c r="E2341" i="47"/>
  <c r="F2340" i="47"/>
  <c r="E2340" i="47"/>
  <c r="F2339" i="47"/>
  <c r="E2339" i="47"/>
  <c r="F2338" i="47"/>
  <c r="E2338" i="47"/>
  <c r="F2337" i="47"/>
  <c r="E2337" i="47"/>
  <c r="F2336" i="47"/>
  <c r="E2336" i="47"/>
  <c r="F2335" i="47"/>
  <c r="E2335" i="47"/>
  <c r="F2334" i="47"/>
  <c r="E2334" i="47"/>
  <c r="F2333" i="47"/>
  <c r="E2333" i="47"/>
  <c r="F2332" i="47"/>
  <c r="E2332" i="47"/>
  <c r="F2331" i="47"/>
  <c r="E2331" i="47"/>
  <c r="F2330" i="47"/>
  <c r="E2330" i="47"/>
  <c r="F2329" i="47"/>
  <c r="E2329" i="47"/>
  <c r="F2328" i="47"/>
  <c r="E2328" i="47"/>
  <c r="F2327" i="47"/>
  <c r="E2327" i="47"/>
  <c r="F2326" i="47"/>
  <c r="E2326" i="47"/>
  <c r="F2325" i="47"/>
  <c r="E2325" i="47"/>
  <c r="F2324" i="47"/>
  <c r="E2324" i="47"/>
  <c r="F2323" i="47"/>
  <c r="E2323" i="47"/>
  <c r="F2322" i="47"/>
  <c r="E2322" i="47"/>
  <c r="F2321" i="47"/>
  <c r="E2321" i="47"/>
  <c r="F2320" i="47"/>
  <c r="E2320" i="47"/>
  <c r="F2319" i="47"/>
  <c r="E2319" i="47"/>
  <c r="F2318" i="47"/>
  <c r="E2318" i="47"/>
  <c r="F2317" i="47"/>
  <c r="E2317" i="47"/>
  <c r="F2316" i="47"/>
  <c r="E2316" i="47"/>
  <c r="F2315" i="47"/>
  <c r="E2315" i="47"/>
  <c r="F2314" i="47"/>
  <c r="E2314" i="47"/>
  <c r="F2313" i="47"/>
  <c r="E2313" i="47"/>
  <c r="F2312" i="47"/>
  <c r="E2312" i="47"/>
  <c r="F2311" i="47"/>
  <c r="E2311" i="47"/>
  <c r="F2310" i="47"/>
  <c r="E2310" i="47"/>
  <c r="F2309" i="47"/>
  <c r="E2309" i="47"/>
  <c r="F2308" i="47"/>
  <c r="E2308" i="47"/>
  <c r="F2307" i="47"/>
  <c r="E2307" i="47"/>
  <c r="F2306" i="47"/>
  <c r="E2306" i="47"/>
  <c r="F2305" i="47"/>
  <c r="E2305" i="47"/>
  <c r="F2304" i="47"/>
  <c r="E2304" i="47"/>
  <c r="F2303" i="47"/>
  <c r="E2303" i="47"/>
  <c r="F2302" i="47"/>
  <c r="E2302" i="47"/>
  <c r="F2301" i="47"/>
  <c r="E2301" i="47"/>
  <c r="F2300" i="47"/>
  <c r="E2300" i="47"/>
  <c r="F2299" i="47"/>
  <c r="E2299" i="47"/>
  <c r="F2298" i="47"/>
  <c r="E2298" i="47"/>
  <c r="F2297" i="47"/>
  <c r="E2297" i="47"/>
  <c r="F2296" i="47"/>
  <c r="E2296" i="47"/>
  <c r="F2295" i="47"/>
  <c r="E2295" i="47"/>
  <c r="F2294" i="47"/>
  <c r="E2294" i="47"/>
  <c r="F2293" i="47"/>
  <c r="E2293" i="47"/>
  <c r="F2292" i="47"/>
  <c r="E2292" i="47"/>
  <c r="F2291" i="47"/>
  <c r="E2291" i="47"/>
  <c r="F2290" i="47"/>
  <c r="E2290" i="47"/>
  <c r="F2289" i="47"/>
  <c r="E2289" i="47"/>
  <c r="F2288" i="47"/>
  <c r="E2288" i="47"/>
  <c r="F2287" i="47"/>
  <c r="E2287" i="47"/>
  <c r="F2286" i="47"/>
  <c r="E2286" i="47"/>
  <c r="F2285" i="47"/>
  <c r="E2285" i="47"/>
  <c r="F2284" i="47"/>
  <c r="E2284" i="47"/>
  <c r="F2283" i="47"/>
  <c r="E2283" i="47"/>
  <c r="F2282" i="47"/>
  <c r="E2282" i="47"/>
  <c r="F2281" i="47"/>
  <c r="E2281" i="47"/>
  <c r="F2280" i="47"/>
  <c r="E2280" i="47"/>
  <c r="F2279" i="47"/>
  <c r="E2279" i="47"/>
  <c r="F2278" i="47"/>
  <c r="E2278" i="47"/>
  <c r="F2277" i="47"/>
  <c r="E2277" i="47"/>
  <c r="F2276" i="47"/>
  <c r="E2276" i="47"/>
  <c r="F2275" i="47"/>
  <c r="E2275" i="47"/>
  <c r="F2274" i="47"/>
  <c r="E2274" i="47"/>
  <c r="F2273" i="47"/>
  <c r="E2273" i="47"/>
  <c r="F2272" i="47"/>
  <c r="E2272" i="47"/>
  <c r="F2271" i="47"/>
  <c r="E2271" i="47"/>
  <c r="F2270" i="47"/>
  <c r="E2270" i="47"/>
  <c r="F2269" i="47"/>
  <c r="E2269" i="47"/>
  <c r="F2268" i="47"/>
  <c r="E2268" i="47"/>
  <c r="F2267" i="47"/>
  <c r="E2267" i="47"/>
  <c r="F2266" i="47"/>
  <c r="E2266" i="47"/>
  <c r="F2265" i="47"/>
  <c r="E2265" i="47"/>
  <c r="F2264" i="47"/>
  <c r="E2264" i="47"/>
  <c r="F2263" i="47"/>
  <c r="E2263" i="47"/>
  <c r="F2262" i="47"/>
  <c r="E2262" i="47"/>
  <c r="F2261" i="47"/>
  <c r="E2261" i="47"/>
  <c r="F2260" i="47"/>
  <c r="E2260" i="47"/>
  <c r="F2259" i="47"/>
  <c r="E2259" i="47"/>
  <c r="F2258" i="47"/>
  <c r="E2258" i="47"/>
  <c r="F2257" i="47"/>
  <c r="E2257" i="47"/>
  <c r="F2256" i="47"/>
  <c r="E2256" i="47"/>
  <c r="F2255" i="47"/>
  <c r="E2255" i="47"/>
  <c r="F2254" i="47"/>
  <c r="E2254" i="47"/>
  <c r="F2253" i="47"/>
  <c r="E2253" i="47"/>
  <c r="F2252" i="47"/>
  <c r="E2252" i="47"/>
  <c r="F2251" i="47"/>
  <c r="E2251" i="47"/>
  <c r="F2250" i="47"/>
  <c r="E2250" i="47"/>
  <c r="F2249" i="47"/>
  <c r="E2249" i="47"/>
  <c r="F2248" i="47"/>
  <c r="E2248" i="47"/>
  <c r="F2247" i="47"/>
  <c r="E2247" i="47"/>
  <c r="F2246" i="47"/>
  <c r="E2246" i="47"/>
  <c r="F2245" i="47"/>
  <c r="E2245" i="47"/>
  <c r="F2244" i="47"/>
  <c r="E2244" i="47"/>
  <c r="F2243" i="47"/>
  <c r="E2243" i="47"/>
  <c r="F2242" i="47"/>
  <c r="E2242" i="47"/>
  <c r="F2241" i="47"/>
  <c r="E2241" i="47"/>
  <c r="F2240" i="47"/>
  <c r="E2240" i="47"/>
  <c r="F2239" i="47"/>
  <c r="E2239" i="47"/>
  <c r="F2238" i="47"/>
  <c r="E2238" i="47"/>
  <c r="F2237" i="47"/>
  <c r="E2237" i="47"/>
  <c r="F2236" i="47"/>
  <c r="E2236" i="47"/>
  <c r="F2235" i="47"/>
  <c r="E2235" i="47"/>
  <c r="F2234" i="47"/>
  <c r="E2234" i="47"/>
  <c r="F2233" i="47"/>
  <c r="E2233" i="47"/>
  <c r="F2232" i="47"/>
  <c r="E2232" i="47"/>
  <c r="F2231" i="47"/>
  <c r="E2231" i="47"/>
  <c r="F2230" i="47"/>
  <c r="E2230" i="47"/>
  <c r="F2229" i="47"/>
  <c r="E2229" i="47"/>
  <c r="F2228" i="47"/>
  <c r="E2228" i="47"/>
  <c r="F2227" i="47"/>
  <c r="E2227" i="47"/>
  <c r="F2226" i="47"/>
  <c r="E2226" i="47"/>
  <c r="F2225" i="47"/>
  <c r="E2225" i="47"/>
  <c r="F2224" i="47"/>
  <c r="E2224" i="47"/>
  <c r="F2223" i="47"/>
  <c r="E2223" i="47"/>
  <c r="F2222" i="47"/>
  <c r="E2222" i="47"/>
  <c r="F2221" i="47"/>
  <c r="E2221" i="47"/>
  <c r="F2220" i="47"/>
  <c r="E2220" i="47"/>
  <c r="F2219" i="47"/>
  <c r="E2219" i="47"/>
  <c r="F2218" i="47"/>
  <c r="E2218" i="47"/>
  <c r="F2217" i="47"/>
  <c r="E2217" i="47"/>
  <c r="F2216" i="47"/>
  <c r="E2216" i="47"/>
  <c r="F2215" i="47"/>
  <c r="E2215" i="47"/>
  <c r="F2214" i="47"/>
  <c r="E2214" i="47"/>
  <c r="F2213" i="47"/>
  <c r="E2213" i="47"/>
  <c r="F2212" i="47"/>
  <c r="E2212" i="47"/>
  <c r="F2211" i="47"/>
  <c r="E2211" i="47"/>
  <c r="F2210" i="47"/>
  <c r="E2210" i="47"/>
  <c r="F2209" i="47"/>
  <c r="E2209" i="47"/>
  <c r="F2208" i="47"/>
  <c r="E2208" i="47"/>
  <c r="F2207" i="47"/>
  <c r="E2207" i="47"/>
  <c r="F2206" i="47"/>
  <c r="E2206" i="47"/>
  <c r="F2205" i="47"/>
  <c r="E2205" i="47"/>
  <c r="F2204" i="47"/>
  <c r="E2204" i="47"/>
  <c r="F2203" i="47"/>
  <c r="E2203" i="47"/>
  <c r="F2202" i="47"/>
  <c r="E2202" i="47"/>
  <c r="F2201" i="47"/>
  <c r="E2201" i="47"/>
  <c r="F2200" i="47"/>
  <c r="E2200" i="47"/>
  <c r="F2199" i="47"/>
  <c r="E2199" i="47"/>
  <c r="F2198" i="47"/>
  <c r="E2198" i="47"/>
  <c r="F2197" i="47"/>
  <c r="E2197" i="47"/>
  <c r="F2196" i="47"/>
  <c r="E2196" i="47"/>
  <c r="F2195" i="47"/>
  <c r="E2195" i="47"/>
  <c r="F2194" i="47"/>
  <c r="E2194" i="47"/>
  <c r="F2193" i="47"/>
  <c r="E2193" i="47"/>
  <c r="F2192" i="47"/>
  <c r="E2192" i="47"/>
  <c r="F2191" i="47"/>
  <c r="E2191" i="47"/>
  <c r="F2190" i="47"/>
  <c r="E2190" i="47"/>
  <c r="F2189" i="47"/>
  <c r="E2189" i="47"/>
  <c r="F2188" i="47"/>
  <c r="E2188" i="47"/>
  <c r="F2187" i="47"/>
  <c r="E2187" i="47"/>
  <c r="F2186" i="47"/>
  <c r="E2186" i="47"/>
  <c r="F2185" i="47"/>
  <c r="E2185" i="47"/>
  <c r="F2184" i="47"/>
  <c r="E2184" i="47"/>
  <c r="F2183" i="47"/>
  <c r="E2183" i="47"/>
  <c r="F2182" i="47"/>
  <c r="E2182" i="47"/>
  <c r="F2181" i="47"/>
  <c r="E2181" i="47"/>
  <c r="F2180" i="47"/>
  <c r="E2180" i="47"/>
  <c r="F2179" i="47"/>
  <c r="E2179" i="47"/>
  <c r="F2178" i="47"/>
  <c r="E2178" i="47"/>
  <c r="F2177" i="47"/>
  <c r="E2177" i="47"/>
  <c r="F2176" i="47"/>
  <c r="E2176" i="47"/>
  <c r="F2175" i="47"/>
  <c r="E2175" i="47"/>
  <c r="F2174" i="47"/>
  <c r="E2174" i="47"/>
  <c r="F2173" i="47"/>
  <c r="E2173" i="47"/>
  <c r="F2172" i="47"/>
  <c r="E2172" i="47"/>
  <c r="F2171" i="47"/>
  <c r="E2171" i="47"/>
  <c r="F2170" i="47"/>
  <c r="E2170" i="47"/>
  <c r="F2169" i="47"/>
  <c r="E2169" i="47"/>
  <c r="F2168" i="47"/>
  <c r="E2168" i="47"/>
  <c r="F2167" i="47"/>
  <c r="E2167" i="47"/>
  <c r="F2166" i="47"/>
  <c r="E2166" i="47"/>
  <c r="F2165" i="47"/>
  <c r="E2165" i="47"/>
  <c r="F2164" i="47"/>
  <c r="E2164" i="47"/>
  <c r="F2163" i="47"/>
  <c r="E2163" i="47"/>
  <c r="F2162" i="47"/>
  <c r="E2162" i="47"/>
  <c r="F2161" i="47"/>
  <c r="E2161" i="47"/>
  <c r="F2160" i="47"/>
  <c r="E2160" i="47"/>
  <c r="F2159" i="47"/>
  <c r="E2159" i="47"/>
  <c r="F2158" i="47"/>
  <c r="E2158" i="47"/>
  <c r="F2157" i="47"/>
  <c r="E2157" i="47"/>
  <c r="F2156" i="47"/>
  <c r="E2156" i="47"/>
  <c r="F2155" i="47"/>
  <c r="E2155" i="47"/>
  <c r="F2154" i="47"/>
  <c r="E2154" i="47"/>
  <c r="F2153" i="47"/>
  <c r="E2153" i="47"/>
  <c r="F2152" i="47"/>
  <c r="E2152" i="47"/>
  <c r="F2151" i="47"/>
  <c r="E2151" i="47"/>
  <c r="F2150" i="47"/>
  <c r="E2150" i="47"/>
  <c r="F2149" i="47"/>
  <c r="E2149" i="47"/>
  <c r="F2148" i="47"/>
  <c r="E2148" i="47"/>
  <c r="F2147" i="47"/>
  <c r="E2147" i="47"/>
  <c r="F2146" i="47"/>
  <c r="E2146" i="47"/>
  <c r="F2145" i="47"/>
  <c r="E2145" i="47"/>
  <c r="F2144" i="47"/>
  <c r="E2144" i="47"/>
  <c r="F2143" i="47"/>
  <c r="E2143" i="47"/>
  <c r="F2142" i="47"/>
  <c r="E2142" i="47"/>
  <c r="F2141" i="47"/>
  <c r="E2141" i="47"/>
  <c r="F2140" i="47"/>
  <c r="E2140" i="47"/>
  <c r="F2139" i="47"/>
  <c r="E2139" i="47"/>
  <c r="F2138" i="47"/>
  <c r="E2138" i="47"/>
  <c r="F2137" i="47"/>
  <c r="E2137" i="47"/>
  <c r="F2136" i="47"/>
  <c r="E2136" i="47"/>
  <c r="F2135" i="47"/>
  <c r="E2135" i="47"/>
  <c r="F2134" i="47"/>
  <c r="E2134" i="47"/>
  <c r="F2133" i="47"/>
  <c r="E2133" i="47"/>
  <c r="F2132" i="47"/>
  <c r="E2132" i="47"/>
  <c r="F2131" i="47"/>
  <c r="E2131" i="47"/>
  <c r="F2130" i="47"/>
  <c r="E2130" i="47"/>
  <c r="F2129" i="47"/>
  <c r="E2129" i="47"/>
  <c r="F2128" i="47"/>
  <c r="E2128" i="47"/>
  <c r="F2127" i="47"/>
  <c r="E2127" i="47"/>
  <c r="F2126" i="47"/>
  <c r="E2126" i="47"/>
  <c r="F2125" i="47"/>
  <c r="E2125" i="47"/>
  <c r="F2124" i="47"/>
  <c r="E2124" i="47"/>
  <c r="F2123" i="47"/>
  <c r="E2123" i="47"/>
  <c r="F2122" i="47"/>
  <c r="E2122" i="47"/>
  <c r="F2121" i="47"/>
  <c r="E2121" i="47"/>
  <c r="F2120" i="47"/>
  <c r="E2120" i="47"/>
  <c r="F2119" i="47"/>
  <c r="E2119" i="47"/>
  <c r="F2118" i="47"/>
  <c r="E2118" i="47"/>
  <c r="F2117" i="47"/>
  <c r="E2117" i="47"/>
  <c r="F2116" i="47"/>
  <c r="E2116" i="47"/>
  <c r="F2115" i="47"/>
  <c r="E2115" i="47"/>
  <c r="F2114" i="47"/>
  <c r="E2114" i="47"/>
  <c r="F2113" i="47"/>
  <c r="E2113" i="47"/>
  <c r="F2112" i="47"/>
  <c r="E2112" i="47"/>
  <c r="F2111" i="47"/>
  <c r="E2111" i="47"/>
  <c r="F2110" i="47"/>
  <c r="E2110" i="47"/>
  <c r="F2109" i="47"/>
  <c r="E2109" i="47"/>
  <c r="F2108" i="47"/>
  <c r="E2108" i="47"/>
  <c r="F2107" i="47"/>
  <c r="E2107" i="47"/>
  <c r="F2106" i="47"/>
  <c r="E2106" i="47"/>
  <c r="F2105" i="47"/>
  <c r="E2105" i="47"/>
  <c r="F2104" i="47"/>
  <c r="E2104" i="47"/>
  <c r="F2103" i="47"/>
  <c r="E2103" i="47"/>
  <c r="F2102" i="47"/>
  <c r="E2102" i="47"/>
  <c r="F2101" i="47"/>
  <c r="E2101" i="47"/>
  <c r="F2100" i="47"/>
  <c r="E2100" i="47"/>
  <c r="F2099" i="47"/>
  <c r="E2099" i="47"/>
  <c r="F2098" i="47"/>
  <c r="E2098" i="47"/>
  <c r="F2097" i="47"/>
  <c r="E2097" i="47"/>
  <c r="F2096" i="47"/>
  <c r="E2096" i="47"/>
  <c r="F2095" i="47"/>
  <c r="E2095" i="47"/>
  <c r="F2094" i="47"/>
  <c r="E2094" i="47"/>
  <c r="F2093" i="47"/>
  <c r="E2093" i="47"/>
  <c r="F2092" i="47"/>
  <c r="E2092" i="47"/>
  <c r="F2091" i="47"/>
  <c r="E2091" i="47"/>
  <c r="F2090" i="47"/>
  <c r="E2090" i="47"/>
  <c r="F2089" i="47"/>
  <c r="E2089" i="47"/>
  <c r="F2088" i="47"/>
  <c r="E2088" i="47"/>
  <c r="F2087" i="47"/>
  <c r="E2087" i="47"/>
  <c r="F2086" i="47"/>
  <c r="E2086" i="47"/>
  <c r="F2085" i="47"/>
  <c r="E2085" i="47"/>
  <c r="F2084" i="47"/>
  <c r="E2084" i="47"/>
  <c r="F2083" i="47"/>
  <c r="E2083" i="47"/>
  <c r="F2082" i="47"/>
  <c r="E2082" i="47"/>
  <c r="F2081" i="47"/>
  <c r="E2081" i="47"/>
  <c r="F2080" i="47"/>
  <c r="E2080" i="47"/>
  <c r="F2079" i="47"/>
  <c r="E2079" i="47"/>
  <c r="F2078" i="47"/>
  <c r="E2078" i="47"/>
  <c r="F2077" i="47"/>
  <c r="E2077" i="47"/>
  <c r="F2076" i="47"/>
  <c r="E2076" i="47"/>
  <c r="F2075" i="47"/>
  <c r="E2075" i="47"/>
  <c r="F2074" i="47"/>
  <c r="E2074" i="47"/>
  <c r="F2073" i="47"/>
  <c r="E2073" i="47"/>
  <c r="F2072" i="47"/>
  <c r="E2072" i="47"/>
  <c r="F2071" i="47"/>
  <c r="E2071" i="47"/>
  <c r="F2070" i="47"/>
  <c r="E2070" i="47"/>
  <c r="F2069" i="47"/>
  <c r="E2069" i="47"/>
  <c r="F2068" i="47"/>
  <c r="E2068" i="47"/>
  <c r="F2067" i="47"/>
  <c r="E2067" i="47"/>
  <c r="F2066" i="47"/>
  <c r="E2066" i="47"/>
  <c r="F2065" i="47"/>
  <c r="E2065" i="47"/>
  <c r="F2064" i="47"/>
  <c r="E2064" i="47"/>
  <c r="F2063" i="47"/>
  <c r="E2063" i="47"/>
  <c r="F2062" i="47"/>
  <c r="E2062" i="47"/>
  <c r="F2061" i="47"/>
  <c r="E2061" i="47"/>
  <c r="F2060" i="47"/>
  <c r="E2060" i="47"/>
  <c r="F2059" i="47"/>
  <c r="E2059" i="47"/>
  <c r="F2058" i="47"/>
  <c r="E2058" i="47"/>
  <c r="F2057" i="47"/>
  <c r="E2057" i="47"/>
  <c r="F2056" i="47"/>
  <c r="E2056" i="47"/>
  <c r="F2055" i="47"/>
  <c r="E2055" i="47"/>
  <c r="F2054" i="47"/>
  <c r="E2054" i="47"/>
  <c r="F2053" i="47"/>
  <c r="E2053" i="47"/>
  <c r="F2052" i="47"/>
  <c r="E2052" i="47"/>
  <c r="F2051" i="47"/>
  <c r="E2051" i="47"/>
  <c r="F2050" i="47"/>
  <c r="E2050" i="47"/>
  <c r="F2049" i="47"/>
  <c r="E2049" i="47"/>
  <c r="F2048" i="47"/>
  <c r="E2048" i="47"/>
  <c r="F2047" i="47"/>
  <c r="E2047" i="47"/>
  <c r="F2046" i="47"/>
  <c r="E2046" i="47"/>
  <c r="F2045" i="47"/>
  <c r="E2045" i="47"/>
  <c r="F2044" i="47"/>
  <c r="E2044" i="47"/>
  <c r="F2043" i="47"/>
  <c r="E2043" i="47"/>
  <c r="F2042" i="47"/>
  <c r="E2042" i="47"/>
  <c r="F2041" i="47"/>
  <c r="E2041" i="47"/>
  <c r="F2040" i="47"/>
  <c r="E2040" i="47"/>
  <c r="F2039" i="47"/>
  <c r="E2039" i="47"/>
  <c r="F2038" i="47"/>
  <c r="E2038" i="47"/>
  <c r="F2037" i="47"/>
  <c r="E2037" i="47"/>
  <c r="F2036" i="47"/>
  <c r="E2036" i="47"/>
  <c r="F2035" i="47"/>
  <c r="E2035" i="47"/>
  <c r="F2034" i="47"/>
  <c r="E2034" i="47"/>
  <c r="F2033" i="47"/>
  <c r="E2033" i="47"/>
  <c r="F2032" i="47"/>
  <c r="E2032" i="47"/>
  <c r="F2031" i="47"/>
  <c r="E2031" i="47"/>
  <c r="F2030" i="47"/>
  <c r="E2030" i="47"/>
  <c r="F2029" i="47"/>
  <c r="E2029" i="47"/>
  <c r="F2028" i="47"/>
  <c r="E2028" i="47"/>
  <c r="F2027" i="47"/>
  <c r="E2027" i="47"/>
  <c r="F2026" i="47"/>
  <c r="E2026" i="47"/>
  <c r="F2025" i="47"/>
  <c r="E2025" i="47"/>
  <c r="F2024" i="47"/>
  <c r="E2024" i="47"/>
  <c r="F2023" i="47"/>
  <c r="E2023" i="47"/>
  <c r="F2022" i="47"/>
  <c r="E2022" i="47"/>
  <c r="F2021" i="47"/>
  <c r="E2021" i="47"/>
  <c r="F2020" i="47"/>
  <c r="E2020" i="47"/>
  <c r="F2019" i="47"/>
  <c r="E2019" i="47"/>
  <c r="F2018" i="47"/>
  <c r="E2018" i="47"/>
  <c r="F2017" i="47"/>
  <c r="E2017" i="47"/>
  <c r="F2016" i="47"/>
  <c r="E2016" i="47"/>
  <c r="F2015" i="47"/>
  <c r="E2015" i="47"/>
  <c r="F2014" i="47"/>
  <c r="E2014" i="47"/>
  <c r="F2013" i="47"/>
  <c r="E2013" i="47"/>
  <c r="F2012" i="47"/>
  <c r="E2012" i="47"/>
  <c r="F2011" i="47"/>
  <c r="E2011" i="47"/>
  <c r="F2010" i="47"/>
  <c r="E2010" i="47"/>
  <c r="F2009" i="47"/>
  <c r="E2009" i="47"/>
  <c r="F2008" i="47"/>
  <c r="E2008" i="47"/>
  <c r="F2007" i="47"/>
  <c r="E2007" i="47"/>
  <c r="F2006" i="47"/>
  <c r="E2006" i="47"/>
  <c r="F2005" i="47"/>
  <c r="E2005" i="47"/>
  <c r="F2004" i="47"/>
  <c r="E2004" i="47"/>
  <c r="F2003" i="47"/>
  <c r="E2003" i="47"/>
  <c r="F2002" i="47"/>
  <c r="E2002" i="47"/>
  <c r="F2001" i="47"/>
  <c r="E2001" i="47"/>
  <c r="F2000" i="47"/>
  <c r="E2000" i="47"/>
  <c r="F1999" i="47"/>
  <c r="E1999" i="47"/>
  <c r="F1998" i="47"/>
  <c r="E1998" i="47"/>
  <c r="F1997" i="47"/>
  <c r="E1997" i="47"/>
  <c r="F1996" i="47"/>
  <c r="E1996" i="47"/>
  <c r="F1995" i="47"/>
  <c r="E1995" i="47"/>
  <c r="F1994" i="47"/>
  <c r="E1994" i="47"/>
  <c r="F1993" i="47"/>
  <c r="E1993" i="47"/>
  <c r="F1992" i="47"/>
  <c r="E1992" i="47"/>
  <c r="F1991" i="47"/>
  <c r="E1991" i="47"/>
  <c r="F1990" i="47"/>
  <c r="E1990" i="47"/>
  <c r="F1989" i="47"/>
  <c r="E1989" i="47"/>
  <c r="F1988" i="47"/>
  <c r="E1988" i="47"/>
  <c r="F1987" i="47"/>
  <c r="E1987" i="47"/>
  <c r="F1986" i="47"/>
  <c r="E1986" i="47"/>
  <c r="F1985" i="47"/>
  <c r="E1985" i="47"/>
  <c r="F1984" i="47"/>
  <c r="E1984" i="47"/>
  <c r="F1983" i="47"/>
  <c r="E1983" i="47"/>
  <c r="F1982" i="47"/>
  <c r="E1982" i="47"/>
  <c r="F1981" i="47"/>
  <c r="E1981" i="47"/>
  <c r="F1980" i="47"/>
  <c r="E1980" i="47"/>
  <c r="F1979" i="47"/>
  <c r="E1979" i="47"/>
  <c r="F1978" i="47"/>
  <c r="E1978" i="47"/>
  <c r="F1977" i="47"/>
  <c r="E1977" i="47"/>
  <c r="F1976" i="47"/>
  <c r="E1976" i="47"/>
  <c r="F1975" i="47"/>
  <c r="E1975" i="47"/>
  <c r="F1974" i="47"/>
  <c r="E1974" i="47"/>
  <c r="F1973" i="47"/>
  <c r="E1973" i="47"/>
  <c r="F1972" i="47"/>
  <c r="E1972" i="47"/>
  <c r="F1971" i="47"/>
  <c r="E1971" i="47"/>
  <c r="F1970" i="47"/>
  <c r="E1970" i="47"/>
  <c r="F1969" i="47"/>
  <c r="E1969" i="47"/>
  <c r="F1968" i="47"/>
  <c r="E1968" i="47"/>
  <c r="F1967" i="47"/>
  <c r="E1967" i="47"/>
  <c r="F1966" i="47"/>
  <c r="E1966" i="47"/>
  <c r="F1965" i="47"/>
  <c r="E1965" i="47"/>
  <c r="F1964" i="47"/>
  <c r="E1964" i="47"/>
  <c r="F1963" i="47"/>
  <c r="E1963" i="47"/>
  <c r="F1962" i="47"/>
  <c r="E1962" i="47"/>
  <c r="F1961" i="47"/>
  <c r="E1961" i="47"/>
  <c r="F1960" i="47"/>
  <c r="E1960" i="47"/>
  <c r="F1959" i="47"/>
  <c r="E1959" i="47"/>
  <c r="F1958" i="47"/>
  <c r="E1958" i="47"/>
  <c r="F1957" i="47"/>
  <c r="E1957" i="47"/>
  <c r="F1956" i="47"/>
  <c r="E1956" i="47"/>
  <c r="F1955" i="47"/>
  <c r="E1955" i="47"/>
  <c r="F1954" i="47"/>
  <c r="E1954" i="47"/>
  <c r="F1953" i="47"/>
  <c r="E1953" i="47"/>
  <c r="F1952" i="47"/>
  <c r="E1952" i="47"/>
  <c r="F1951" i="47"/>
  <c r="E1951" i="47"/>
  <c r="F1950" i="47"/>
  <c r="E1950" i="47"/>
  <c r="F1949" i="47"/>
  <c r="E1949" i="47"/>
  <c r="F1948" i="47"/>
  <c r="E1948" i="47"/>
  <c r="F1947" i="47"/>
  <c r="E1947" i="47"/>
  <c r="F1946" i="47"/>
  <c r="E1946" i="47"/>
  <c r="F1945" i="47"/>
  <c r="E1945" i="47"/>
  <c r="F1944" i="47"/>
  <c r="E1944" i="47"/>
  <c r="F1943" i="47"/>
  <c r="E1943" i="47"/>
  <c r="F1942" i="47"/>
  <c r="E1942" i="47"/>
  <c r="F1941" i="47"/>
  <c r="E1941" i="47"/>
  <c r="F1940" i="47"/>
  <c r="E1940" i="47"/>
  <c r="F1939" i="47"/>
  <c r="E1939" i="47"/>
  <c r="F1938" i="47"/>
  <c r="E1938" i="47"/>
  <c r="F1937" i="47"/>
  <c r="E1937" i="47"/>
  <c r="F1936" i="47"/>
  <c r="E1936" i="47"/>
  <c r="F1935" i="47"/>
  <c r="E1935" i="47"/>
  <c r="F1934" i="47"/>
  <c r="E1934" i="47"/>
  <c r="F1933" i="47"/>
  <c r="E1933" i="47"/>
  <c r="F1932" i="47"/>
  <c r="E1932" i="47"/>
  <c r="F1931" i="47"/>
  <c r="E1931" i="47"/>
  <c r="F1930" i="47"/>
  <c r="E1930" i="47"/>
  <c r="F1929" i="47"/>
  <c r="E1929" i="47"/>
  <c r="F1928" i="47"/>
  <c r="E1928" i="47"/>
  <c r="F1927" i="47"/>
  <c r="E1927" i="47"/>
  <c r="F1926" i="47"/>
  <c r="E1926" i="47"/>
  <c r="F1925" i="47"/>
  <c r="E1925" i="47"/>
  <c r="F1924" i="47"/>
  <c r="E1924" i="47"/>
  <c r="F1923" i="47"/>
  <c r="E1923" i="47"/>
  <c r="F1922" i="47"/>
  <c r="E1922" i="47"/>
  <c r="F1921" i="47"/>
  <c r="E1921" i="47"/>
  <c r="F1920" i="47"/>
  <c r="E1920" i="47"/>
  <c r="F1919" i="47"/>
  <c r="E1919" i="47"/>
  <c r="F1918" i="47"/>
  <c r="E1918" i="47"/>
  <c r="F1917" i="47"/>
  <c r="E1917" i="47"/>
  <c r="F1916" i="47"/>
  <c r="E1916" i="47"/>
  <c r="F1915" i="47"/>
  <c r="E1915" i="47"/>
  <c r="F1914" i="47"/>
  <c r="E1914" i="47"/>
  <c r="F1913" i="47"/>
  <c r="E1913" i="47"/>
  <c r="F1912" i="47"/>
  <c r="E1912" i="47"/>
  <c r="F1911" i="47"/>
  <c r="E1911" i="47"/>
  <c r="F1910" i="47"/>
  <c r="E1910" i="47"/>
  <c r="F1909" i="47"/>
  <c r="E1909" i="47"/>
  <c r="F1908" i="47"/>
  <c r="E1908" i="47"/>
  <c r="F1907" i="47"/>
  <c r="E1907" i="47"/>
  <c r="F1906" i="47"/>
  <c r="E1906" i="47"/>
  <c r="F1905" i="47"/>
  <c r="E1905" i="47"/>
  <c r="F1904" i="47"/>
  <c r="E1904" i="47"/>
  <c r="F1903" i="47"/>
  <c r="E1903" i="47"/>
  <c r="F1902" i="47"/>
  <c r="E1902" i="47"/>
  <c r="F1901" i="47"/>
  <c r="E1901" i="47"/>
  <c r="F1900" i="47"/>
  <c r="E1900" i="47"/>
  <c r="F1899" i="47"/>
  <c r="E1899" i="47"/>
  <c r="F1898" i="47"/>
  <c r="E1898" i="47"/>
  <c r="F1897" i="47"/>
  <c r="E1897" i="47"/>
  <c r="F1896" i="47"/>
  <c r="E1896" i="47"/>
  <c r="F1895" i="47"/>
  <c r="E1895" i="47"/>
  <c r="F1894" i="47"/>
  <c r="E1894" i="47"/>
  <c r="F1893" i="47"/>
  <c r="E1893" i="47"/>
  <c r="F1892" i="47"/>
  <c r="E1892" i="47"/>
  <c r="F1891" i="47"/>
  <c r="E1891" i="47"/>
  <c r="F1890" i="47"/>
  <c r="E1890" i="47"/>
  <c r="F1889" i="47"/>
  <c r="E1889" i="47"/>
  <c r="F1888" i="47"/>
  <c r="E1888" i="47"/>
  <c r="F1887" i="47"/>
  <c r="E1887" i="47"/>
  <c r="F1886" i="47"/>
  <c r="E1886" i="47"/>
  <c r="F1885" i="47"/>
  <c r="E1885" i="47"/>
  <c r="F1884" i="47"/>
  <c r="E1884" i="47"/>
  <c r="F1883" i="47"/>
  <c r="E1883" i="47"/>
  <c r="F1882" i="47"/>
  <c r="E1882" i="47"/>
  <c r="F1881" i="47"/>
  <c r="E1881" i="47"/>
  <c r="F1880" i="47"/>
  <c r="E1880" i="47"/>
  <c r="F1879" i="47"/>
  <c r="E1879" i="47"/>
  <c r="F1878" i="47"/>
  <c r="E1878" i="47"/>
  <c r="F1877" i="47"/>
  <c r="E1877" i="47"/>
  <c r="F1876" i="47"/>
  <c r="E1876" i="47"/>
  <c r="F1875" i="47"/>
  <c r="E1875" i="47"/>
  <c r="F1874" i="47"/>
  <c r="E1874" i="47"/>
  <c r="F1873" i="47"/>
  <c r="E1873" i="47"/>
  <c r="F1872" i="47"/>
  <c r="E1872" i="47"/>
  <c r="F1871" i="47"/>
  <c r="E1871" i="47"/>
  <c r="F1870" i="47"/>
  <c r="E1870" i="47"/>
  <c r="F1869" i="47"/>
  <c r="E1869" i="47"/>
  <c r="F1868" i="47"/>
  <c r="E1868" i="47"/>
  <c r="F1867" i="47"/>
  <c r="E1867" i="47"/>
  <c r="F1866" i="47"/>
  <c r="E1866" i="47"/>
  <c r="F1865" i="47"/>
  <c r="E1865" i="47"/>
  <c r="F1864" i="47"/>
  <c r="E1864" i="47"/>
  <c r="F1863" i="47"/>
  <c r="E1863" i="47"/>
  <c r="F1862" i="47"/>
  <c r="E1862" i="47"/>
  <c r="F1861" i="47"/>
  <c r="E1861" i="47"/>
  <c r="F1860" i="47"/>
  <c r="E1860" i="47"/>
  <c r="F1859" i="47"/>
  <c r="E1859" i="47"/>
  <c r="F1858" i="47"/>
  <c r="E1858" i="47"/>
  <c r="F1857" i="47"/>
  <c r="E1857" i="47"/>
  <c r="F1856" i="47"/>
  <c r="E1856" i="47"/>
  <c r="F1855" i="47"/>
  <c r="E1855" i="47"/>
  <c r="F1854" i="47"/>
  <c r="E1854" i="47"/>
  <c r="F1853" i="47"/>
  <c r="E1853" i="47"/>
  <c r="F1852" i="47"/>
  <c r="E1852" i="47"/>
  <c r="F1851" i="47"/>
  <c r="E1851" i="47"/>
  <c r="F1850" i="47"/>
  <c r="E1850" i="47"/>
  <c r="F1849" i="47"/>
  <c r="E1849" i="47"/>
  <c r="F1848" i="47"/>
  <c r="E1848" i="47"/>
  <c r="F1847" i="47"/>
  <c r="E1847" i="47"/>
  <c r="F1846" i="47"/>
  <c r="E1846" i="47"/>
  <c r="F1845" i="47"/>
  <c r="E1845" i="47"/>
  <c r="F1844" i="47"/>
  <c r="E1844" i="47"/>
  <c r="F1843" i="47"/>
  <c r="E1843" i="47"/>
  <c r="F1842" i="47"/>
  <c r="E1842" i="47"/>
  <c r="F1841" i="47"/>
  <c r="E1841" i="47"/>
  <c r="F1840" i="47"/>
  <c r="E1840" i="47"/>
  <c r="F1839" i="47"/>
  <c r="E1839" i="47"/>
  <c r="F1838" i="47"/>
  <c r="E1838" i="47"/>
  <c r="F1837" i="47"/>
  <c r="E1837" i="47"/>
  <c r="F1836" i="47"/>
  <c r="E1836" i="47"/>
  <c r="F1835" i="47"/>
  <c r="E1835" i="47"/>
  <c r="F1834" i="47"/>
  <c r="E1834" i="47"/>
  <c r="F1833" i="47"/>
  <c r="E1833" i="47"/>
  <c r="F1832" i="47"/>
  <c r="E1832" i="47"/>
  <c r="F1831" i="47"/>
  <c r="E1831" i="47"/>
  <c r="F1830" i="47"/>
  <c r="E1830" i="47"/>
  <c r="F1829" i="47"/>
  <c r="E1829" i="47"/>
  <c r="F1828" i="47"/>
  <c r="E1828" i="47"/>
  <c r="F1827" i="47"/>
  <c r="E1827" i="47"/>
  <c r="F1826" i="47"/>
  <c r="E1826" i="47"/>
  <c r="F1825" i="47"/>
  <c r="E1825" i="47"/>
  <c r="F1824" i="47"/>
  <c r="E1824" i="47"/>
  <c r="F1823" i="47"/>
  <c r="E1823" i="47"/>
  <c r="F1822" i="47"/>
  <c r="E1822" i="47"/>
  <c r="F1821" i="47"/>
  <c r="E1821" i="47"/>
  <c r="F1820" i="47"/>
  <c r="E1820" i="47"/>
  <c r="F1819" i="47"/>
  <c r="E1819" i="47"/>
  <c r="F1818" i="47"/>
  <c r="E1818" i="47"/>
  <c r="F1817" i="47"/>
  <c r="E1817" i="47"/>
  <c r="F1816" i="47"/>
  <c r="E1816" i="47"/>
  <c r="F1815" i="47"/>
  <c r="E1815" i="47"/>
  <c r="F1814" i="47"/>
  <c r="E1814" i="47"/>
  <c r="F1813" i="47"/>
  <c r="E1813" i="47"/>
  <c r="F1812" i="47"/>
  <c r="E1812" i="47"/>
  <c r="F1811" i="47"/>
  <c r="E1811" i="47"/>
  <c r="F1810" i="47"/>
  <c r="E1810" i="47"/>
  <c r="F1809" i="47"/>
  <c r="E1809" i="47"/>
  <c r="F1808" i="47"/>
  <c r="E1808" i="47"/>
  <c r="F1807" i="47"/>
  <c r="E1807" i="47"/>
  <c r="F1806" i="47"/>
  <c r="E1806" i="47"/>
  <c r="F1805" i="47"/>
  <c r="E1805" i="47"/>
  <c r="F1804" i="47"/>
  <c r="E1804" i="47"/>
  <c r="F1803" i="47"/>
  <c r="E1803" i="47"/>
  <c r="F1802" i="47"/>
  <c r="E1802" i="47"/>
  <c r="F1801" i="47"/>
  <c r="E1801" i="47"/>
  <c r="F1800" i="47"/>
  <c r="E1800" i="47"/>
  <c r="F1799" i="47"/>
  <c r="E1799" i="47"/>
  <c r="F1798" i="47"/>
  <c r="E1798" i="47"/>
  <c r="F1797" i="47"/>
  <c r="E1797" i="47"/>
  <c r="F1796" i="47"/>
  <c r="E1796" i="47"/>
  <c r="F1795" i="47"/>
  <c r="E1795" i="47"/>
  <c r="F1794" i="47"/>
  <c r="E1794" i="47"/>
  <c r="F1793" i="47"/>
  <c r="E1793" i="47"/>
  <c r="F1792" i="47"/>
  <c r="E1792" i="47"/>
  <c r="F1791" i="47"/>
  <c r="E1791" i="47"/>
  <c r="F1790" i="47"/>
  <c r="E1790" i="47"/>
  <c r="F1789" i="47"/>
  <c r="E1789" i="47"/>
  <c r="F1788" i="47"/>
  <c r="E1788" i="47"/>
  <c r="F1787" i="47"/>
  <c r="E1787" i="47"/>
  <c r="F1786" i="47"/>
  <c r="E1786" i="47"/>
  <c r="F1785" i="47"/>
  <c r="E1785" i="47"/>
  <c r="F1784" i="47"/>
  <c r="E1784" i="47"/>
  <c r="F1783" i="47"/>
  <c r="E1783" i="47"/>
  <c r="F1782" i="47"/>
  <c r="E1782" i="47"/>
  <c r="F1781" i="47"/>
  <c r="E1781" i="47"/>
  <c r="F1780" i="47"/>
  <c r="E1780" i="47"/>
  <c r="F1779" i="47"/>
  <c r="E1779" i="47"/>
  <c r="F1778" i="47"/>
  <c r="E1778" i="47"/>
  <c r="F1777" i="47"/>
  <c r="E1777" i="47"/>
  <c r="F1776" i="47"/>
  <c r="E1776" i="47"/>
  <c r="F1775" i="47"/>
  <c r="E1775" i="47"/>
  <c r="F1774" i="47"/>
  <c r="E1774" i="47"/>
  <c r="F1773" i="47"/>
  <c r="E1773" i="47"/>
  <c r="F1772" i="47"/>
  <c r="E1772" i="47"/>
  <c r="F1771" i="47"/>
  <c r="E1771" i="47"/>
  <c r="F1770" i="47"/>
  <c r="E1770" i="47"/>
  <c r="F1769" i="47"/>
  <c r="E1769" i="47"/>
  <c r="F1768" i="47"/>
  <c r="E1768" i="47"/>
  <c r="F1767" i="47"/>
  <c r="E1767" i="47"/>
  <c r="F1766" i="47"/>
  <c r="E1766" i="47"/>
  <c r="F1765" i="47"/>
  <c r="E1765" i="47"/>
  <c r="F1764" i="47"/>
  <c r="E1764" i="47"/>
  <c r="F1763" i="47"/>
  <c r="E1763" i="47"/>
  <c r="F1762" i="47"/>
  <c r="E1762" i="47"/>
  <c r="F1761" i="47"/>
  <c r="E1761" i="47"/>
  <c r="F1760" i="47"/>
  <c r="E1760" i="47"/>
  <c r="F1759" i="47"/>
  <c r="E1759" i="47"/>
  <c r="F1758" i="47"/>
  <c r="E1758" i="47"/>
  <c r="F1757" i="47"/>
  <c r="E1757" i="47"/>
  <c r="F1756" i="47"/>
  <c r="E1756" i="47"/>
  <c r="F1755" i="47"/>
  <c r="E1755" i="47"/>
  <c r="F1754" i="47"/>
  <c r="E1754" i="47"/>
  <c r="F1753" i="47"/>
  <c r="E1753" i="47"/>
  <c r="F1752" i="47"/>
  <c r="E1752" i="47"/>
  <c r="F1751" i="47"/>
  <c r="E1751" i="47"/>
  <c r="F1750" i="47"/>
  <c r="E1750" i="47"/>
  <c r="F1749" i="47"/>
  <c r="E1749" i="47"/>
  <c r="F1748" i="47"/>
  <c r="E1748" i="47"/>
  <c r="F1747" i="47"/>
  <c r="E1747" i="47"/>
  <c r="F1746" i="47"/>
  <c r="E1746" i="47"/>
  <c r="F1745" i="47"/>
  <c r="E1745" i="47"/>
  <c r="F1744" i="47"/>
  <c r="E1744" i="47"/>
  <c r="F1743" i="47"/>
  <c r="E1743" i="47"/>
  <c r="F1742" i="47"/>
  <c r="E1742" i="47"/>
  <c r="F1741" i="47"/>
  <c r="E1741" i="47"/>
  <c r="F1740" i="47"/>
  <c r="E1740" i="47"/>
  <c r="F1739" i="47"/>
  <c r="E1739" i="47"/>
  <c r="F1738" i="47"/>
  <c r="E1738" i="47"/>
  <c r="F1737" i="47"/>
  <c r="E1737" i="47"/>
  <c r="F1736" i="47"/>
  <c r="E1736" i="47"/>
  <c r="F1735" i="47"/>
  <c r="E1735" i="47"/>
  <c r="F1734" i="47"/>
  <c r="E1734" i="47"/>
  <c r="F1733" i="47"/>
  <c r="E1733" i="47"/>
  <c r="F1732" i="47"/>
  <c r="E1732" i="47"/>
  <c r="F1731" i="47"/>
  <c r="E1731" i="47"/>
  <c r="F1730" i="47"/>
  <c r="E1730" i="47"/>
  <c r="F1729" i="47"/>
  <c r="E1729" i="47"/>
  <c r="F1728" i="47"/>
  <c r="E1728" i="47"/>
  <c r="F1727" i="47"/>
  <c r="E1727" i="47"/>
  <c r="F1726" i="47"/>
  <c r="E1726" i="47"/>
  <c r="F1725" i="47"/>
  <c r="E1725" i="47"/>
  <c r="F1724" i="47"/>
  <c r="E1724" i="47"/>
  <c r="F1723" i="47"/>
  <c r="E1723" i="47"/>
  <c r="F1722" i="47"/>
  <c r="E1722" i="47"/>
  <c r="F1721" i="47"/>
  <c r="E1721" i="47"/>
  <c r="F1720" i="47"/>
  <c r="E1720" i="47"/>
  <c r="F1719" i="47"/>
  <c r="E1719" i="47"/>
  <c r="F1718" i="47"/>
  <c r="E1718" i="47"/>
  <c r="F1717" i="47"/>
  <c r="E1717" i="47"/>
  <c r="F1716" i="47"/>
  <c r="E1716" i="47"/>
  <c r="F1715" i="47"/>
  <c r="E1715" i="47"/>
  <c r="F1714" i="47"/>
  <c r="E1714" i="47"/>
  <c r="F1713" i="47"/>
  <c r="E1713" i="47"/>
  <c r="F1712" i="47"/>
  <c r="E1712" i="47"/>
  <c r="F1711" i="47"/>
  <c r="E1711" i="47"/>
  <c r="F1710" i="47"/>
  <c r="E1710" i="47"/>
  <c r="F1709" i="47"/>
  <c r="E1709" i="47"/>
  <c r="F1708" i="47"/>
  <c r="E1708" i="47"/>
  <c r="F1707" i="47"/>
  <c r="E1707" i="47"/>
  <c r="F1706" i="47"/>
  <c r="E1706" i="47"/>
  <c r="F1705" i="47"/>
  <c r="E1705" i="47"/>
  <c r="F1704" i="47"/>
  <c r="E1704" i="47"/>
  <c r="F1703" i="47"/>
  <c r="E1703" i="47"/>
  <c r="F1702" i="47"/>
  <c r="E1702" i="47"/>
  <c r="F1701" i="47"/>
  <c r="E1701" i="47"/>
  <c r="F1700" i="47"/>
  <c r="E1700" i="47"/>
  <c r="F1699" i="47"/>
  <c r="E1699" i="47"/>
  <c r="F1698" i="47"/>
  <c r="E1698" i="47"/>
  <c r="F1697" i="47"/>
  <c r="E1697" i="47"/>
  <c r="F1696" i="47"/>
  <c r="E1696" i="47"/>
  <c r="F1695" i="47"/>
  <c r="E1695" i="47"/>
  <c r="F1694" i="47"/>
  <c r="E1694" i="47"/>
  <c r="F1693" i="47"/>
  <c r="E1693" i="47"/>
  <c r="F1692" i="47"/>
  <c r="E1692" i="47"/>
  <c r="F1691" i="47"/>
  <c r="E1691" i="47"/>
  <c r="F1690" i="47"/>
  <c r="E1690" i="47"/>
  <c r="F1689" i="47"/>
  <c r="E1689" i="47"/>
  <c r="F1688" i="47"/>
  <c r="E1688" i="47"/>
  <c r="F1687" i="47"/>
  <c r="E1687" i="47"/>
  <c r="F1686" i="47"/>
  <c r="E1686" i="47"/>
  <c r="F1685" i="47"/>
  <c r="E1685" i="47"/>
  <c r="F1684" i="47"/>
  <c r="E1684" i="47"/>
  <c r="F1683" i="47"/>
  <c r="E1683" i="47"/>
  <c r="F1682" i="47"/>
  <c r="E1682" i="47"/>
  <c r="F1681" i="47"/>
  <c r="E1681" i="47"/>
  <c r="F1680" i="47"/>
  <c r="E1680" i="47"/>
  <c r="F1679" i="47"/>
  <c r="E1679" i="47"/>
  <c r="F1678" i="47"/>
  <c r="E1678" i="47"/>
  <c r="F1677" i="47"/>
  <c r="E1677" i="47"/>
  <c r="F1676" i="47"/>
  <c r="E1676" i="47"/>
  <c r="F1675" i="47"/>
  <c r="E1675" i="47"/>
  <c r="F1674" i="47"/>
  <c r="E1674" i="47"/>
  <c r="F1673" i="47"/>
  <c r="E1673" i="47"/>
  <c r="F1672" i="47"/>
  <c r="E1672" i="47"/>
  <c r="F1671" i="47"/>
  <c r="E1671" i="47"/>
  <c r="F1670" i="47"/>
  <c r="E1670" i="47"/>
  <c r="F1669" i="47"/>
  <c r="E1669" i="47"/>
  <c r="F1668" i="47"/>
  <c r="E1668" i="47"/>
  <c r="F1667" i="47"/>
  <c r="E1667" i="47"/>
  <c r="F1666" i="47"/>
  <c r="E1666" i="47"/>
  <c r="F1665" i="47"/>
  <c r="E1665" i="47"/>
  <c r="F1664" i="47"/>
  <c r="E1664" i="47"/>
  <c r="F1663" i="47"/>
  <c r="E1663" i="47"/>
  <c r="F1662" i="47"/>
  <c r="E1662" i="47"/>
  <c r="F1661" i="47"/>
  <c r="E1661" i="47"/>
  <c r="F1660" i="47"/>
  <c r="E1660" i="47"/>
  <c r="F1659" i="47"/>
  <c r="E1659" i="47"/>
  <c r="F1658" i="47"/>
  <c r="E1658" i="47"/>
  <c r="F1657" i="47"/>
  <c r="E1657" i="47"/>
  <c r="F1656" i="47"/>
  <c r="E1656" i="47"/>
  <c r="F1655" i="47"/>
  <c r="E1655" i="47"/>
  <c r="F1654" i="47"/>
  <c r="E1654" i="47"/>
  <c r="F1653" i="47"/>
  <c r="E1653" i="47"/>
  <c r="F1652" i="47"/>
  <c r="E1652" i="47"/>
  <c r="F1651" i="47"/>
  <c r="E1651" i="47"/>
  <c r="F1650" i="47"/>
  <c r="E1650" i="47"/>
  <c r="F1649" i="47"/>
  <c r="E1649" i="47"/>
  <c r="F1648" i="47"/>
  <c r="E1648" i="47"/>
  <c r="F1647" i="47"/>
  <c r="E1647" i="47"/>
  <c r="F1646" i="47"/>
  <c r="E1646" i="47"/>
  <c r="F1645" i="47"/>
  <c r="E1645" i="47"/>
  <c r="F1644" i="47"/>
  <c r="E1644" i="47"/>
  <c r="F1643" i="47"/>
  <c r="E1643" i="47"/>
  <c r="F1642" i="47"/>
  <c r="E1642" i="47"/>
  <c r="F1641" i="47"/>
  <c r="E1641" i="47"/>
  <c r="F1640" i="47"/>
  <c r="E1640" i="47"/>
  <c r="F1639" i="47"/>
  <c r="E1639" i="47"/>
  <c r="F1638" i="47"/>
  <c r="E1638" i="47"/>
  <c r="F1637" i="47"/>
  <c r="E1637" i="47"/>
  <c r="F1636" i="47"/>
  <c r="E1636" i="47"/>
  <c r="F1635" i="47"/>
  <c r="E1635" i="47"/>
  <c r="F1634" i="47"/>
  <c r="E1634" i="47"/>
  <c r="F1633" i="47"/>
  <c r="E1633" i="47"/>
  <c r="F1632" i="47"/>
  <c r="E1632" i="47"/>
  <c r="F1631" i="47"/>
  <c r="E1631" i="47"/>
  <c r="F1630" i="47"/>
  <c r="E1630" i="47"/>
  <c r="F1629" i="47"/>
  <c r="E1629" i="47"/>
  <c r="F1628" i="47"/>
  <c r="E1628" i="47"/>
  <c r="F1627" i="47"/>
  <c r="E1627" i="47"/>
  <c r="F1626" i="47"/>
  <c r="E1626" i="47"/>
  <c r="F1625" i="47"/>
  <c r="E1625" i="47"/>
  <c r="F1624" i="47"/>
  <c r="E1624" i="47"/>
  <c r="F1623" i="47"/>
  <c r="E1623" i="47"/>
  <c r="F1622" i="47"/>
  <c r="E1622" i="47"/>
  <c r="F1621" i="47"/>
  <c r="E1621" i="47"/>
  <c r="F1620" i="47"/>
  <c r="E1620" i="47"/>
  <c r="F1619" i="47"/>
  <c r="E1619" i="47"/>
  <c r="F1618" i="47"/>
  <c r="E1618" i="47"/>
  <c r="F1617" i="47"/>
  <c r="E1617" i="47"/>
  <c r="F1616" i="47"/>
  <c r="E1616" i="47"/>
  <c r="F1615" i="47"/>
  <c r="E1615" i="47"/>
  <c r="F1614" i="47"/>
  <c r="E1614" i="47"/>
  <c r="F1613" i="47"/>
  <c r="E1613" i="47"/>
  <c r="F1612" i="47"/>
  <c r="E1612" i="47"/>
  <c r="F1611" i="47"/>
  <c r="E1611" i="47"/>
  <c r="F1610" i="47"/>
  <c r="E1610" i="47"/>
  <c r="F1609" i="47"/>
  <c r="E1609" i="47"/>
  <c r="F1608" i="47"/>
  <c r="E1608" i="47"/>
  <c r="F1607" i="47"/>
  <c r="E1607" i="47"/>
  <c r="F1606" i="47"/>
  <c r="E1606" i="47"/>
  <c r="F1605" i="47"/>
  <c r="E1605" i="47"/>
  <c r="F1604" i="47"/>
  <c r="E1604" i="47"/>
  <c r="F1603" i="47"/>
  <c r="E1603" i="47"/>
  <c r="F1602" i="47"/>
  <c r="E1602" i="47"/>
  <c r="F1601" i="47"/>
  <c r="E1601" i="47"/>
  <c r="F1600" i="47"/>
  <c r="E1600" i="47"/>
  <c r="F1599" i="47"/>
  <c r="E1599" i="47"/>
  <c r="F1598" i="47"/>
  <c r="E1598" i="47"/>
  <c r="F1597" i="47"/>
  <c r="E1597" i="47"/>
  <c r="F1596" i="47"/>
  <c r="E1596" i="47"/>
  <c r="F1595" i="47"/>
  <c r="E1595" i="47"/>
  <c r="F1594" i="47"/>
  <c r="E1594" i="47"/>
  <c r="F1593" i="47"/>
  <c r="E1593" i="47"/>
  <c r="F1592" i="47"/>
  <c r="E1592" i="47"/>
  <c r="F1591" i="47"/>
  <c r="E1591" i="47"/>
  <c r="F1590" i="47"/>
  <c r="E1590" i="47"/>
  <c r="F1589" i="47"/>
  <c r="E1589" i="47"/>
  <c r="F1588" i="47"/>
  <c r="E1588" i="47"/>
  <c r="F1587" i="47"/>
  <c r="E1587" i="47"/>
  <c r="F1586" i="47"/>
  <c r="E1586" i="47"/>
  <c r="F1585" i="47"/>
  <c r="E1585" i="47"/>
  <c r="F1584" i="47"/>
  <c r="E1584" i="47"/>
  <c r="F1583" i="47"/>
  <c r="E1583" i="47"/>
  <c r="F1582" i="47"/>
  <c r="E1582" i="47"/>
  <c r="F1581" i="47"/>
  <c r="E1581" i="47"/>
  <c r="F1580" i="47"/>
  <c r="E1580" i="47"/>
  <c r="F1579" i="47"/>
  <c r="E1579" i="47"/>
  <c r="F1578" i="47"/>
  <c r="E1578" i="47"/>
  <c r="F1577" i="47"/>
  <c r="E1577" i="47"/>
  <c r="F1576" i="47"/>
  <c r="E1576" i="47"/>
  <c r="F1575" i="47"/>
  <c r="E1575" i="47"/>
  <c r="F1574" i="47"/>
  <c r="E1574" i="47"/>
  <c r="F1573" i="47"/>
  <c r="E1573" i="47"/>
  <c r="F1572" i="47"/>
  <c r="E1572" i="47"/>
  <c r="F1571" i="47"/>
  <c r="E1571" i="47"/>
  <c r="F1570" i="47"/>
  <c r="E1570" i="47"/>
  <c r="F1569" i="47"/>
  <c r="E1569" i="47"/>
  <c r="F1568" i="47"/>
  <c r="E1568" i="47"/>
  <c r="F1567" i="47"/>
  <c r="E1567" i="47"/>
  <c r="F1566" i="47"/>
  <c r="E1566" i="47"/>
  <c r="F1565" i="47"/>
  <c r="E1565" i="47"/>
  <c r="F1564" i="47"/>
  <c r="E1564" i="47"/>
  <c r="F1563" i="47"/>
  <c r="E1563" i="47"/>
  <c r="F1562" i="47"/>
  <c r="E1562" i="47"/>
  <c r="F1561" i="47"/>
  <c r="E1561" i="47"/>
  <c r="F1560" i="47"/>
  <c r="E1560" i="47"/>
  <c r="F1559" i="47"/>
  <c r="E1559" i="47"/>
  <c r="F1558" i="47"/>
  <c r="E1558" i="47"/>
  <c r="F1557" i="47"/>
  <c r="E1557" i="47"/>
  <c r="F1556" i="47"/>
  <c r="E1556" i="47"/>
  <c r="F1555" i="47"/>
  <c r="E1555" i="47"/>
  <c r="F1554" i="47"/>
  <c r="E1554" i="47"/>
  <c r="F1553" i="47"/>
  <c r="E1553" i="47"/>
  <c r="F1552" i="47"/>
  <c r="E1552" i="47"/>
  <c r="F1551" i="47"/>
  <c r="E1551" i="47"/>
  <c r="F1550" i="47"/>
  <c r="E1550" i="47"/>
  <c r="F1549" i="47"/>
  <c r="E1549" i="47"/>
  <c r="F1548" i="47"/>
  <c r="E1548" i="47"/>
  <c r="F1547" i="47"/>
  <c r="E1547" i="47"/>
  <c r="F1546" i="47"/>
  <c r="E1546" i="47"/>
  <c r="F1545" i="47"/>
  <c r="E1545" i="47"/>
  <c r="F1544" i="47"/>
  <c r="E1544" i="47"/>
  <c r="F1543" i="47"/>
  <c r="E1543" i="47"/>
  <c r="F1542" i="47"/>
  <c r="E1542" i="47"/>
  <c r="F1541" i="47"/>
  <c r="E1541" i="47"/>
  <c r="F1540" i="47"/>
  <c r="E1540" i="47"/>
  <c r="F1539" i="47"/>
  <c r="E1539" i="47"/>
  <c r="F1538" i="47"/>
  <c r="E1538" i="47"/>
  <c r="F1537" i="47"/>
  <c r="E1537" i="47"/>
  <c r="F1536" i="47"/>
  <c r="E1536" i="47"/>
  <c r="F1535" i="47"/>
  <c r="E1535" i="47"/>
  <c r="F1534" i="47"/>
  <c r="E1534" i="47"/>
  <c r="F1533" i="47"/>
  <c r="E1533" i="47"/>
  <c r="F1532" i="47"/>
  <c r="E1532" i="47"/>
  <c r="F1531" i="47"/>
  <c r="E1531" i="47"/>
  <c r="F1530" i="47"/>
  <c r="E1530" i="47"/>
  <c r="F1529" i="47"/>
  <c r="E1529" i="47"/>
  <c r="F1528" i="47"/>
  <c r="E1528" i="47"/>
  <c r="F1527" i="47"/>
  <c r="E1527" i="47"/>
  <c r="F1526" i="47"/>
  <c r="E1526" i="47"/>
  <c r="F1525" i="47"/>
  <c r="E1525" i="47"/>
  <c r="F1524" i="47"/>
  <c r="E1524" i="47"/>
  <c r="F1523" i="47"/>
  <c r="E1523" i="47"/>
  <c r="F1522" i="47"/>
  <c r="E1522" i="47"/>
  <c r="F1521" i="47"/>
  <c r="E1521" i="47"/>
  <c r="F1520" i="47"/>
  <c r="E1520" i="47"/>
  <c r="F1519" i="47"/>
  <c r="E1519" i="47"/>
  <c r="F1518" i="47"/>
  <c r="E1518" i="47"/>
  <c r="F1517" i="47"/>
  <c r="E1517" i="47"/>
  <c r="F1516" i="47"/>
  <c r="E1516" i="47"/>
  <c r="F1515" i="47"/>
  <c r="E1515" i="47"/>
  <c r="F1514" i="47"/>
  <c r="E1514" i="47"/>
  <c r="F1513" i="47"/>
  <c r="E1513" i="47"/>
  <c r="F1512" i="47"/>
  <c r="E1512" i="47"/>
  <c r="F1511" i="47"/>
  <c r="E1511" i="47"/>
  <c r="F1510" i="47"/>
  <c r="E1510" i="47"/>
  <c r="F1509" i="47"/>
  <c r="E1509" i="47"/>
  <c r="F1508" i="47"/>
  <c r="E1508" i="47"/>
  <c r="F1507" i="47"/>
  <c r="E1507" i="47"/>
  <c r="F1506" i="47"/>
  <c r="E1506" i="47"/>
  <c r="F1505" i="47"/>
  <c r="E1505" i="47"/>
  <c r="F1504" i="47"/>
  <c r="E1504" i="47"/>
  <c r="F1503" i="47"/>
  <c r="E1503" i="47"/>
  <c r="F1502" i="47"/>
  <c r="E1502" i="47"/>
  <c r="F1501" i="47"/>
  <c r="E1501" i="47"/>
  <c r="F1500" i="47"/>
  <c r="E1500" i="47"/>
  <c r="F1499" i="47"/>
  <c r="E1499" i="47"/>
  <c r="F1498" i="47"/>
  <c r="E1498" i="47"/>
  <c r="F1497" i="47"/>
  <c r="E1497" i="47"/>
  <c r="F1496" i="47"/>
  <c r="E1496" i="47"/>
  <c r="F1495" i="47"/>
  <c r="E1495" i="47"/>
  <c r="F1494" i="47"/>
  <c r="E1494" i="47"/>
  <c r="F1493" i="47"/>
  <c r="E1493" i="47"/>
  <c r="F1492" i="47"/>
  <c r="E1492" i="47"/>
  <c r="F1491" i="47"/>
  <c r="E1491" i="47"/>
  <c r="F1490" i="47"/>
  <c r="E1490" i="47"/>
  <c r="F1489" i="47"/>
  <c r="E1489" i="47"/>
  <c r="F1488" i="47"/>
  <c r="E1488" i="47"/>
  <c r="F1487" i="47"/>
  <c r="E1487" i="47"/>
  <c r="F1486" i="47"/>
  <c r="E1486" i="47"/>
  <c r="F1485" i="47"/>
  <c r="E1485" i="47"/>
  <c r="F1484" i="47"/>
  <c r="E1484" i="47"/>
  <c r="F1483" i="47"/>
  <c r="E1483" i="47"/>
  <c r="F1482" i="47"/>
  <c r="E1482" i="47"/>
  <c r="F1481" i="47"/>
  <c r="E1481" i="47"/>
  <c r="F1480" i="47"/>
  <c r="E1480" i="47"/>
  <c r="F1479" i="47"/>
  <c r="E1479" i="47"/>
  <c r="F1478" i="47"/>
  <c r="E1478" i="47"/>
  <c r="F1477" i="47"/>
  <c r="E1477" i="47"/>
  <c r="F1476" i="47"/>
  <c r="E1476" i="47"/>
  <c r="F1475" i="47"/>
  <c r="E1475" i="47"/>
  <c r="F1474" i="47"/>
  <c r="E1474" i="47"/>
  <c r="F1473" i="47"/>
  <c r="E1473" i="47"/>
  <c r="F1472" i="47"/>
  <c r="E1472" i="47"/>
  <c r="F1471" i="47"/>
  <c r="E1471" i="47"/>
  <c r="F1470" i="47"/>
  <c r="E1470" i="47"/>
  <c r="F1469" i="47"/>
  <c r="E1469" i="47"/>
  <c r="F1468" i="47"/>
  <c r="E1468" i="47"/>
  <c r="F1467" i="47"/>
  <c r="E1467" i="47"/>
  <c r="F1466" i="47"/>
  <c r="E1466" i="47"/>
  <c r="F1465" i="47"/>
  <c r="E1465" i="47"/>
  <c r="F1464" i="47"/>
  <c r="E1464" i="47"/>
  <c r="F1463" i="47"/>
  <c r="E1463" i="47"/>
  <c r="F1462" i="47"/>
  <c r="E1462" i="47"/>
  <c r="F1461" i="47"/>
  <c r="E1461" i="47"/>
  <c r="F1460" i="47"/>
  <c r="E1460" i="47"/>
  <c r="F1459" i="47"/>
  <c r="E1459" i="47"/>
  <c r="F1458" i="47"/>
  <c r="E1458" i="47"/>
  <c r="F1457" i="47"/>
  <c r="E1457" i="47"/>
  <c r="F1456" i="47"/>
  <c r="E1456" i="47"/>
  <c r="F1455" i="47"/>
  <c r="E1455" i="47"/>
  <c r="F1454" i="47"/>
  <c r="E1454" i="47"/>
  <c r="F1453" i="47"/>
  <c r="E1453" i="47"/>
  <c r="F1452" i="47"/>
  <c r="E1452" i="47"/>
  <c r="F1451" i="47"/>
  <c r="E1451" i="47"/>
  <c r="F1450" i="47"/>
  <c r="E1450" i="47"/>
  <c r="F1449" i="47"/>
  <c r="E1449" i="47"/>
  <c r="F1448" i="47"/>
  <c r="E1448" i="47"/>
  <c r="F1447" i="47"/>
  <c r="E1447" i="47"/>
  <c r="F1446" i="47"/>
  <c r="E1446" i="47"/>
  <c r="F1445" i="47"/>
  <c r="E1445" i="47"/>
  <c r="F1444" i="47"/>
  <c r="E1444" i="47"/>
  <c r="F1443" i="47"/>
  <c r="E1443" i="47"/>
  <c r="F1442" i="47"/>
  <c r="E1442" i="47"/>
  <c r="F1441" i="47"/>
  <c r="E1441" i="47"/>
  <c r="F1440" i="47"/>
  <c r="E1440" i="47"/>
  <c r="F1439" i="47"/>
  <c r="E1439" i="47"/>
  <c r="F1438" i="47"/>
  <c r="E1438" i="47"/>
  <c r="F1437" i="47"/>
  <c r="E1437" i="47"/>
  <c r="F1436" i="47"/>
  <c r="E1436" i="47"/>
  <c r="F1435" i="47"/>
  <c r="E1435" i="47"/>
  <c r="F1434" i="47"/>
  <c r="E1434" i="47"/>
  <c r="F1433" i="47"/>
  <c r="E1433" i="47"/>
  <c r="F1432" i="47"/>
  <c r="E1432" i="47"/>
  <c r="F1431" i="47"/>
  <c r="E1431" i="47"/>
  <c r="F1430" i="47"/>
  <c r="E1430" i="47"/>
  <c r="F1429" i="47"/>
  <c r="E1429" i="47"/>
  <c r="F1428" i="47"/>
  <c r="E1428" i="47"/>
  <c r="F1427" i="47"/>
  <c r="E1427" i="47"/>
  <c r="F1426" i="47"/>
  <c r="E1426" i="47"/>
  <c r="F1425" i="47"/>
  <c r="E1425" i="47"/>
  <c r="F1424" i="47"/>
  <c r="E1424" i="47"/>
  <c r="F1423" i="47"/>
  <c r="E1423" i="47"/>
  <c r="F1422" i="47"/>
  <c r="E1422" i="47"/>
  <c r="F1421" i="47"/>
  <c r="E1421" i="47"/>
  <c r="F1420" i="47"/>
  <c r="E1420" i="47"/>
  <c r="F1419" i="47"/>
  <c r="E1419" i="47"/>
  <c r="F1418" i="47"/>
  <c r="E1418" i="47"/>
  <c r="F1417" i="47"/>
  <c r="E1417" i="47"/>
  <c r="F1416" i="47"/>
  <c r="E1416" i="47"/>
  <c r="F1415" i="47"/>
  <c r="E1415" i="47"/>
  <c r="F1414" i="47"/>
  <c r="E1414" i="47"/>
  <c r="F1413" i="47"/>
  <c r="E1413" i="47"/>
  <c r="F1412" i="47"/>
  <c r="E1412" i="47"/>
  <c r="F1411" i="47"/>
  <c r="E1411" i="47"/>
  <c r="F1410" i="47"/>
  <c r="E1410" i="47"/>
  <c r="F1409" i="47"/>
  <c r="E1409" i="47"/>
  <c r="F1408" i="47"/>
  <c r="E1408" i="47"/>
  <c r="F1407" i="47"/>
  <c r="E1407" i="47"/>
  <c r="F1406" i="47"/>
  <c r="E1406" i="47"/>
  <c r="F1405" i="47"/>
  <c r="E1405" i="47"/>
  <c r="F1404" i="47"/>
  <c r="E1404" i="47"/>
  <c r="F1403" i="47"/>
  <c r="E1403" i="47"/>
  <c r="F1402" i="47"/>
  <c r="E1402" i="47"/>
  <c r="F1401" i="47"/>
  <c r="E1401" i="47"/>
  <c r="F1400" i="47"/>
  <c r="E1400" i="47"/>
  <c r="F1399" i="47"/>
  <c r="E1399" i="47"/>
  <c r="F1398" i="47"/>
  <c r="E1398" i="47"/>
  <c r="F1397" i="47"/>
  <c r="E1397" i="47"/>
  <c r="F1396" i="47"/>
  <c r="E1396" i="47"/>
  <c r="F1395" i="47"/>
  <c r="E1395" i="47"/>
  <c r="F1394" i="47"/>
  <c r="E1394" i="47"/>
  <c r="F1393" i="47"/>
  <c r="E1393" i="47"/>
  <c r="F1392" i="47"/>
  <c r="E1392" i="47"/>
  <c r="F1391" i="47"/>
  <c r="E1391" i="47"/>
  <c r="F1390" i="47"/>
  <c r="E1390" i="47"/>
  <c r="F1389" i="47"/>
  <c r="E1389" i="47"/>
  <c r="F1388" i="47"/>
  <c r="E1388" i="47"/>
  <c r="F1387" i="47"/>
  <c r="E1387" i="47"/>
  <c r="F1386" i="47"/>
  <c r="E1386" i="47"/>
  <c r="F1385" i="47"/>
  <c r="E1385" i="47"/>
  <c r="F1384" i="47"/>
  <c r="E1384" i="47"/>
  <c r="F1383" i="47"/>
  <c r="E1383" i="47"/>
  <c r="F1382" i="47"/>
  <c r="E1382" i="47"/>
  <c r="F1381" i="47"/>
  <c r="E1381" i="47"/>
  <c r="F1380" i="47"/>
  <c r="E1380" i="47"/>
  <c r="F1379" i="47"/>
  <c r="E1379" i="47"/>
  <c r="F1378" i="47"/>
  <c r="E1378" i="47"/>
  <c r="F1377" i="47"/>
  <c r="E1377" i="47"/>
  <c r="F1376" i="47"/>
  <c r="E1376" i="47"/>
  <c r="F1375" i="47"/>
  <c r="E1375" i="47"/>
  <c r="F1374" i="47"/>
  <c r="E1374" i="47"/>
  <c r="F1373" i="47"/>
  <c r="E1373" i="47"/>
  <c r="F1372" i="47"/>
  <c r="E1372" i="47"/>
  <c r="F1371" i="47"/>
  <c r="E1371" i="47"/>
  <c r="F1370" i="47"/>
  <c r="E1370" i="47"/>
  <c r="F1369" i="47"/>
  <c r="E1369" i="47"/>
  <c r="F1368" i="47"/>
  <c r="E1368" i="47"/>
  <c r="F1367" i="47"/>
  <c r="E1367" i="47"/>
  <c r="F1366" i="47"/>
  <c r="E1366" i="47"/>
  <c r="F1365" i="47"/>
  <c r="E1365" i="47"/>
  <c r="F1364" i="47"/>
  <c r="E1364" i="47"/>
  <c r="F1363" i="47"/>
  <c r="E1363" i="47"/>
  <c r="F1362" i="47"/>
  <c r="E1362" i="47"/>
  <c r="F1361" i="47"/>
  <c r="E1361" i="47"/>
  <c r="F1360" i="47"/>
  <c r="E1360" i="47"/>
  <c r="F1359" i="47"/>
  <c r="E1359" i="47"/>
  <c r="F1358" i="47"/>
  <c r="E1358" i="47"/>
  <c r="F1357" i="47"/>
  <c r="E1357" i="47"/>
  <c r="F1356" i="47"/>
  <c r="E1356" i="47"/>
  <c r="F1355" i="47"/>
  <c r="E1355" i="47"/>
  <c r="F1354" i="47"/>
  <c r="E1354" i="47"/>
  <c r="F1353" i="47"/>
  <c r="E1353" i="47"/>
  <c r="F1352" i="47"/>
  <c r="E1352" i="47"/>
  <c r="F1351" i="47"/>
  <c r="E1351" i="47"/>
  <c r="F1350" i="47"/>
  <c r="E1350" i="47"/>
  <c r="F1349" i="47"/>
  <c r="E1349" i="47"/>
  <c r="F1348" i="47"/>
  <c r="E1348" i="47"/>
  <c r="F1347" i="47"/>
  <c r="E1347" i="47"/>
  <c r="F1346" i="47"/>
  <c r="E1346" i="47"/>
  <c r="F1345" i="47"/>
  <c r="E1345" i="47"/>
  <c r="F1344" i="47"/>
  <c r="E1344" i="47"/>
  <c r="F1343" i="47"/>
  <c r="E1343" i="47"/>
  <c r="F1342" i="47"/>
  <c r="E1342" i="47"/>
  <c r="F1341" i="47"/>
  <c r="E1341" i="47"/>
  <c r="F1340" i="47"/>
  <c r="E1340" i="47"/>
  <c r="F1339" i="47"/>
  <c r="E1339" i="47"/>
  <c r="F1338" i="47"/>
  <c r="E1338" i="47"/>
  <c r="F1337" i="47"/>
  <c r="E1337" i="47"/>
  <c r="F1336" i="47"/>
  <c r="E1336" i="47"/>
  <c r="F1335" i="47"/>
  <c r="E1335" i="47"/>
  <c r="F1334" i="47"/>
  <c r="E1334" i="47"/>
  <c r="F1333" i="47"/>
  <c r="E1333" i="47"/>
  <c r="F1332" i="47"/>
  <c r="E1332" i="47"/>
  <c r="F1331" i="47"/>
  <c r="E1331" i="47"/>
  <c r="F1330" i="47"/>
  <c r="E1330" i="47"/>
  <c r="F1329" i="47"/>
  <c r="E1329" i="47"/>
  <c r="F1328" i="47"/>
  <c r="E1328" i="47"/>
  <c r="F1327" i="47"/>
  <c r="E1327" i="47"/>
  <c r="F1326" i="47"/>
  <c r="E1326" i="47"/>
  <c r="F1325" i="47"/>
  <c r="E1325" i="47"/>
  <c r="F1324" i="47"/>
  <c r="E1324" i="47"/>
  <c r="F1323" i="47"/>
  <c r="E1323" i="47"/>
  <c r="F1322" i="47"/>
  <c r="E1322" i="47"/>
  <c r="F1321" i="47"/>
  <c r="E1321" i="47"/>
  <c r="F1320" i="47"/>
  <c r="E1320" i="47"/>
  <c r="F1319" i="47"/>
  <c r="E1319" i="47"/>
  <c r="F1318" i="47"/>
  <c r="E1318" i="47"/>
  <c r="F1317" i="47"/>
  <c r="E1317" i="47"/>
  <c r="F1316" i="47"/>
  <c r="E1316" i="47"/>
  <c r="F1315" i="47"/>
  <c r="E1315" i="47"/>
  <c r="F1314" i="47"/>
  <c r="E1314" i="47"/>
  <c r="F1313" i="47"/>
  <c r="E1313" i="47"/>
  <c r="F1312" i="47"/>
  <c r="E1312" i="47"/>
  <c r="F1311" i="47"/>
  <c r="E1311" i="47"/>
  <c r="F1310" i="47"/>
  <c r="E1310" i="47"/>
  <c r="F1309" i="47"/>
  <c r="E1309" i="47"/>
  <c r="F1308" i="47"/>
  <c r="E1308" i="47"/>
  <c r="F1307" i="47"/>
  <c r="E1307" i="47"/>
  <c r="F1306" i="47"/>
  <c r="E1306" i="47"/>
  <c r="F1305" i="47"/>
  <c r="E1305" i="47"/>
  <c r="F1304" i="47"/>
  <c r="E1304" i="47"/>
  <c r="F1303" i="47"/>
  <c r="E1303" i="47"/>
  <c r="F1302" i="47"/>
  <c r="E1302" i="47"/>
  <c r="F1301" i="47"/>
  <c r="E1301" i="47"/>
  <c r="F1300" i="47"/>
  <c r="E1300" i="47"/>
  <c r="F1299" i="47"/>
  <c r="E1299" i="47"/>
  <c r="F1298" i="47"/>
  <c r="E1298" i="47"/>
  <c r="F1297" i="47"/>
  <c r="E1297" i="47"/>
  <c r="F1296" i="47"/>
  <c r="E1296" i="47"/>
  <c r="F1295" i="47"/>
  <c r="E1295" i="47"/>
  <c r="F1294" i="47"/>
  <c r="E1294" i="47"/>
  <c r="F1293" i="47"/>
  <c r="E1293" i="47"/>
  <c r="F1292" i="47"/>
  <c r="E1292" i="47"/>
  <c r="F1291" i="47"/>
  <c r="E1291" i="47"/>
  <c r="F1290" i="47"/>
  <c r="E1290" i="47"/>
  <c r="F1289" i="47"/>
  <c r="E1289" i="47"/>
  <c r="F1288" i="47"/>
  <c r="E1288" i="47"/>
  <c r="F1287" i="47"/>
  <c r="E1287" i="47"/>
  <c r="F1286" i="47"/>
  <c r="E1286" i="47"/>
  <c r="F1285" i="47"/>
  <c r="E1285" i="47"/>
  <c r="F1284" i="47"/>
  <c r="E1284" i="47"/>
  <c r="F1283" i="47"/>
  <c r="E1283" i="47"/>
  <c r="F1282" i="47"/>
  <c r="E1282" i="47"/>
  <c r="F1281" i="47"/>
  <c r="E1281" i="47"/>
  <c r="F1280" i="47"/>
  <c r="E1280" i="47"/>
  <c r="F1279" i="47"/>
  <c r="E1279" i="47"/>
  <c r="F1278" i="47"/>
  <c r="E1278" i="47"/>
  <c r="F1277" i="47"/>
  <c r="E1277" i="47"/>
  <c r="F1276" i="47"/>
  <c r="E1276" i="47"/>
  <c r="F1275" i="47"/>
  <c r="E1275" i="47"/>
  <c r="F1274" i="47"/>
  <c r="E1274" i="47"/>
  <c r="F1273" i="47"/>
  <c r="E1273" i="47"/>
  <c r="F1272" i="47"/>
  <c r="E1272" i="47"/>
  <c r="F1271" i="47"/>
  <c r="E1271" i="47"/>
  <c r="F1270" i="47"/>
  <c r="E1270" i="47"/>
  <c r="F1269" i="47"/>
  <c r="E1269" i="47"/>
  <c r="F1268" i="47"/>
  <c r="E1268" i="47"/>
  <c r="F1267" i="47"/>
  <c r="E1267" i="47"/>
  <c r="F1266" i="47"/>
  <c r="E1266" i="47"/>
  <c r="F1265" i="47"/>
  <c r="E1265" i="47"/>
  <c r="F1264" i="47"/>
  <c r="E1264" i="47"/>
  <c r="F1263" i="47"/>
  <c r="E1263" i="47"/>
  <c r="F1262" i="47"/>
  <c r="E1262" i="47"/>
  <c r="F1261" i="47"/>
  <c r="E1261" i="47"/>
  <c r="F1260" i="47"/>
  <c r="E1260" i="47"/>
  <c r="F1259" i="47"/>
  <c r="E1259" i="47"/>
  <c r="F1258" i="47"/>
  <c r="E1258" i="47"/>
  <c r="F1257" i="47"/>
  <c r="E1257" i="47"/>
  <c r="F1256" i="47"/>
  <c r="E1256" i="47"/>
  <c r="F1255" i="47"/>
  <c r="E1255" i="47"/>
  <c r="F1254" i="47"/>
  <c r="E1254" i="47"/>
  <c r="F1253" i="47"/>
  <c r="E1253" i="47"/>
  <c r="F1252" i="47"/>
  <c r="E1252" i="47"/>
  <c r="F1251" i="47"/>
  <c r="E1251" i="47"/>
  <c r="F1250" i="47"/>
  <c r="E1250" i="47"/>
  <c r="F1249" i="47"/>
  <c r="E1249" i="47"/>
  <c r="F1248" i="47"/>
  <c r="E1248" i="47"/>
  <c r="F1247" i="47"/>
  <c r="E1247" i="47"/>
  <c r="F1246" i="47"/>
  <c r="E1246" i="47"/>
  <c r="F1245" i="47"/>
  <c r="E1245" i="47"/>
  <c r="F1244" i="47"/>
  <c r="E1244" i="47"/>
  <c r="F1243" i="47"/>
  <c r="E1243" i="47"/>
  <c r="F1242" i="47"/>
  <c r="E1242" i="47"/>
  <c r="F1241" i="47"/>
  <c r="E1241" i="47"/>
  <c r="F1240" i="47"/>
  <c r="E1240" i="47"/>
  <c r="F1239" i="47"/>
  <c r="E1239" i="47"/>
  <c r="F1238" i="47"/>
  <c r="E1238" i="47"/>
  <c r="F1237" i="47"/>
  <c r="E1237" i="47"/>
  <c r="F1236" i="47"/>
  <c r="E1236" i="47"/>
  <c r="F1235" i="47"/>
  <c r="E1235" i="47"/>
  <c r="F1234" i="47"/>
  <c r="E1234" i="47"/>
  <c r="F1233" i="47"/>
  <c r="E1233" i="47"/>
  <c r="F1232" i="47"/>
  <c r="E1232" i="47"/>
  <c r="F1231" i="47"/>
  <c r="E1231" i="47"/>
  <c r="F1230" i="47"/>
  <c r="E1230" i="47"/>
  <c r="F1229" i="47"/>
  <c r="E1229" i="47"/>
  <c r="F1228" i="47"/>
  <c r="E1228" i="47"/>
  <c r="F1227" i="47"/>
  <c r="E1227" i="47"/>
  <c r="F1226" i="47"/>
  <c r="E1226" i="47"/>
  <c r="F1225" i="47"/>
  <c r="E1225" i="47"/>
  <c r="F1224" i="47"/>
  <c r="E1224" i="47"/>
  <c r="F1223" i="47"/>
  <c r="E1223" i="47"/>
  <c r="F1222" i="47"/>
  <c r="E1222" i="47"/>
  <c r="F1221" i="47"/>
  <c r="E1221" i="47"/>
  <c r="F1220" i="47"/>
  <c r="E1220" i="47"/>
  <c r="F1219" i="47"/>
  <c r="E1219" i="47"/>
  <c r="F1218" i="47"/>
  <c r="E1218" i="47"/>
  <c r="F1217" i="47"/>
  <c r="E1217" i="47"/>
  <c r="F1216" i="47"/>
  <c r="E1216" i="47"/>
  <c r="F1215" i="47"/>
  <c r="E1215" i="47"/>
  <c r="F1214" i="47"/>
  <c r="E1214" i="47"/>
  <c r="F1213" i="47"/>
  <c r="E1213" i="47"/>
  <c r="F1212" i="47"/>
  <c r="E1212" i="47"/>
  <c r="F1211" i="47"/>
  <c r="E1211" i="47"/>
  <c r="F1210" i="47"/>
  <c r="E1210" i="47"/>
  <c r="F1209" i="47"/>
  <c r="E1209" i="47"/>
  <c r="F1208" i="47"/>
  <c r="E1208" i="47"/>
  <c r="F1207" i="47"/>
  <c r="E1207" i="47"/>
  <c r="F1206" i="47"/>
  <c r="E1206" i="47"/>
  <c r="F1205" i="47"/>
  <c r="E1205" i="47"/>
  <c r="F1204" i="47"/>
  <c r="E1204" i="47"/>
  <c r="F1203" i="47"/>
  <c r="E1203" i="47"/>
  <c r="F1202" i="47"/>
  <c r="E1202" i="47"/>
  <c r="F1201" i="47"/>
  <c r="E1201" i="47"/>
  <c r="F1200" i="47"/>
  <c r="E1200" i="47"/>
  <c r="F1199" i="47"/>
  <c r="E1199" i="47"/>
  <c r="F1198" i="47"/>
  <c r="E1198" i="47"/>
  <c r="F1197" i="47"/>
  <c r="E1197" i="47"/>
  <c r="F1196" i="47"/>
  <c r="E1196" i="47"/>
  <c r="F1195" i="47"/>
  <c r="E1195" i="47"/>
  <c r="F1194" i="47"/>
  <c r="E1194" i="47"/>
  <c r="F1193" i="47"/>
  <c r="E1193" i="47"/>
  <c r="F1192" i="47"/>
  <c r="E1192" i="47"/>
  <c r="F1191" i="47"/>
  <c r="E1191" i="47"/>
  <c r="F1190" i="47"/>
  <c r="E1190" i="47"/>
  <c r="F1189" i="47"/>
  <c r="E1189" i="47"/>
  <c r="F1188" i="47"/>
  <c r="E1188" i="47"/>
  <c r="F1187" i="47"/>
  <c r="E1187" i="47"/>
  <c r="F1186" i="47"/>
  <c r="E1186" i="47"/>
  <c r="F1185" i="47"/>
  <c r="E1185" i="47"/>
  <c r="F1184" i="47"/>
  <c r="E1184" i="47"/>
  <c r="F1183" i="47"/>
  <c r="E1183" i="47"/>
  <c r="F1182" i="47"/>
  <c r="E1182" i="47"/>
  <c r="F1181" i="47"/>
  <c r="E1181" i="47"/>
  <c r="F1180" i="47"/>
  <c r="E1180" i="47"/>
  <c r="F1179" i="47"/>
  <c r="E1179" i="47"/>
  <c r="F1178" i="47"/>
  <c r="E1178" i="47"/>
  <c r="F1177" i="47"/>
  <c r="E1177" i="47"/>
  <c r="F1176" i="47"/>
  <c r="E1176" i="47"/>
  <c r="F1175" i="47"/>
  <c r="E1175" i="47"/>
  <c r="F1174" i="47"/>
  <c r="E1174" i="47"/>
  <c r="F1173" i="47"/>
  <c r="E1173" i="47"/>
  <c r="F1172" i="47"/>
  <c r="E1172" i="47"/>
  <c r="F1171" i="47"/>
  <c r="E1171" i="47"/>
  <c r="F1170" i="47"/>
  <c r="E1170" i="47"/>
  <c r="F1169" i="47"/>
  <c r="E1169" i="47"/>
  <c r="F1168" i="47"/>
  <c r="E1168" i="47"/>
  <c r="F1167" i="47"/>
  <c r="E1167" i="47"/>
  <c r="F1166" i="47"/>
  <c r="E1166" i="47"/>
  <c r="F1165" i="47"/>
  <c r="E1165" i="47"/>
  <c r="F1164" i="47"/>
  <c r="E1164" i="47"/>
  <c r="F1163" i="47"/>
  <c r="E1163" i="47"/>
  <c r="F1162" i="47"/>
  <c r="E1162" i="47"/>
  <c r="F1161" i="47"/>
  <c r="E1161" i="47"/>
  <c r="F1160" i="47"/>
  <c r="E1160" i="47"/>
  <c r="F1159" i="47"/>
  <c r="E1159" i="47"/>
  <c r="F1158" i="47"/>
  <c r="E1158" i="47"/>
  <c r="F1157" i="47"/>
  <c r="E1157" i="47"/>
  <c r="F1156" i="47"/>
  <c r="E1156" i="47"/>
  <c r="F1155" i="47"/>
  <c r="E1155" i="47"/>
  <c r="F1154" i="47"/>
  <c r="E1154" i="47"/>
  <c r="F1153" i="47"/>
  <c r="E1153" i="47"/>
  <c r="F1152" i="47"/>
  <c r="E1152" i="47"/>
  <c r="F1151" i="47"/>
  <c r="E1151" i="47"/>
  <c r="F1150" i="47"/>
  <c r="E1150" i="47"/>
  <c r="F1149" i="47"/>
  <c r="E1149" i="47"/>
  <c r="F1148" i="47"/>
  <c r="E1148" i="47"/>
  <c r="F1147" i="47"/>
  <c r="E1147" i="47"/>
  <c r="F1146" i="47"/>
  <c r="E1146" i="47"/>
  <c r="F1145" i="47"/>
  <c r="E1145" i="47"/>
  <c r="F1144" i="47"/>
  <c r="E1144" i="47"/>
  <c r="F1143" i="47"/>
  <c r="E1143" i="47"/>
  <c r="F1142" i="47"/>
  <c r="E1142" i="47"/>
  <c r="F1141" i="47"/>
  <c r="E1141" i="47"/>
  <c r="F1140" i="47"/>
  <c r="E1140" i="47"/>
  <c r="F1139" i="47"/>
  <c r="E1139" i="47"/>
  <c r="F1138" i="47"/>
  <c r="E1138" i="47"/>
  <c r="F1137" i="47"/>
  <c r="E1137" i="47"/>
  <c r="F1136" i="47"/>
  <c r="E1136" i="47"/>
  <c r="F1135" i="47"/>
  <c r="E1135" i="47"/>
  <c r="F1134" i="47"/>
  <c r="E1134" i="47"/>
  <c r="F1133" i="47"/>
  <c r="E1133" i="47"/>
  <c r="F1132" i="47"/>
  <c r="E1132" i="47"/>
  <c r="F1131" i="47"/>
  <c r="E1131" i="47"/>
  <c r="F1130" i="47"/>
  <c r="E1130" i="47"/>
  <c r="F1129" i="47"/>
  <c r="E1129" i="47"/>
  <c r="F1128" i="47"/>
  <c r="E1128" i="47"/>
  <c r="F1127" i="47"/>
  <c r="E1127" i="47"/>
  <c r="F1126" i="47"/>
  <c r="E1126" i="47"/>
  <c r="F1125" i="47"/>
  <c r="E1125" i="47"/>
  <c r="F1124" i="47"/>
  <c r="E1124" i="47"/>
  <c r="F1123" i="47"/>
  <c r="E1123" i="47"/>
  <c r="F1122" i="47"/>
  <c r="E1122" i="47"/>
  <c r="F1121" i="47"/>
  <c r="E1121" i="47"/>
  <c r="F1120" i="47"/>
  <c r="E1120" i="47"/>
  <c r="F1119" i="47"/>
  <c r="E1119" i="47"/>
  <c r="F1118" i="47"/>
  <c r="E1118" i="47"/>
  <c r="F1117" i="47"/>
  <c r="E1117" i="47"/>
  <c r="F1116" i="47"/>
  <c r="E1116" i="47"/>
  <c r="F1115" i="47"/>
  <c r="E1115" i="47"/>
  <c r="F1114" i="47"/>
  <c r="E1114" i="47"/>
  <c r="F1113" i="47"/>
  <c r="E1113" i="47"/>
  <c r="F1112" i="47"/>
  <c r="E1112" i="47"/>
  <c r="F1111" i="47"/>
  <c r="E1111" i="47"/>
  <c r="F1110" i="47"/>
  <c r="E1110" i="47"/>
  <c r="F1109" i="47"/>
  <c r="E1109" i="47"/>
  <c r="F1108" i="47"/>
  <c r="E1108" i="47"/>
  <c r="F1107" i="47"/>
  <c r="E1107" i="47"/>
  <c r="F1106" i="47"/>
  <c r="E1106" i="47"/>
  <c r="F1105" i="47"/>
  <c r="E1105" i="47"/>
  <c r="F1104" i="47"/>
  <c r="E1104" i="47"/>
  <c r="F1103" i="47"/>
  <c r="E1103" i="47"/>
  <c r="F1102" i="47"/>
  <c r="E1102" i="47"/>
  <c r="F1101" i="47"/>
  <c r="E1101" i="47"/>
  <c r="F1100" i="47"/>
  <c r="E1100" i="47"/>
  <c r="F1099" i="47"/>
  <c r="E1099" i="47"/>
  <c r="F1098" i="47"/>
  <c r="E1098" i="47"/>
  <c r="F1097" i="47"/>
  <c r="E1097" i="47"/>
  <c r="F1096" i="47"/>
  <c r="E1096" i="47"/>
  <c r="F1095" i="47"/>
  <c r="E1095" i="47"/>
  <c r="F1094" i="47"/>
  <c r="E1094" i="47"/>
  <c r="F1093" i="47"/>
  <c r="E1093" i="47"/>
  <c r="F1092" i="47"/>
  <c r="E1092" i="47"/>
  <c r="F1091" i="47"/>
  <c r="E1091" i="47"/>
  <c r="F1090" i="47"/>
  <c r="E1090" i="47"/>
  <c r="F1089" i="47"/>
  <c r="E1089" i="47"/>
  <c r="F1088" i="47"/>
  <c r="E1088" i="47"/>
  <c r="F1087" i="47"/>
  <c r="E1087" i="47"/>
  <c r="F1086" i="47"/>
  <c r="E1086" i="47"/>
  <c r="F1085" i="47"/>
  <c r="E1085" i="47"/>
  <c r="F1084" i="47"/>
  <c r="E1084" i="47"/>
  <c r="F1083" i="47"/>
  <c r="E1083" i="47"/>
  <c r="F1082" i="47"/>
  <c r="E1082" i="47"/>
  <c r="F1081" i="47"/>
  <c r="E1081" i="47"/>
  <c r="F1080" i="47"/>
  <c r="E1080" i="47"/>
  <c r="F1079" i="47"/>
  <c r="E1079" i="47"/>
  <c r="F1078" i="47"/>
  <c r="E1078" i="47"/>
  <c r="F1077" i="47"/>
  <c r="E1077" i="47"/>
  <c r="F1076" i="47"/>
  <c r="E1076" i="47"/>
  <c r="F1075" i="47"/>
  <c r="E1075" i="47"/>
  <c r="F1074" i="47"/>
  <c r="E1074" i="47"/>
  <c r="F1073" i="47"/>
  <c r="E1073" i="47"/>
  <c r="F1072" i="47"/>
  <c r="E1072" i="47"/>
  <c r="F1071" i="47"/>
  <c r="E1071" i="47"/>
  <c r="F1070" i="47"/>
  <c r="E1070" i="47"/>
  <c r="F1069" i="47"/>
  <c r="E1069" i="47"/>
  <c r="F1068" i="47"/>
  <c r="E1068" i="47"/>
  <c r="F1067" i="47"/>
  <c r="E1067" i="47"/>
  <c r="F1066" i="47"/>
  <c r="E1066" i="47"/>
  <c r="F1065" i="47"/>
  <c r="E1065" i="47"/>
  <c r="F1064" i="47"/>
  <c r="E1064" i="47"/>
  <c r="F1063" i="47"/>
  <c r="E1063" i="47"/>
  <c r="F1062" i="47"/>
  <c r="E1062" i="47"/>
  <c r="F1061" i="47"/>
  <c r="E1061" i="47"/>
  <c r="F1060" i="47"/>
  <c r="E1060" i="47"/>
  <c r="F1059" i="47"/>
  <c r="E1059" i="47"/>
  <c r="F1058" i="47"/>
  <c r="E1058" i="47"/>
  <c r="F1057" i="47"/>
  <c r="E1057" i="47"/>
  <c r="F1056" i="47"/>
  <c r="E1056" i="47"/>
  <c r="F1055" i="47"/>
  <c r="E1055" i="47"/>
  <c r="F1054" i="47"/>
  <c r="E1054" i="47"/>
  <c r="F1053" i="47"/>
  <c r="E1053" i="47"/>
  <c r="F1052" i="47"/>
  <c r="E1052" i="47"/>
  <c r="F1051" i="47"/>
  <c r="E1051" i="47"/>
  <c r="F1050" i="47"/>
  <c r="E1050" i="47"/>
  <c r="F1049" i="47"/>
  <c r="E1049" i="47"/>
  <c r="F1048" i="47"/>
  <c r="E1048" i="47"/>
  <c r="F1047" i="47"/>
  <c r="E1047" i="47"/>
  <c r="F1046" i="47"/>
  <c r="E1046" i="47"/>
  <c r="F1045" i="47"/>
  <c r="E1045" i="47"/>
  <c r="F1044" i="47"/>
  <c r="E1044" i="47"/>
  <c r="F1043" i="47"/>
  <c r="E1043" i="47"/>
  <c r="F1042" i="47"/>
  <c r="E1042" i="47"/>
  <c r="F1041" i="47"/>
  <c r="E1041" i="47"/>
  <c r="F1040" i="47"/>
  <c r="E1040" i="47"/>
  <c r="F1039" i="47"/>
  <c r="E1039" i="47"/>
  <c r="F1038" i="47"/>
  <c r="E1038" i="47"/>
  <c r="F1037" i="47"/>
  <c r="E1037" i="47"/>
  <c r="F1036" i="47"/>
  <c r="E1036" i="47"/>
  <c r="F1035" i="47"/>
  <c r="E1035" i="47"/>
  <c r="F1034" i="47"/>
  <c r="E1034" i="47"/>
  <c r="F1033" i="47"/>
  <c r="E1033" i="47"/>
  <c r="F1032" i="47"/>
  <c r="E1032" i="47"/>
  <c r="F1031" i="47"/>
  <c r="E1031" i="47"/>
  <c r="F1030" i="47"/>
  <c r="E1030" i="47"/>
  <c r="F1029" i="47"/>
  <c r="E1029" i="47"/>
  <c r="F1028" i="47"/>
  <c r="E1028" i="47"/>
  <c r="F1027" i="47"/>
  <c r="E1027" i="47"/>
  <c r="F1026" i="47"/>
  <c r="E1026" i="47"/>
  <c r="F1025" i="47"/>
  <c r="E1025" i="47"/>
  <c r="F1024" i="47"/>
  <c r="E1024" i="47"/>
  <c r="F1023" i="47"/>
  <c r="E1023" i="47"/>
  <c r="F1022" i="47"/>
  <c r="E1022" i="47"/>
  <c r="F1021" i="47"/>
  <c r="E1021" i="47"/>
  <c r="F1020" i="47"/>
  <c r="E1020" i="47"/>
  <c r="F1019" i="47"/>
  <c r="E1019" i="47"/>
  <c r="F1018" i="47"/>
  <c r="E1018" i="47"/>
  <c r="F1017" i="47"/>
  <c r="E1017" i="47"/>
  <c r="F1016" i="47"/>
  <c r="E1016" i="47"/>
  <c r="F1015" i="47"/>
  <c r="E1015" i="47"/>
  <c r="F1014" i="47"/>
  <c r="E1014" i="47"/>
  <c r="F1013" i="47"/>
  <c r="E1013" i="47"/>
  <c r="F1012" i="47"/>
  <c r="E1012" i="47"/>
  <c r="F1011" i="47"/>
  <c r="E1011" i="47"/>
  <c r="F1010" i="47"/>
  <c r="E1010" i="47"/>
  <c r="F1009" i="47"/>
  <c r="E1009" i="47"/>
  <c r="F1008" i="47"/>
  <c r="E1008" i="47"/>
  <c r="F1007" i="47"/>
  <c r="E1007" i="47"/>
  <c r="F1006" i="47"/>
  <c r="E1006" i="47"/>
  <c r="F1005" i="47"/>
  <c r="E1005" i="47"/>
  <c r="F1004" i="47"/>
  <c r="E1004" i="47"/>
  <c r="F1003" i="47"/>
  <c r="E1003" i="47"/>
  <c r="F1002" i="47"/>
  <c r="E1002" i="47"/>
  <c r="F1001" i="47"/>
  <c r="E1001" i="47"/>
  <c r="F1000" i="47"/>
  <c r="E1000" i="47"/>
  <c r="F999" i="47"/>
  <c r="E999" i="47"/>
  <c r="F998" i="47"/>
  <c r="E998" i="47"/>
  <c r="F997" i="47"/>
  <c r="E997" i="47"/>
  <c r="F996" i="47"/>
  <c r="E996" i="47"/>
  <c r="F995" i="47"/>
  <c r="E995" i="47"/>
  <c r="F994" i="47"/>
  <c r="E994" i="47"/>
  <c r="F993" i="47"/>
  <c r="E993" i="47"/>
  <c r="F992" i="47"/>
  <c r="E992" i="47"/>
  <c r="F991" i="47"/>
  <c r="E991" i="47"/>
  <c r="F990" i="47"/>
  <c r="E990" i="47"/>
  <c r="F989" i="47"/>
  <c r="E989" i="47"/>
  <c r="F988" i="47"/>
  <c r="E988" i="47"/>
  <c r="F987" i="47"/>
  <c r="E987" i="47"/>
  <c r="F986" i="47"/>
  <c r="E986" i="47"/>
  <c r="F985" i="47"/>
  <c r="E985" i="47"/>
  <c r="F984" i="47"/>
  <c r="E984" i="47"/>
  <c r="F983" i="47"/>
  <c r="E983" i="47"/>
  <c r="F982" i="47"/>
  <c r="E982" i="47"/>
  <c r="F981" i="47"/>
  <c r="E981" i="47"/>
  <c r="F980" i="47"/>
  <c r="E980" i="47"/>
  <c r="F979" i="47"/>
  <c r="E979" i="47"/>
  <c r="F978" i="47"/>
  <c r="E978" i="47"/>
  <c r="F977" i="47"/>
  <c r="E977" i="47"/>
  <c r="F976" i="47"/>
  <c r="E976" i="47"/>
  <c r="F975" i="47"/>
  <c r="E975" i="47"/>
  <c r="F974" i="47"/>
  <c r="E974" i="47"/>
  <c r="F973" i="47"/>
  <c r="E973" i="47"/>
  <c r="F972" i="47"/>
  <c r="E972" i="47"/>
  <c r="F971" i="47"/>
  <c r="E971" i="47"/>
  <c r="F970" i="47"/>
  <c r="E970" i="47"/>
  <c r="F969" i="47"/>
  <c r="E969" i="47"/>
  <c r="F968" i="47"/>
  <c r="E968" i="47"/>
  <c r="F967" i="47"/>
  <c r="E967" i="47"/>
  <c r="F966" i="47"/>
  <c r="E966" i="47"/>
  <c r="F965" i="47"/>
  <c r="E965" i="47"/>
  <c r="F964" i="47"/>
  <c r="E964" i="47"/>
  <c r="F963" i="47"/>
  <c r="E963" i="47"/>
  <c r="F962" i="47"/>
  <c r="E962" i="47"/>
  <c r="F961" i="47"/>
  <c r="E961" i="47"/>
  <c r="F960" i="47"/>
  <c r="E960" i="47"/>
  <c r="F959" i="47"/>
  <c r="E959" i="47"/>
  <c r="F958" i="47"/>
  <c r="E958" i="47"/>
  <c r="F957" i="47"/>
  <c r="E957" i="47"/>
  <c r="F956" i="47"/>
  <c r="E956" i="47"/>
  <c r="F955" i="47"/>
  <c r="E955" i="47"/>
  <c r="F954" i="47"/>
  <c r="E954" i="47"/>
  <c r="F953" i="47"/>
  <c r="E953" i="47"/>
  <c r="F952" i="47"/>
  <c r="E952" i="47"/>
  <c r="F951" i="47"/>
  <c r="E951" i="47"/>
  <c r="F950" i="47"/>
  <c r="E950" i="47"/>
  <c r="F949" i="47"/>
  <c r="E949" i="47"/>
  <c r="F948" i="47"/>
  <c r="E948" i="47"/>
  <c r="F947" i="47"/>
  <c r="E947" i="47"/>
  <c r="F946" i="47"/>
  <c r="E946" i="47"/>
  <c r="F945" i="47"/>
  <c r="E945" i="47"/>
  <c r="F944" i="47"/>
  <c r="E944" i="47"/>
  <c r="F943" i="47"/>
  <c r="E943" i="47"/>
  <c r="F942" i="47"/>
  <c r="E942" i="47"/>
  <c r="F941" i="47"/>
  <c r="E941" i="47"/>
  <c r="F940" i="47"/>
  <c r="E940" i="47"/>
  <c r="F939" i="47"/>
  <c r="E939" i="47"/>
  <c r="F938" i="47"/>
  <c r="E938" i="47"/>
  <c r="F937" i="47"/>
  <c r="E937" i="47"/>
  <c r="F936" i="47"/>
  <c r="E936" i="47"/>
  <c r="F935" i="47"/>
  <c r="E935" i="47"/>
  <c r="F934" i="47"/>
  <c r="E934" i="47"/>
  <c r="F933" i="47"/>
  <c r="E933" i="47"/>
  <c r="F932" i="47"/>
  <c r="E932" i="47"/>
  <c r="F931" i="47"/>
  <c r="E931" i="47"/>
  <c r="F930" i="47"/>
  <c r="E930" i="47"/>
  <c r="F929" i="47"/>
  <c r="E929" i="47"/>
  <c r="F928" i="47"/>
  <c r="E928" i="47"/>
  <c r="F927" i="47"/>
  <c r="E927" i="47"/>
  <c r="F926" i="47"/>
  <c r="E926" i="47"/>
  <c r="F925" i="47"/>
  <c r="E925" i="47"/>
  <c r="F924" i="47"/>
  <c r="E924" i="47"/>
  <c r="F923" i="47"/>
  <c r="E923" i="47"/>
  <c r="F922" i="47"/>
  <c r="E922" i="47"/>
  <c r="F921" i="47"/>
  <c r="E921" i="47"/>
  <c r="F920" i="47"/>
  <c r="E920" i="47"/>
  <c r="F919" i="47"/>
  <c r="E919" i="47"/>
  <c r="F918" i="47"/>
  <c r="E918" i="47"/>
  <c r="F917" i="47"/>
  <c r="E917" i="47"/>
  <c r="F916" i="47"/>
  <c r="E916" i="47"/>
  <c r="F915" i="47"/>
  <c r="E915" i="47"/>
  <c r="F914" i="47"/>
  <c r="E914" i="47"/>
  <c r="F913" i="47"/>
  <c r="E913" i="47"/>
  <c r="F912" i="47"/>
  <c r="E912" i="47"/>
  <c r="F911" i="47"/>
  <c r="E911" i="47"/>
  <c r="F910" i="47"/>
  <c r="E910" i="47"/>
  <c r="F909" i="47"/>
  <c r="E909" i="47"/>
  <c r="F908" i="47"/>
  <c r="E908" i="47"/>
  <c r="F907" i="47"/>
  <c r="E907" i="47"/>
  <c r="F906" i="47"/>
  <c r="E906" i="47"/>
  <c r="F905" i="47"/>
  <c r="E905" i="47"/>
  <c r="F904" i="47"/>
  <c r="E904" i="47"/>
  <c r="F903" i="47"/>
  <c r="E903" i="47"/>
  <c r="F902" i="47"/>
  <c r="E902" i="47"/>
  <c r="F901" i="47"/>
  <c r="E901" i="47"/>
  <c r="F900" i="47"/>
  <c r="E900" i="47"/>
  <c r="F899" i="47"/>
  <c r="E899" i="47"/>
  <c r="F898" i="47"/>
  <c r="E898" i="47"/>
  <c r="F897" i="47"/>
  <c r="E897" i="47"/>
  <c r="F896" i="47"/>
  <c r="E896" i="47"/>
  <c r="F895" i="47"/>
  <c r="E895" i="47"/>
  <c r="F894" i="47"/>
  <c r="E894" i="47"/>
  <c r="F893" i="47"/>
  <c r="E893" i="47"/>
  <c r="F892" i="47"/>
  <c r="E892" i="47"/>
  <c r="F891" i="47"/>
  <c r="E891" i="47"/>
  <c r="F890" i="47"/>
  <c r="E890" i="47"/>
  <c r="F889" i="47"/>
  <c r="E889" i="47"/>
  <c r="F888" i="47"/>
  <c r="E888" i="47"/>
  <c r="F887" i="47"/>
  <c r="E887" i="47"/>
  <c r="F886" i="47"/>
  <c r="E886" i="47"/>
  <c r="F885" i="47"/>
  <c r="E885" i="47"/>
  <c r="F884" i="47"/>
  <c r="E884" i="47"/>
  <c r="F883" i="47"/>
  <c r="E883" i="47"/>
  <c r="F882" i="47"/>
  <c r="E882" i="47"/>
  <c r="F881" i="47"/>
  <c r="E881" i="47"/>
  <c r="F880" i="47"/>
  <c r="E880" i="47"/>
  <c r="F879" i="47"/>
  <c r="E879" i="47"/>
  <c r="F878" i="47"/>
  <c r="E878" i="47"/>
  <c r="F877" i="47"/>
  <c r="E877" i="47"/>
  <c r="F876" i="47"/>
  <c r="E876" i="47"/>
  <c r="F875" i="47"/>
  <c r="E875" i="47"/>
  <c r="F874" i="47"/>
  <c r="E874" i="47"/>
  <c r="F873" i="47"/>
  <c r="E873" i="47"/>
  <c r="F872" i="47"/>
  <c r="E872" i="47"/>
  <c r="F871" i="47"/>
  <c r="E871" i="47"/>
  <c r="F870" i="47"/>
  <c r="E870" i="47"/>
  <c r="F869" i="47"/>
  <c r="E869" i="47"/>
  <c r="F868" i="47"/>
  <c r="E868" i="47"/>
  <c r="F867" i="47"/>
  <c r="E867" i="47"/>
  <c r="F866" i="47"/>
  <c r="E866" i="47"/>
  <c r="F865" i="47"/>
  <c r="E865" i="47"/>
  <c r="F864" i="47"/>
  <c r="E864" i="47"/>
  <c r="F863" i="47"/>
  <c r="E863" i="47"/>
  <c r="F862" i="47"/>
  <c r="E862" i="47"/>
  <c r="F861" i="47"/>
  <c r="E861" i="47"/>
  <c r="F860" i="47"/>
  <c r="E860" i="47"/>
  <c r="F859" i="47"/>
  <c r="E859" i="47"/>
  <c r="F858" i="47"/>
  <c r="E858" i="47"/>
  <c r="F857" i="47"/>
  <c r="E857" i="47"/>
  <c r="F856" i="47"/>
  <c r="E856" i="47"/>
  <c r="F855" i="47"/>
  <c r="E855" i="47"/>
  <c r="F854" i="47"/>
  <c r="E854" i="47"/>
  <c r="F853" i="47"/>
  <c r="E853" i="47"/>
  <c r="F852" i="47"/>
  <c r="E852" i="47"/>
  <c r="F851" i="47"/>
  <c r="E851" i="47"/>
  <c r="F850" i="47"/>
  <c r="E850" i="47"/>
  <c r="F849" i="47"/>
  <c r="E849" i="47"/>
  <c r="F848" i="47"/>
  <c r="E848" i="47"/>
  <c r="F847" i="47"/>
  <c r="E847" i="47"/>
  <c r="F846" i="47"/>
  <c r="E846" i="47"/>
  <c r="F845" i="47"/>
  <c r="E845" i="47"/>
  <c r="F844" i="47"/>
  <c r="E844" i="47"/>
  <c r="F843" i="47"/>
  <c r="E843" i="47"/>
  <c r="F842" i="47"/>
  <c r="E842" i="47"/>
  <c r="F841" i="47"/>
  <c r="E841" i="47"/>
  <c r="F840" i="47"/>
  <c r="E840" i="47"/>
  <c r="F839" i="47"/>
  <c r="E839" i="47"/>
  <c r="F838" i="47"/>
  <c r="E838" i="47"/>
  <c r="F837" i="47"/>
  <c r="E837" i="47"/>
  <c r="F836" i="47"/>
  <c r="E836" i="47"/>
  <c r="F835" i="47"/>
  <c r="E835" i="47"/>
  <c r="F834" i="47"/>
  <c r="E834" i="47"/>
  <c r="F833" i="47"/>
  <c r="E833" i="47"/>
  <c r="F832" i="47"/>
  <c r="E832" i="47"/>
  <c r="F831" i="47"/>
  <c r="E831" i="47"/>
  <c r="F830" i="47"/>
  <c r="E830" i="47"/>
  <c r="F829" i="47"/>
  <c r="E829" i="47"/>
  <c r="F828" i="47"/>
  <c r="E828" i="47"/>
  <c r="F827" i="47"/>
  <c r="E827" i="47"/>
  <c r="F826" i="47"/>
  <c r="E826" i="47"/>
  <c r="F825" i="47"/>
  <c r="E825" i="47"/>
  <c r="F824" i="47"/>
  <c r="E824" i="47"/>
  <c r="F823" i="47"/>
  <c r="E823" i="47"/>
  <c r="F822" i="47"/>
  <c r="E822" i="47"/>
  <c r="F821" i="47"/>
  <c r="E821" i="47"/>
  <c r="F820" i="47"/>
  <c r="E820" i="47"/>
  <c r="F819" i="47"/>
  <c r="E819" i="47"/>
  <c r="F818" i="47"/>
  <c r="E818" i="47"/>
  <c r="F817" i="47"/>
  <c r="E817" i="47"/>
  <c r="F816" i="47"/>
  <c r="E816" i="47"/>
  <c r="F815" i="47"/>
  <c r="E815" i="47"/>
  <c r="F814" i="47"/>
  <c r="E814" i="47"/>
  <c r="F813" i="47"/>
  <c r="E813" i="47"/>
  <c r="F812" i="47"/>
  <c r="E812" i="47"/>
  <c r="F811" i="47"/>
  <c r="E811" i="47"/>
  <c r="F810" i="47"/>
  <c r="E810" i="47"/>
  <c r="F809" i="47"/>
  <c r="E809" i="47"/>
  <c r="F808" i="47"/>
  <c r="E808" i="47"/>
  <c r="F807" i="47"/>
  <c r="E807" i="47"/>
  <c r="F806" i="47"/>
  <c r="E806" i="47"/>
  <c r="F805" i="47"/>
  <c r="E805" i="47"/>
  <c r="F804" i="47"/>
  <c r="E804" i="47"/>
  <c r="F803" i="47"/>
  <c r="E803" i="47"/>
  <c r="F802" i="47"/>
  <c r="E802" i="47"/>
  <c r="F801" i="47"/>
  <c r="E801" i="47"/>
  <c r="F800" i="47"/>
  <c r="E800" i="47"/>
  <c r="F799" i="47"/>
  <c r="E799" i="47"/>
  <c r="F798" i="47"/>
  <c r="E798" i="47"/>
  <c r="F797" i="47"/>
  <c r="E797" i="47"/>
  <c r="F796" i="47"/>
  <c r="E796" i="47"/>
  <c r="F795" i="47"/>
  <c r="E795" i="47"/>
  <c r="F794" i="47"/>
  <c r="E794" i="47"/>
  <c r="F793" i="47"/>
  <c r="E793" i="47"/>
  <c r="F792" i="47"/>
  <c r="E792" i="47"/>
  <c r="F791" i="47"/>
  <c r="E791" i="47"/>
  <c r="F790" i="47"/>
  <c r="E790" i="47"/>
  <c r="F789" i="47"/>
  <c r="E789" i="47"/>
  <c r="F788" i="47"/>
  <c r="E788" i="47"/>
  <c r="F787" i="47"/>
  <c r="E787" i="47"/>
  <c r="F786" i="47"/>
  <c r="E786" i="47"/>
  <c r="F785" i="47"/>
  <c r="E785" i="47"/>
  <c r="F784" i="47"/>
  <c r="E784" i="47"/>
  <c r="F783" i="47"/>
  <c r="E783" i="47"/>
  <c r="F782" i="47"/>
  <c r="E782" i="47"/>
  <c r="F781" i="47"/>
  <c r="E781" i="47"/>
  <c r="F780" i="47"/>
  <c r="E780" i="47"/>
  <c r="F779" i="47"/>
  <c r="E779" i="47"/>
  <c r="F778" i="47"/>
  <c r="E778" i="47"/>
  <c r="F777" i="47"/>
  <c r="E777" i="47"/>
  <c r="F776" i="47"/>
  <c r="E776" i="47"/>
  <c r="F775" i="47"/>
  <c r="E775" i="47"/>
  <c r="F774" i="47"/>
  <c r="E774" i="47"/>
  <c r="F773" i="47"/>
  <c r="E773" i="47"/>
  <c r="F772" i="47"/>
  <c r="E772" i="47"/>
  <c r="F771" i="47"/>
  <c r="E771" i="47"/>
  <c r="F770" i="47"/>
  <c r="E770" i="47"/>
  <c r="F769" i="47"/>
  <c r="E769" i="47"/>
  <c r="F768" i="47"/>
  <c r="E768" i="47"/>
  <c r="F767" i="47"/>
  <c r="E767" i="47"/>
  <c r="F766" i="47"/>
  <c r="E766" i="47"/>
  <c r="F765" i="47"/>
  <c r="E765" i="47"/>
  <c r="F764" i="47"/>
  <c r="E764" i="47"/>
  <c r="F763" i="47"/>
  <c r="E763" i="47"/>
  <c r="F762" i="47"/>
  <c r="E762" i="47"/>
  <c r="F761" i="47"/>
  <c r="E761" i="47"/>
  <c r="F760" i="47"/>
  <c r="E760" i="47"/>
  <c r="F759" i="47"/>
  <c r="E759" i="47"/>
  <c r="F758" i="47"/>
  <c r="E758" i="47"/>
  <c r="F757" i="47"/>
  <c r="E757" i="47"/>
  <c r="F756" i="47"/>
  <c r="E756" i="47"/>
  <c r="F755" i="47"/>
  <c r="E755" i="47"/>
  <c r="F754" i="47"/>
  <c r="E754" i="47"/>
  <c r="F753" i="47"/>
  <c r="E753" i="47"/>
  <c r="F752" i="47"/>
  <c r="E752" i="47"/>
  <c r="F751" i="47"/>
  <c r="E751" i="47"/>
  <c r="F750" i="47"/>
  <c r="E750" i="47"/>
  <c r="F749" i="47"/>
  <c r="E749" i="47"/>
  <c r="F748" i="47"/>
  <c r="E748" i="47"/>
  <c r="F747" i="47"/>
  <c r="E747" i="47"/>
  <c r="F746" i="47"/>
  <c r="E746" i="47"/>
  <c r="F745" i="47"/>
  <c r="E745" i="47"/>
  <c r="F744" i="47"/>
  <c r="E744" i="47"/>
  <c r="F743" i="47"/>
  <c r="E743" i="47"/>
  <c r="F742" i="47"/>
  <c r="E742" i="47"/>
  <c r="F741" i="47"/>
  <c r="E741" i="47"/>
  <c r="F740" i="47"/>
  <c r="E740" i="47"/>
  <c r="F739" i="47"/>
  <c r="E739" i="47"/>
  <c r="F738" i="47"/>
  <c r="E738" i="47"/>
  <c r="F737" i="47"/>
  <c r="E737" i="47"/>
  <c r="F736" i="47"/>
  <c r="E736" i="47"/>
  <c r="F735" i="47"/>
  <c r="E735" i="47"/>
  <c r="F734" i="47"/>
  <c r="E734" i="47"/>
  <c r="F733" i="47"/>
  <c r="E733" i="47"/>
  <c r="F732" i="47"/>
  <c r="E732" i="47"/>
  <c r="F731" i="47"/>
  <c r="E731" i="47"/>
  <c r="F730" i="47"/>
  <c r="E730" i="47"/>
  <c r="F729" i="47"/>
  <c r="E729" i="47"/>
  <c r="F728" i="47"/>
  <c r="E728" i="47"/>
  <c r="F727" i="47"/>
  <c r="E727" i="47"/>
  <c r="F726" i="47"/>
  <c r="E726" i="47"/>
  <c r="F725" i="47"/>
  <c r="E725" i="47"/>
  <c r="F724" i="47"/>
  <c r="E724" i="47"/>
  <c r="F723" i="47"/>
  <c r="E723" i="47"/>
  <c r="F722" i="47"/>
  <c r="E722" i="47"/>
  <c r="F721" i="47"/>
  <c r="E721" i="47"/>
  <c r="F720" i="47"/>
  <c r="E720" i="47"/>
  <c r="F719" i="47"/>
  <c r="E719" i="47"/>
  <c r="F718" i="47"/>
  <c r="E718" i="47"/>
  <c r="F717" i="47"/>
  <c r="E717" i="47"/>
  <c r="F716" i="47"/>
  <c r="E716" i="47"/>
  <c r="F715" i="47"/>
  <c r="E715" i="47"/>
  <c r="F714" i="47"/>
  <c r="E714" i="47"/>
  <c r="F713" i="47"/>
  <c r="E713" i="47"/>
  <c r="F712" i="47"/>
  <c r="E712" i="47"/>
  <c r="F711" i="47"/>
  <c r="E711" i="47"/>
  <c r="F710" i="47"/>
  <c r="E710" i="47"/>
  <c r="F709" i="47"/>
  <c r="E709" i="47"/>
  <c r="F708" i="47"/>
  <c r="E708" i="47"/>
  <c r="F707" i="47"/>
  <c r="E707" i="47"/>
  <c r="F706" i="47"/>
  <c r="E706" i="47"/>
  <c r="F705" i="47"/>
  <c r="E705" i="47"/>
  <c r="F704" i="47"/>
  <c r="E704" i="47"/>
  <c r="F703" i="47"/>
  <c r="E703" i="47"/>
  <c r="F702" i="47"/>
  <c r="E702" i="47"/>
  <c r="F701" i="47"/>
  <c r="E701" i="47"/>
  <c r="F700" i="47"/>
  <c r="E700" i="47"/>
  <c r="F699" i="47"/>
  <c r="E699" i="47"/>
  <c r="F698" i="47"/>
  <c r="E698" i="47"/>
  <c r="F697" i="47"/>
  <c r="E697" i="47"/>
  <c r="F696" i="47"/>
  <c r="E696" i="47"/>
  <c r="F695" i="47"/>
  <c r="E695" i="47"/>
  <c r="F694" i="47"/>
  <c r="E694" i="47"/>
  <c r="F693" i="47"/>
  <c r="E693" i="47"/>
  <c r="F692" i="47"/>
  <c r="E692" i="47"/>
  <c r="F691" i="47"/>
  <c r="E691" i="47"/>
  <c r="F690" i="47"/>
  <c r="E690" i="47"/>
  <c r="F689" i="47"/>
  <c r="E689" i="47"/>
  <c r="F688" i="47"/>
  <c r="E688" i="47"/>
  <c r="F687" i="47"/>
  <c r="E687" i="47"/>
  <c r="F686" i="47"/>
  <c r="E686" i="47"/>
  <c r="F685" i="47"/>
  <c r="E685" i="47"/>
  <c r="F684" i="47"/>
  <c r="E684" i="47"/>
  <c r="F683" i="47"/>
  <c r="E683" i="47"/>
  <c r="F682" i="47"/>
  <c r="E682" i="47"/>
  <c r="F681" i="47"/>
  <c r="E681" i="47"/>
  <c r="F680" i="47"/>
  <c r="E680" i="47"/>
  <c r="F679" i="47"/>
  <c r="E679" i="47"/>
  <c r="F678" i="47"/>
  <c r="E678" i="47"/>
  <c r="F677" i="47"/>
  <c r="E677" i="47"/>
  <c r="F676" i="47"/>
  <c r="E676" i="47"/>
  <c r="F675" i="47"/>
  <c r="E675" i="47"/>
  <c r="F674" i="47"/>
  <c r="E674" i="47"/>
  <c r="F673" i="47"/>
  <c r="E673" i="47"/>
  <c r="F672" i="47"/>
  <c r="E672" i="47"/>
  <c r="F671" i="47"/>
  <c r="E671" i="47"/>
  <c r="F670" i="47"/>
  <c r="E670" i="47"/>
  <c r="F669" i="47"/>
  <c r="E669" i="47"/>
  <c r="F668" i="47"/>
  <c r="E668" i="47"/>
  <c r="F667" i="47"/>
  <c r="E667" i="47"/>
  <c r="F666" i="47"/>
  <c r="E666" i="47"/>
  <c r="F665" i="47"/>
  <c r="E665" i="47"/>
  <c r="F664" i="47"/>
  <c r="E664" i="47"/>
  <c r="F663" i="47"/>
  <c r="E663" i="47"/>
  <c r="F662" i="47"/>
  <c r="E662" i="47"/>
  <c r="F661" i="47"/>
  <c r="E661" i="47"/>
  <c r="F660" i="47"/>
  <c r="E660" i="47"/>
  <c r="F659" i="47"/>
  <c r="E659" i="47"/>
  <c r="F658" i="47"/>
  <c r="E658" i="47"/>
  <c r="F657" i="47"/>
  <c r="E657" i="47"/>
  <c r="F656" i="47"/>
  <c r="E656" i="47"/>
  <c r="F655" i="47"/>
  <c r="E655" i="47"/>
  <c r="F654" i="47"/>
  <c r="E654" i="47"/>
  <c r="F653" i="47"/>
  <c r="E653" i="47"/>
  <c r="F652" i="47"/>
  <c r="E652" i="47"/>
  <c r="F651" i="47"/>
  <c r="E651" i="47"/>
  <c r="F650" i="47"/>
  <c r="E650" i="47"/>
  <c r="F649" i="47"/>
  <c r="E649" i="47"/>
  <c r="F648" i="47"/>
  <c r="E648" i="47"/>
  <c r="F647" i="47"/>
  <c r="E647" i="47"/>
  <c r="F646" i="47"/>
  <c r="E646" i="47"/>
  <c r="F645" i="47"/>
  <c r="E645" i="47"/>
  <c r="F644" i="47"/>
  <c r="E644" i="47"/>
  <c r="F643" i="47"/>
  <c r="E643" i="47"/>
  <c r="F642" i="47"/>
  <c r="E642" i="47"/>
  <c r="F641" i="47"/>
  <c r="E641" i="47"/>
  <c r="F640" i="47"/>
  <c r="E640" i="47"/>
  <c r="F639" i="47"/>
  <c r="E639" i="47"/>
  <c r="F638" i="47"/>
  <c r="E638" i="47"/>
  <c r="F637" i="47"/>
  <c r="E637" i="47"/>
  <c r="F636" i="47"/>
  <c r="E636" i="47"/>
  <c r="F635" i="47"/>
  <c r="E635" i="47"/>
  <c r="F634" i="47"/>
  <c r="E634" i="47"/>
  <c r="F633" i="47"/>
  <c r="E633" i="47"/>
  <c r="F632" i="47"/>
  <c r="E632" i="47"/>
  <c r="F631" i="47"/>
  <c r="E631" i="47"/>
  <c r="F630" i="47"/>
  <c r="E630" i="47"/>
  <c r="F629" i="47"/>
  <c r="E629" i="47"/>
  <c r="F628" i="47"/>
  <c r="E628" i="47"/>
  <c r="F627" i="47"/>
  <c r="E627" i="47"/>
  <c r="F626" i="47"/>
  <c r="E626" i="47"/>
  <c r="F625" i="47"/>
  <c r="E625" i="47"/>
  <c r="F624" i="47"/>
  <c r="E624" i="47"/>
  <c r="F623" i="47"/>
  <c r="E623" i="47"/>
  <c r="F622" i="47"/>
  <c r="E622" i="47"/>
  <c r="F621" i="47"/>
  <c r="E621" i="47"/>
  <c r="F620" i="47"/>
  <c r="E620" i="47"/>
  <c r="F619" i="47"/>
  <c r="E619" i="47"/>
  <c r="F618" i="47"/>
  <c r="E618" i="47"/>
  <c r="F617" i="47"/>
  <c r="E617" i="47"/>
  <c r="F616" i="47"/>
  <c r="E616" i="47"/>
  <c r="F615" i="47"/>
  <c r="E615" i="47"/>
  <c r="F614" i="47"/>
  <c r="E614" i="47"/>
  <c r="F613" i="47"/>
  <c r="E613" i="47"/>
  <c r="F612" i="47"/>
  <c r="E612" i="47"/>
  <c r="F611" i="47"/>
  <c r="E611" i="47"/>
  <c r="F610" i="47"/>
  <c r="E610" i="47"/>
  <c r="F609" i="47"/>
  <c r="E609" i="47"/>
  <c r="F608" i="47"/>
  <c r="E608" i="47"/>
  <c r="F607" i="47"/>
  <c r="E607" i="47"/>
  <c r="F606" i="47"/>
  <c r="E606" i="47"/>
  <c r="F605" i="47"/>
  <c r="E605" i="47"/>
  <c r="F604" i="47"/>
  <c r="E604" i="47"/>
  <c r="F603" i="47"/>
  <c r="E603" i="47"/>
  <c r="F602" i="47"/>
  <c r="E602" i="47"/>
  <c r="F601" i="47"/>
  <c r="E601" i="47"/>
  <c r="F600" i="47"/>
  <c r="E600" i="47"/>
  <c r="F599" i="47"/>
  <c r="E599" i="47"/>
  <c r="F598" i="47"/>
  <c r="E598" i="47"/>
  <c r="F597" i="47"/>
  <c r="E597" i="47"/>
  <c r="F596" i="47"/>
  <c r="E596" i="47"/>
  <c r="F595" i="47"/>
  <c r="E595" i="47"/>
  <c r="F594" i="47"/>
  <c r="E594" i="47"/>
  <c r="F593" i="47"/>
  <c r="E593" i="47"/>
  <c r="F592" i="47"/>
  <c r="E592" i="47"/>
  <c r="F591" i="47"/>
  <c r="E591" i="47"/>
  <c r="F590" i="47"/>
  <c r="E590" i="47"/>
  <c r="F589" i="47"/>
  <c r="E589" i="47"/>
  <c r="F588" i="47"/>
  <c r="E588" i="47"/>
  <c r="F587" i="47"/>
  <c r="E587" i="47"/>
  <c r="F586" i="47"/>
  <c r="E586" i="47"/>
  <c r="F585" i="47"/>
  <c r="E585" i="47"/>
  <c r="F584" i="47"/>
  <c r="E584" i="47"/>
  <c r="F583" i="47"/>
  <c r="E583" i="47"/>
  <c r="F582" i="47"/>
  <c r="E582" i="47"/>
  <c r="F581" i="47"/>
  <c r="E581" i="47"/>
  <c r="F580" i="47"/>
  <c r="E580" i="47"/>
  <c r="F579" i="47"/>
  <c r="E579" i="47"/>
  <c r="F578" i="47"/>
  <c r="E578" i="47"/>
  <c r="F577" i="47"/>
  <c r="E577" i="47"/>
  <c r="F576" i="47"/>
  <c r="E576" i="47"/>
  <c r="F575" i="47"/>
  <c r="E575" i="47"/>
  <c r="F574" i="47"/>
  <c r="E574" i="47"/>
  <c r="F573" i="47"/>
  <c r="E573" i="47"/>
  <c r="F572" i="47"/>
  <c r="E572" i="47"/>
  <c r="F571" i="47"/>
  <c r="E571" i="47"/>
  <c r="F570" i="47"/>
  <c r="E570" i="47"/>
  <c r="F569" i="47"/>
  <c r="E569" i="47"/>
  <c r="F568" i="47"/>
  <c r="E568" i="47"/>
  <c r="F567" i="47"/>
  <c r="E567" i="47"/>
  <c r="F566" i="47"/>
  <c r="E566" i="47"/>
  <c r="F565" i="47"/>
  <c r="E565" i="47"/>
  <c r="F564" i="47"/>
  <c r="E564" i="47"/>
  <c r="F563" i="47"/>
  <c r="E563" i="47"/>
  <c r="F562" i="47"/>
  <c r="E562" i="47"/>
  <c r="F561" i="47"/>
  <c r="E561" i="47"/>
  <c r="F560" i="47"/>
  <c r="E560" i="47"/>
  <c r="F559" i="47"/>
  <c r="E559" i="47"/>
  <c r="F558" i="47"/>
  <c r="E558" i="47"/>
  <c r="F557" i="47"/>
  <c r="E557" i="47"/>
  <c r="F556" i="47"/>
  <c r="E556" i="47"/>
  <c r="F555" i="47"/>
  <c r="E555" i="47"/>
  <c r="F554" i="47"/>
  <c r="E554" i="47"/>
  <c r="F553" i="47"/>
  <c r="E553" i="47"/>
  <c r="F552" i="47"/>
  <c r="E552" i="47"/>
  <c r="F551" i="47"/>
  <c r="E551" i="47"/>
  <c r="F550" i="47"/>
  <c r="E550" i="47"/>
  <c r="F549" i="47"/>
  <c r="E549" i="47"/>
  <c r="F548" i="47"/>
  <c r="E548" i="47"/>
  <c r="F547" i="47"/>
  <c r="E547" i="47"/>
  <c r="F546" i="47"/>
  <c r="E546" i="47"/>
  <c r="F545" i="47"/>
  <c r="E545" i="47"/>
  <c r="F544" i="47"/>
  <c r="E544" i="47"/>
  <c r="F543" i="47"/>
  <c r="E543" i="47"/>
  <c r="F542" i="47"/>
  <c r="E542" i="47"/>
  <c r="F541" i="47"/>
  <c r="E541" i="47"/>
  <c r="F540" i="47"/>
  <c r="E540" i="47"/>
  <c r="F539" i="47"/>
  <c r="E539" i="47"/>
  <c r="F538" i="47"/>
  <c r="E538" i="47"/>
  <c r="F537" i="47"/>
  <c r="E537" i="47"/>
  <c r="F536" i="47"/>
  <c r="E536" i="47"/>
  <c r="F535" i="47"/>
  <c r="E535" i="47"/>
  <c r="F534" i="47"/>
  <c r="E534" i="47"/>
  <c r="F533" i="47"/>
  <c r="E533" i="47"/>
  <c r="F532" i="47"/>
  <c r="E532" i="47"/>
  <c r="F531" i="47"/>
  <c r="E531" i="47"/>
  <c r="F530" i="47"/>
  <c r="E530" i="47"/>
  <c r="F529" i="47"/>
  <c r="E529" i="47"/>
  <c r="F528" i="47"/>
  <c r="E528" i="47"/>
  <c r="F527" i="47"/>
  <c r="E527" i="47"/>
  <c r="F526" i="47"/>
  <c r="E526" i="47"/>
  <c r="F525" i="47"/>
  <c r="E525" i="47"/>
  <c r="F524" i="47"/>
  <c r="E524" i="47"/>
  <c r="F523" i="47"/>
  <c r="E523" i="47"/>
  <c r="F522" i="47"/>
  <c r="E522" i="47"/>
  <c r="F521" i="47"/>
  <c r="E521" i="47"/>
  <c r="F520" i="47"/>
  <c r="E520" i="47"/>
  <c r="F519" i="47"/>
  <c r="E519" i="47"/>
  <c r="F518" i="47"/>
  <c r="E518" i="47"/>
  <c r="F517" i="47"/>
  <c r="E517" i="47"/>
  <c r="F516" i="47"/>
  <c r="E516" i="47"/>
  <c r="F515" i="47"/>
  <c r="E515" i="47"/>
  <c r="F514" i="47"/>
  <c r="E514" i="47"/>
  <c r="F513" i="47"/>
  <c r="E513" i="47"/>
  <c r="F512" i="47"/>
  <c r="E512" i="47"/>
  <c r="F511" i="47"/>
  <c r="E511" i="47"/>
  <c r="F510" i="47"/>
  <c r="E510" i="47"/>
  <c r="F509" i="47"/>
  <c r="E509" i="47"/>
  <c r="F508" i="47"/>
  <c r="E508" i="47"/>
  <c r="F507" i="47"/>
  <c r="E507" i="47"/>
  <c r="F506" i="47"/>
  <c r="E506" i="47"/>
  <c r="F505" i="47"/>
  <c r="E505" i="47"/>
  <c r="F504" i="47"/>
  <c r="E504" i="47"/>
  <c r="F503" i="47"/>
  <c r="E503" i="47"/>
  <c r="F502" i="47"/>
  <c r="E502" i="47"/>
  <c r="F501" i="47"/>
  <c r="E501" i="47"/>
  <c r="F500" i="47"/>
  <c r="E500" i="47"/>
  <c r="F499" i="47"/>
  <c r="E499" i="47"/>
  <c r="F498" i="47"/>
  <c r="E498" i="47"/>
  <c r="F497" i="47"/>
  <c r="E497" i="47"/>
  <c r="F496" i="47"/>
  <c r="E496" i="47"/>
  <c r="F495" i="47"/>
  <c r="E495" i="47"/>
  <c r="F494" i="47"/>
  <c r="E494" i="47"/>
  <c r="F493" i="47"/>
  <c r="E493" i="47"/>
  <c r="F492" i="47"/>
  <c r="E492" i="47"/>
  <c r="F491" i="47"/>
  <c r="E491" i="47"/>
  <c r="F490" i="47"/>
  <c r="E490" i="47"/>
  <c r="F489" i="47"/>
  <c r="E489" i="47"/>
  <c r="F488" i="47"/>
  <c r="E488" i="47"/>
  <c r="F487" i="47"/>
  <c r="E487" i="47"/>
  <c r="F486" i="47"/>
  <c r="E486" i="47"/>
  <c r="F485" i="47"/>
  <c r="E485" i="47"/>
  <c r="F484" i="47"/>
  <c r="E484" i="47"/>
  <c r="F483" i="47"/>
  <c r="E483" i="47"/>
  <c r="F482" i="47"/>
  <c r="E482" i="47"/>
  <c r="F481" i="47"/>
  <c r="E481" i="47"/>
  <c r="F480" i="47"/>
  <c r="E480" i="47"/>
  <c r="F479" i="47"/>
  <c r="E479" i="47"/>
  <c r="F478" i="47"/>
  <c r="E478" i="47"/>
  <c r="F477" i="47"/>
  <c r="E477" i="47"/>
  <c r="F476" i="47"/>
  <c r="E476" i="47"/>
  <c r="F475" i="47"/>
  <c r="E475" i="47"/>
  <c r="F474" i="47"/>
  <c r="E474" i="47"/>
  <c r="F473" i="47"/>
  <c r="E473" i="47"/>
  <c r="F472" i="47"/>
  <c r="E472" i="47"/>
  <c r="F471" i="47"/>
  <c r="E471" i="47"/>
  <c r="F470" i="47"/>
  <c r="E470" i="47"/>
  <c r="F469" i="47"/>
  <c r="E469" i="47"/>
  <c r="F468" i="47"/>
  <c r="E468" i="47"/>
  <c r="F467" i="47"/>
  <c r="E467" i="47"/>
  <c r="F466" i="47"/>
  <c r="E466" i="47"/>
  <c r="F465" i="47"/>
  <c r="E465" i="47"/>
  <c r="F464" i="47"/>
  <c r="E464" i="47"/>
  <c r="F463" i="47"/>
  <c r="E463" i="47"/>
  <c r="F462" i="47"/>
  <c r="E462" i="47"/>
  <c r="F461" i="47"/>
  <c r="E461" i="47"/>
  <c r="F460" i="47"/>
  <c r="E460" i="47"/>
  <c r="F459" i="47"/>
  <c r="E459" i="47"/>
  <c r="F458" i="47"/>
  <c r="E458" i="47"/>
  <c r="F457" i="47"/>
  <c r="E457" i="47"/>
  <c r="F456" i="47"/>
  <c r="E456" i="47"/>
  <c r="F455" i="47"/>
  <c r="E455" i="47"/>
  <c r="F454" i="47"/>
  <c r="E454" i="47"/>
  <c r="F453" i="47"/>
  <c r="E453" i="47"/>
  <c r="F452" i="47"/>
  <c r="E452" i="47"/>
  <c r="F451" i="47"/>
  <c r="E451" i="47"/>
  <c r="F450" i="47"/>
  <c r="E450" i="47"/>
  <c r="F449" i="47"/>
  <c r="E449" i="47"/>
  <c r="F448" i="47"/>
  <c r="E448" i="47"/>
  <c r="F447" i="47"/>
  <c r="E447" i="47"/>
  <c r="F446" i="47"/>
  <c r="E446" i="47"/>
  <c r="F445" i="47"/>
  <c r="E445" i="47"/>
  <c r="F444" i="47"/>
  <c r="E444" i="47"/>
  <c r="F443" i="47"/>
  <c r="E443" i="47"/>
  <c r="F442" i="47"/>
  <c r="E442" i="47"/>
  <c r="F441" i="47"/>
  <c r="E441" i="47"/>
  <c r="F440" i="47"/>
  <c r="E440" i="47"/>
  <c r="F439" i="47"/>
  <c r="E439" i="47"/>
  <c r="F438" i="47"/>
  <c r="E438" i="47"/>
  <c r="F437" i="47"/>
  <c r="E437" i="47"/>
  <c r="F436" i="47"/>
  <c r="E436" i="47"/>
  <c r="F435" i="47"/>
  <c r="E435" i="47"/>
  <c r="F434" i="47"/>
  <c r="E434" i="47"/>
  <c r="F433" i="47"/>
  <c r="E433" i="47"/>
  <c r="F432" i="47"/>
  <c r="E432" i="47"/>
  <c r="F431" i="47"/>
  <c r="E431" i="47"/>
  <c r="F430" i="47"/>
  <c r="E430" i="47"/>
  <c r="F429" i="47"/>
  <c r="E429" i="47"/>
  <c r="F428" i="47"/>
  <c r="E428" i="47"/>
  <c r="F427" i="47"/>
  <c r="E427" i="47"/>
  <c r="F426" i="47"/>
  <c r="E426" i="47"/>
  <c r="F425" i="47"/>
  <c r="E425" i="47"/>
  <c r="F424" i="47"/>
  <c r="E424" i="47"/>
  <c r="F423" i="47"/>
  <c r="E423" i="47"/>
  <c r="F422" i="47"/>
  <c r="E422" i="47"/>
  <c r="F421" i="47"/>
  <c r="E421" i="47"/>
  <c r="F420" i="47"/>
  <c r="E420" i="47"/>
  <c r="F419" i="47"/>
  <c r="E419" i="47"/>
  <c r="F418" i="47"/>
  <c r="E418" i="47"/>
  <c r="F417" i="47"/>
  <c r="E417" i="47"/>
  <c r="F416" i="47"/>
  <c r="E416" i="47"/>
  <c r="F415" i="47"/>
  <c r="E415" i="47"/>
  <c r="F414" i="47"/>
  <c r="E414" i="47"/>
  <c r="F413" i="47"/>
  <c r="E413" i="47"/>
  <c r="F412" i="47"/>
  <c r="E412" i="47"/>
  <c r="F411" i="47"/>
  <c r="E411" i="47"/>
  <c r="F410" i="47"/>
  <c r="E410" i="47"/>
  <c r="F409" i="47"/>
  <c r="E409" i="47"/>
  <c r="F408" i="47"/>
  <c r="E408" i="47"/>
  <c r="F407" i="47"/>
  <c r="E407" i="47"/>
  <c r="F406" i="47"/>
  <c r="E406" i="47"/>
  <c r="F405" i="47"/>
  <c r="E405" i="47"/>
  <c r="F404" i="47"/>
  <c r="E404" i="47"/>
  <c r="F403" i="47"/>
  <c r="E403" i="47"/>
  <c r="F402" i="47"/>
  <c r="E402" i="47"/>
  <c r="F401" i="47"/>
  <c r="E401" i="47"/>
  <c r="F400" i="47"/>
  <c r="E400" i="47"/>
  <c r="F399" i="47"/>
  <c r="E399" i="47"/>
  <c r="F398" i="47"/>
  <c r="E398" i="47"/>
  <c r="F397" i="47"/>
  <c r="E397" i="47"/>
  <c r="F396" i="47"/>
  <c r="E396" i="47"/>
  <c r="F395" i="47"/>
  <c r="E395" i="47"/>
  <c r="F394" i="47"/>
  <c r="E394" i="47"/>
  <c r="F393" i="47"/>
  <c r="E393" i="47"/>
  <c r="F392" i="47"/>
  <c r="E392" i="47"/>
  <c r="F391" i="47"/>
  <c r="E391" i="47"/>
  <c r="F390" i="47"/>
  <c r="E390" i="47"/>
  <c r="F389" i="47"/>
  <c r="E389" i="47"/>
  <c r="F388" i="47"/>
  <c r="E388" i="47"/>
  <c r="F387" i="47"/>
  <c r="E387" i="47"/>
  <c r="F386" i="47"/>
  <c r="E386" i="47"/>
  <c r="F385" i="47"/>
  <c r="E385" i="47"/>
  <c r="F384" i="47"/>
  <c r="E384" i="47"/>
  <c r="F383" i="47"/>
  <c r="E383" i="47"/>
  <c r="F382" i="47"/>
  <c r="E382" i="47"/>
  <c r="F381" i="47"/>
  <c r="E381" i="47"/>
  <c r="F380" i="47"/>
  <c r="E380" i="47"/>
  <c r="F379" i="47"/>
  <c r="E379" i="47"/>
  <c r="F378" i="47"/>
  <c r="E378" i="47"/>
  <c r="F377" i="47"/>
  <c r="E377" i="47"/>
  <c r="F376" i="47"/>
  <c r="E376" i="47"/>
  <c r="F375" i="47"/>
  <c r="E375" i="47"/>
  <c r="F374" i="47"/>
  <c r="E374" i="47"/>
  <c r="F373" i="47"/>
  <c r="E373" i="47"/>
  <c r="F372" i="47"/>
  <c r="E372" i="47"/>
  <c r="F371" i="47"/>
  <c r="E371" i="47"/>
  <c r="F370" i="47"/>
  <c r="E370" i="47"/>
  <c r="F369" i="47"/>
  <c r="E369" i="47"/>
  <c r="F368" i="47"/>
  <c r="E368" i="47"/>
  <c r="F367" i="47"/>
  <c r="E367" i="47"/>
  <c r="F366" i="47"/>
  <c r="E366" i="47"/>
  <c r="F365" i="47"/>
  <c r="E365" i="47"/>
  <c r="F364" i="47"/>
  <c r="E364" i="47"/>
  <c r="F363" i="47"/>
  <c r="E363" i="47"/>
  <c r="F362" i="47"/>
  <c r="E362" i="47"/>
  <c r="F361" i="47"/>
  <c r="E361" i="47"/>
  <c r="F360" i="47"/>
  <c r="E360" i="47"/>
  <c r="F359" i="47"/>
  <c r="E359" i="47"/>
  <c r="F358" i="47"/>
  <c r="E358" i="47"/>
  <c r="F357" i="47"/>
  <c r="E357" i="47"/>
  <c r="F356" i="47"/>
  <c r="E356" i="47"/>
  <c r="F355" i="47"/>
  <c r="E355" i="47"/>
  <c r="F354" i="47"/>
  <c r="E354" i="47"/>
  <c r="F353" i="47"/>
  <c r="E353" i="47"/>
  <c r="F352" i="47"/>
  <c r="E352" i="47"/>
  <c r="F351" i="47"/>
  <c r="E351" i="47"/>
  <c r="F350" i="47"/>
  <c r="E350" i="47"/>
  <c r="F349" i="47"/>
  <c r="E349" i="47"/>
  <c r="F348" i="47"/>
  <c r="E348" i="47"/>
  <c r="F347" i="47"/>
  <c r="E347" i="47"/>
  <c r="F346" i="47"/>
  <c r="E346" i="47"/>
  <c r="F345" i="47"/>
  <c r="E345" i="47"/>
  <c r="F344" i="47"/>
  <c r="E344" i="47"/>
  <c r="F343" i="47"/>
  <c r="E343" i="47"/>
  <c r="F342" i="47"/>
  <c r="E342" i="47"/>
  <c r="F341" i="47"/>
  <c r="E341" i="47"/>
  <c r="F340" i="47"/>
  <c r="E340" i="47"/>
  <c r="F339" i="47"/>
  <c r="E339" i="47"/>
  <c r="F338" i="47"/>
  <c r="E338" i="47"/>
  <c r="F337" i="47"/>
  <c r="E337" i="47"/>
  <c r="F336" i="47"/>
  <c r="E336" i="47"/>
  <c r="F335" i="47"/>
  <c r="E335" i="47"/>
  <c r="F334" i="47"/>
  <c r="E334" i="47"/>
  <c r="F333" i="47"/>
  <c r="E333" i="47"/>
  <c r="F332" i="47"/>
  <c r="E332" i="47"/>
  <c r="F331" i="47"/>
  <c r="E331" i="47"/>
  <c r="F330" i="47"/>
  <c r="E330" i="47"/>
  <c r="F329" i="47"/>
  <c r="E329" i="47"/>
  <c r="F328" i="47"/>
  <c r="E328" i="47"/>
  <c r="F327" i="47"/>
  <c r="E327" i="47"/>
  <c r="F326" i="47"/>
  <c r="E326" i="47"/>
  <c r="F325" i="47"/>
  <c r="E325" i="47"/>
  <c r="F324" i="47"/>
  <c r="E324" i="47"/>
  <c r="F323" i="47"/>
  <c r="E323" i="47"/>
  <c r="F322" i="47"/>
  <c r="E322" i="47"/>
  <c r="F321" i="47"/>
  <c r="E321" i="47"/>
  <c r="F320" i="47"/>
  <c r="E320" i="47"/>
  <c r="F319" i="47"/>
  <c r="E319" i="47"/>
  <c r="F318" i="47"/>
  <c r="E318" i="47"/>
  <c r="F317" i="47"/>
  <c r="E317" i="47"/>
  <c r="F316" i="47"/>
  <c r="E316" i="47"/>
  <c r="F315" i="47"/>
  <c r="E315" i="47"/>
  <c r="F314" i="47"/>
  <c r="E314" i="47"/>
  <c r="F313" i="47"/>
  <c r="E313" i="47"/>
  <c r="F312" i="47"/>
  <c r="E312" i="47"/>
  <c r="F311" i="47"/>
  <c r="E311" i="47"/>
  <c r="F310" i="47"/>
  <c r="E310" i="47"/>
  <c r="F309" i="47"/>
  <c r="E309" i="47"/>
  <c r="F308" i="47"/>
  <c r="E308" i="47"/>
  <c r="F307" i="47"/>
  <c r="E307" i="47"/>
  <c r="F306" i="47"/>
  <c r="E306" i="47"/>
  <c r="F305" i="47"/>
  <c r="E305" i="47"/>
  <c r="F304" i="47"/>
  <c r="E304" i="47"/>
  <c r="F303" i="47"/>
  <c r="E303" i="47"/>
  <c r="F302" i="47"/>
  <c r="E302" i="47"/>
  <c r="F301" i="47"/>
  <c r="E301" i="47"/>
  <c r="F300" i="47"/>
  <c r="E300" i="47"/>
  <c r="F299" i="47"/>
  <c r="E299" i="47"/>
  <c r="F298" i="47"/>
  <c r="E298" i="47"/>
  <c r="F297" i="47"/>
  <c r="E297" i="47"/>
  <c r="F296" i="47"/>
  <c r="E296" i="47"/>
  <c r="F295" i="47"/>
  <c r="E295" i="47"/>
  <c r="F294" i="47"/>
  <c r="E294" i="47"/>
  <c r="F293" i="47"/>
  <c r="E293" i="47"/>
  <c r="F292" i="47"/>
  <c r="E292" i="47"/>
  <c r="F291" i="47"/>
  <c r="E291" i="47"/>
  <c r="F290" i="47"/>
  <c r="E290" i="47"/>
  <c r="F289" i="47"/>
  <c r="E289" i="47"/>
  <c r="F288" i="47"/>
  <c r="E288" i="47"/>
  <c r="F287" i="47"/>
  <c r="E287" i="47"/>
  <c r="F286" i="47"/>
  <c r="E286" i="47"/>
  <c r="F285" i="47"/>
  <c r="E285" i="47"/>
  <c r="F284" i="47"/>
  <c r="E284" i="47"/>
  <c r="F283" i="47"/>
  <c r="E283" i="47"/>
  <c r="F282" i="47"/>
  <c r="E282" i="47"/>
  <c r="F281" i="47"/>
  <c r="E281" i="47"/>
  <c r="F280" i="47"/>
  <c r="E280" i="47"/>
  <c r="F279" i="47"/>
  <c r="E279" i="47"/>
  <c r="F278" i="47"/>
  <c r="E278" i="47"/>
  <c r="F277" i="47"/>
  <c r="E277" i="47"/>
  <c r="F276" i="47"/>
  <c r="E276" i="47"/>
  <c r="F275" i="47"/>
  <c r="E275" i="47"/>
  <c r="F274" i="47"/>
  <c r="E274" i="47"/>
  <c r="F273" i="47"/>
  <c r="E273" i="47"/>
  <c r="F272" i="47"/>
  <c r="E272" i="47"/>
  <c r="F271" i="47"/>
  <c r="E271" i="47"/>
  <c r="F270" i="47"/>
  <c r="E270" i="47"/>
  <c r="F269" i="47"/>
  <c r="E269" i="47"/>
  <c r="F268" i="47"/>
  <c r="E268" i="47"/>
  <c r="F267" i="47"/>
  <c r="E267" i="47"/>
  <c r="F266" i="47"/>
  <c r="E266" i="47"/>
  <c r="F265" i="47"/>
  <c r="E265" i="47"/>
  <c r="F264" i="47"/>
  <c r="E264" i="47"/>
  <c r="F263" i="47"/>
  <c r="E263" i="47"/>
  <c r="F262" i="47"/>
  <c r="E262" i="47"/>
  <c r="F261" i="47"/>
  <c r="E261" i="47"/>
  <c r="F260" i="47"/>
  <c r="E260" i="47"/>
  <c r="F259" i="47"/>
  <c r="E259" i="47"/>
  <c r="F258" i="47"/>
  <c r="E258" i="47"/>
  <c r="F257" i="47"/>
  <c r="E257" i="47"/>
  <c r="F256" i="47"/>
  <c r="E256" i="47"/>
  <c r="F255" i="47"/>
  <c r="E255" i="47"/>
  <c r="F254" i="47"/>
  <c r="E254" i="47"/>
  <c r="F253" i="47"/>
  <c r="E253" i="47"/>
  <c r="F252" i="47"/>
  <c r="E252" i="47"/>
  <c r="F251" i="47"/>
  <c r="E251" i="47"/>
  <c r="F250" i="47"/>
  <c r="E250" i="47"/>
  <c r="F249" i="47"/>
  <c r="E249" i="47"/>
  <c r="F248" i="47"/>
  <c r="E248" i="47"/>
  <c r="F247" i="47"/>
  <c r="E247" i="47"/>
  <c r="F246" i="47"/>
  <c r="E246" i="47"/>
  <c r="F245" i="47"/>
  <c r="E245" i="47"/>
  <c r="F244" i="47"/>
  <c r="E244" i="47"/>
  <c r="F243" i="47"/>
  <c r="E243" i="47"/>
  <c r="F242" i="47"/>
  <c r="E242" i="47"/>
  <c r="F241" i="47"/>
  <c r="E241" i="47"/>
  <c r="F240" i="47"/>
  <c r="E240" i="47"/>
  <c r="F239" i="47"/>
  <c r="E239" i="47"/>
  <c r="F238" i="47"/>
  <c r="E238" i="47"/>
  <c r="F237" i="47"/>
  <c r="E237" i="47"/>
  <c r="F236" i="47"/>
  <c r="E236" i="47"/>
  <c r="F235" i="47"/>
  <c r="E235" i="47"/>
  <c r="F234" i="47"/>
  <c r="E234" i="47"/>
  <c r="F233" i="47"/>
  <c r="E233" i="47"/>
  <c r="F232" i="47"/>
  <c r="E232" i="47"/>
  <c r="F231" i="47"/>
  <c r="E231" i="47"/>
  <c r="F230" i="47"/>
  <c r="E230" i="47"/>
  <c r="F229" i="47"/>
  <c r="E229" i="47"/>
  <c r="F228" i="47"/>
  <c r="E228" i="47"/>
  <c r="F227" i="47"/>
  <c r="E227" i="47"/>
  <c r="F226" i="47"/>
  <c r="E226" i="47"/>
  <c r="F225" i="47"/>
  <c r="E225" i="47"/>
  <c r="F224" i="47"/>
  <c r="E224" i="47"/>
  <c r="F223" i="47"/>
  <c r="E223" i="47"/>
  <c r="F222" i="47"/>
  <c r="E222" i="47"/>
  <c r="F221" i="47"/>
  <c r="E221" i="47"/>
  <c r="F220" i="47"/>
  <c r="E220" i="47"/>
  <c r="F219" i="47"/>
  <c r="E219" i="47"/>
  <c r="F218" i="47"/>
  <c r="E218" i="47"/>
  <c r="F217" i="47"/>
  <c r="E217" i="47"/>
  <c r="F216" i="47"/>
  <c r="E216" i="47"/>
  <c r="F215" i="47"/>
  <c r="E215" i="47"/>
  <c r="F214" i="47"/>
  <c r="E214" i="47"/>
  <c r="F213" i="47"/>
  <c r="E213" i="47"/>
  <c r="F212" i="47"/>
  <c r="E212" i="47"/>
  <c r="F211" i="47"/>
  <c r="E211" i="47"/>
  <c r="F210" i="47"/>
  <c r="E210" i="47"/>
  <c r="F209" i="47"/>
  <c r="E209" i="47"/>
  <c r="F208" i="47"/>
  <c r="E208" i="47"/>
  <c r="F207" i="47"/>
  <c r="E207" i="47"/>
  <c r="F206" i="47"/>
  <c r="E206" i="47"/>
  <c r="F205" i="47"/>
  <c r="E205" i="47"/>
  <c r="F204" i="47"/>
  <c r="E204" i="47"/>
  <c r="F203" i="47"/>
  <c r="E203" i="47"/>
  <c r="F202" i="47"/>
  <c r="E202" i="47"/>
  <c r="F201" i="47"/>
  <c r="E201" i="47"/>
  <c r="F200" i="47"/>
  <c r="E200" i="47"/>
  <c r="F199" i="47"/>
  <c r="E199" i="47"/>
  <c r="F198" i="47"/>
  <c r="E198" i="47"/>
  <c r="F197" i="47"/>
  <c r="E197" i="47"/>
  <c r="F196" i="47"/>
  <c r="E196" i="47"/>
  <c r="F195" i="47"/>
  <c r="E195" i="47"/>
  <c r="F194" i="47"/>
  <c r="E194" i="47"/>
  <c r="F193" i="47"/>
  <c r="E193" i="47"/>
  <c r="F192" i="47"/>
  <c r="E192" i="47"/>
  <c r="F191" i="47"/>
  <c r="E191" i="47"/>
  <c r="F190" i="47"/>
  <c r="E190" i="47"/>
  <c r="F189" i="47"/>
  <c r="E189" i="47"/>
  <c r="F188" i="47"/>
  <c r="E188" i="47"/>
  <c r="F187" i="47"/>
  <c r="E187" i="47"/>
  <c r="F186" i="47"/>
  <c r="E186" i="47"/>
  <c r="F185" i="47"/>
  <c r="E185" i="47"/>
  <c r="F184" i="47"/>
  <c r="E184" i="47"/>
  <c r="F183" i="47"/>
  <c r="E183" i="47"/>
  <c r="F182" i="47"/>
  <c r="E182" i="47"/>
  <c r="F181" i="47"/>
  <c r="E181" i="47"/>
  <c r="F180" i="47"/>
  <c r="E180" i="47"/>
  <c r="F179" i="47"/>
  <c r="E179" i="47"/>
  <c r="F178" i="47"/>
  <c r="E178" i="47"/>
  <c r="F177" i="47"/>
  <c r="E177" i="47"/>
  <c r="F176" i="47"/>
  <c r="E176" i="47"/>
  <c r="F175" i="47"/>
  <c r="E175" i="47"/>
  <c r="F174" i="47"/>
  <c r="E174" i="47"/>
  <c r="F173" i="47"/>
  <c r="E173" i="47"/>
  <c r="F172" i="47"/>
  <c r="E172" i="47"/>
  <c r="F171" i="47"/>
  <c r="E171" i="47"/>
  <c r="F170" i="47"/>
  <c r="E170" i="47"/>
  <c r="F169" i="47"/>
  <c r="E169" i="47"/>
  <c r="F168" i="47"/>
  <c r="E168" i="47"/>
  <c r="F167" i="47"/>
  <c r="E167" i="47"/>
  <c r="F166" i="47"/>
  <c r="E166" i="47"/>
  <c r="F165" i="47"/>
  <c r="E165" i="47"/>
  <c r="F164" i="47"/>
  <c r="E164" i="47"/>
  <c r="F163" i="47"/>
  <c r="E163" i="47"/>
  <c r="F162" i="47"/>
  <c r="E162" i="47"/>
  <c r="F161" i="47"/>
  <c r="E161" i="47"/>
  <c r="F160" i="47"/>
  <c r="E160" i="47"/>
  <c r="F159" i="47"/>
  <c r="E159" i="47"/>
  <c r="F158" i="47"/>
  <c r="E158" i="47"/>
  <c r="F157" i="47"/>
  <c r="E157" i="47"/>
  <c r="F156" i="47"/>
  <c r="E156" i="47"/>
  <c r="F155" i="47"/>
  <c r="E155" i="47"/>
  <c r="F154" i="47"/>
  <c r="E154" i="47"/>
  <c r="F153" i="47"/>
  <c r="E153" i="47"/>
  <c r="F152" i="47"/>
  <c r="E152" i="47"/>
  <c r="F151" i="47"/>
  <c r="E151" i="47"/>
  <c r="F150" i="47"/>
  <c r="E150" i="47"/>
  <c r="F149" i="47"/>
  <c r="E149" i="47"/>
  <c r="F148" i="47"/>
  <c r="E148" i="47"/>
  <c r="F147" i="47"/>
  <c r="E147" i="47"/>
  <c r="F146" i="47"/>
  <c r="E146" i="47"/>
  <c r="F145" i="47"/>
  <c r="E145" i="47"/>
  <c r="F144" i="47"/>
  <c r="E144" i="47"/>
  <c r="F143" i="47"/>
  <c r="E143" i="47"/>
  <c r="F142" i="47"/>
  <c r="E142" i="47"/>
  <c r="F141" i="47"/>
  <c r="E141" i="47"/>
  <c r="F140" i="47"/>
  <c r="E140" i="47"/>
  <c r="F139" i="47"/>
  <c r="E139" i="47"/>
  <c r="F138" i="47"/>
  <c r="E138" i="47"/>
  <c r="F137" i="47"/>
  <c r="E137" i="47"/>
  <c r="F136" i="47"/>
  <c r="E136" i="47"/>
  <c r="F135" i="47"/>
  <c r="E135" i="47"/>
  <c r="F134" i="47"/>
  <c r="E134" i="47"/>
  <c r="F133" i="47"/>
  <c r="E133" i="47"/>
  <c r="F132" i="47"/>
  <c r="E132" i="47"/>
  <c r="F131" i="47"/>
  <c r="E131" i="47"/>
  <c r="F130" i="47"/>
  <c r="E130" i="47"/>
  <c r="F129" i="47"/>
  <c r="E129" i="47"/>
  <c r="F128" i="47"/>
  <c r="E128" i="47"/>
  <c r="F127" i="47"/>
  <c r="E127" i="47"/>
  <c r="F126" i="47"/>
  <c r="E126" i="47"/>
  <c r="F125" i="47"/>
  <c r="E125" i="47"/>
  <c r="F124" i="47"/>
  <c r="E124" i="47"/>
  <c r="F123" i="47"/>
  <c r="E123" i="47"/>
  <c r="F122" i="47"/>
  <c r="E122" i="47"/>
  <c r="F121" i="47"/>
  <c r="E121" i="47"/>
  <c r="F120" i="47"/>
  <c r="E120" i="47"/>
  <c r="F119" i="47"/>
  <c r="E119" i="47"/>
  <c r="F118" i="47"/>
  <c r="E118" i="47"/>
  <c r="F117" i="47"/>
  <c r="E117" i="47"/>
  <c r="F116" i="47"/>
  <c r="E116" i="47"/>
  <c r="F115" i="47"/>
  <c r="E115" i="47"/>
  <c r="F114" i="47"/>
  <c r="E114" i="47"/>
  <c r="F113" i="47"/>
  <c r="E113" i="47"/>
  <c r="F112" i="47"/>
  <c r="E112" i="47"/>
  <c r="F111" i="47"/>
  <c r="E111" i="47"/>
  <c r="F110" i="47"/>
  <c r="E110" i="47"/>
  <c r="F109" i="47"/>
  <c r="E109" i="47"/>
  <c r="F108" i="47"/>
  <c r="E108" i="47"/>
  <c r="F107" i="47"/>
  <c r="E107" i="47"/>
  <c r="F106" i="47"/>
  <c r="E106" i="47"/>
  <c r="F105" i="47"/>
  <c r="E105" i="47"/>
  <c r="F104" i="47"/>
  <c r="E104" i="47"/>
  <c r="F103" i="47"/>
  <c r="E103" i="47"/>
  <c r="F102" i="47"/>
  <c r="E102" i="47"/>
  <c r="F101" i="47"/>
  <c r="E101" i="47"/>
  <c r="F100" i="47"/>
  <c r="E100" i="47"/>
  <c r="F99" i="47"/>
  <c r="E99" i="47"/>
  <c r="B99" i="47"/>
  <c r="F98" i="47"/>
  <c r="E98" i="47"/>
  <c r="B98" i="47"/>
  <c r="F97" i="47"/>
  <c r="E97" i="47"/>
  <c r="B97" i="47"/>
  <c r="F96" i="47"/>
  <c r="E96" i="47"/>
  <c r="B96" i="47"/>
  <c r="F95" i="47"/>
  <c r="E95" i="47"/>
  <c r="B95" i="47"/>
  <c r="F94" i="47"/>
  <c r="E94" i="47"/>
  <c r="B94" i="47"/>
  <c r="F93" i="47"/>
  <c r="E93" i="47"/>
  <c r="B93" i="47"/>
  <c r="F92" i="47"/>
  <c r="E92" i="47"/>
  <c r="B92" i="47"/>
  <c r="F91" i="47"/>
  <c r="E91" i="47"/>
  <c r="B91" i="47"/>
  <c r="F90" i="47"/>
  <c r="E90" i="47"/>
  <c r="F89" i="47"/>
  <c r="E89" i="47"/>
  <c r="F88" i="47"/>
  <c r="E88" i="47"/>
  <c r="F87" i="47"/>
  <c r="E87" i="47"/>
  <c r="F86" i="47"/>
  <c r="E86" i="47"/>
  <c r="F85" i="47"/>
  <c r="E85" i="47"/>
  <c r="F84" i="47"/>
  <c r="E84" i="47"/>
  <c r="F83" i="47"/>
  <c r="E83" i="47"/>
  <c r="F82" i="47"/>
  <c r="E82" i="47"/>
  <c r="F81" i="47"/>
  <c r="E81" i="47"/>
  <c r="F80" i="47"/>
  <c r="E80" i="47"/>
  <c r="F79" i="47"/>
  <c r="E79" i="47"/>
  <c r="F78" i="47"/>
  <c r="E78" i="47"/>
  <c r="F77" i="47"/>
  <c r="E77" i="47"/>
  <c r="F76" i="47"/>
  <c r="E76" i="47"/>
  <c r="F75" i="47"/>
  <c r="E75" i="47"/>
  <c r="F74" i="47"/>
  <c r="E74" i="47"/>
  <c r="F73" i="47"/>
  <c r="E73" i="47"/>
  <c r="F72" i="47"/>
  <c r="E72" i="47"/>
  <c r="F71" i="47"/>
  <c r="E71" i="47"/>
  <c r="F70" i="47"/>
  <c r="E70" i="47"/>
  <c r="F69" i="47"/>
  <c r="E69" i="47"/>
  <c r="F68" i="47"/>
  <c r="E68" i="47"/>
  <c r="F67" i="47"/>
  <c r="E67" i="47"/>
  <c r="F66" i="47"/>
  <c r="E66" i="47"/>
  <c r="F65" i="47"/>
  <c r="E65" i="47"/>
  <c r="F64" i="47"/>
  <c r="E64" i="47"/>
  <c r="F63" i="47"/>
  <c r="E63" i="47"/>
  <c r="F62" i="47"/>
  <c r="E62" i="47"/>
  <c r="F61" i="47"/>
  <c r="E61" i="47"/>
  <c r="F60" i="47"/>
  <c r="E60" i="47"/>
  <c r="F59" i="47"/>
  <c r="E59" i="47"/>
  <c r="F58" i="47"/>
  <c r="E58" i="47"/>
  <c r="F57" i="47"/>
  <c r="E57" i="47"/>
  <c r="F56" i="47"/>
  <c r="E56" i="47"/>
  <c r="F55" i="47"/>
  <c r="E55" i="47"/>
  <c r="F54" i="47"/>
  <c r="E54" i="47"/>
  <c r="F53" i="47"/>
  <c r="E53" i="47"/>
  <c r="F52" i="47"/>
  <c r="E52" i="47"/>
  <c r="F51" i="47"/>
  <c r="E51" i="47"/>
  <c r="F50" i="47"/>
  <c r="E50" i="47"/>
  <c r="F49" i="47"/>
  <c r="E49" i="47"/>
  <c r="F48" i="47"/>
  <c r="E48" i="47"/>
  <c r="F47" i="47"/>
  <c r="E47" i="47"/>
  <c r="F46" i="47"/>
  <c r="E46" i="47"/>
  <c r="F45" i="47"/>
  <c r="E45" i="47"/>
  <c r="F44" i="47"/>
  <c r="E44" i="47"/>
  <c r="F43" i="47"/>
  <c r="E43" i="47"/>
  <c r="F42" i="47"/>
  <c r="E42" i="47"/>
  <c r="F41" i="47"/>
  <c r="E41" i="47"/>
  <c r="F40" i="47"/>
  <c r="E40" i="47"/>
  <c r="F39" i="47"/>
  <c r="E39" i="47"/>
  <c r="F38" i="47"/>
  <c r="E38" i="47"/>
  <c r="F37" i="47"/>
  <c r="E37" i="47"/>
  <c r="F36" i="47"/>
  <c r="E36" i="47"/>
  <c r="F35" i="47"/>
  <c r="E35" i="47"/>
  <c r="F34" i="47"/>
  <c r="E34" i="47"/>
  <c r="F33" i="47"/>
  <c r="E33" i="47"/>
  <c r="F32" i="47"/>
  <c r="E32" i="47"/>
  <c r="F31" i="47"/>
  <c r="E31" i="47"/>
  <c r="F30" i="47"/>
  <c r="E30" i="47"/>
  <c r="F29" i="47"/>
  <c r="E29" i="47"/>
  <c r="F28" i="47"/>
  <c r="E28" i="47"/>
  <c r="F27" i="47"/>
  <c r="E27" i="47"/>
  <c r="F26" i="47"/>
  <c r="E26" i="47"/>
  <c r="F25" i="47"/>
  <c r="E25" i="47"/>
  <c r="F24" i="47"/>
  <c r="E24" i="47"/>
  <c r="F23" i="47"/>
  <c r="E23" i="47"/>
  <c r="F22" i="47"/>
  <c r="E22" i="47"/>
  <c r="F21" i="47"/>
  <c r="E21" i="47"/>
  <c r="F20" i="47"/>
  <c r="E20" i="47"/>
  <c r="F19" i="47"/>
  <c r="E19" i="47"/>
  <c r="F18" i="47"/>
  <c r="E18" i="47"/>
  <c r="F17" i="47"/>
  <c r="E17" i="47"/>
  <c r="F16" i="47"/>
  <c r="E16" i="47"/>
  <c r="F15" i="47"/>
  <c r="E15" i="47"/>
  <c r="F14" i="47"/>
  <c r="E14" i="47"/>
  <c r="F13" i="47"/>
  <c r="E13" i="47"/>
  <c r="F12" i="47"/>
  <c r="E12" i="47"/>
  <c r="F11" i="47"/>
  <c r="E11" i="47"/>
  <c r="F10" i="47"/>
  <c r="E10" i="47"/>
  <c r="F9" i="47"/>
  <c r="E9" i="47"/>
  <c r="F8" i="47"/>
  <c r="E8" i="47"/>
  <c r="F7" i="47"/>
  <c r="E7" i="47"/>
  <c r="F6" i="47"/>
  <c r="E6" i="47"/>
  <c r="F5" i="47"/>
  <c r="E5" i="47"/>
  <c r="F4" i="47"/>
  <c r="E4" i="47"/>
  <c r="B183" i="46"/>
  <c r="B182" i="46"/>
  <c r="B181" i="46"/>
  <c r="B180" i="46"/>
  <c r="B179" i="46"/>
  <c r="B178" i="46"/>
  <c r="B177" i="46"/>
  <c r="B176" i="46"/>
  <c r="B175" i="46"/>
  <c r="B174" i="46"/>
  <c r="B87" i="43"/>
  <c r="B86" i="43"/>
  <c r="B85" i="43"/>
  <c r="B84" i="43"/>
  <c r="B83" i="43"/>
  <c r="B82" i="43"/>
  <c r="B81" i="43"/>
  <c r="B80" i="43"/>
  <c r="B79" i="43"/>
  <c r="B78" i="43"/>
  <c r="B77" i="43"/>
  <c r="B76" i="43"/>
  <c r="B75" i="43"/>
  <c r="B74" i="43"/>
  <c r="B73" i="43"/>
  <c r="C71" i="43"/>
  <c r="C70" i="43"/>
  <c r="C69" i="43"/>
  <c r="C68" i="43"/>
  <c r="C67" i="43"/>
  <c r="C66" i="43"/>
  <c r="C65" i="43"/>
  <c r="C64" i="43"/>
  <c r="C63" i="43"/>
  <c r="C62" i="43"/>
  <c r="C61" i="43"/>
  <c r="C60" i="43"/>
  <c r="C59" i="43"/>
  <c r="C58" i="43"/>
  <c r="C57" i="43"/>
  <c r="C56" i="43"/>
  <c r="C55" i="43"/>
  <c r="C54" i="43"/>
  <c r="C53" i="43"/>
  <c r="C52" i="43"/>
  <c r="C51" i="43"/>
  <c r="C50" i="43"/>
  <c r="C49" i="43"/>
  <c r="C48" i="43"/>
  <c r="C47" i="43"/>
  <c r="C46" i="43"/>
  <c r="C45" i="43"/>
  <c r="C44" i="43"/>
  <c r="C43" i="43"/>
  <c r="C42" i="43"/>
  <c r="C41" i="43"/>
  <c r="C40" i="43"/>
  <c r="C39" i="43"/>
  <c r="C38" i="43"/>
  <c r="C37" i="43"/>
  <c r="C36" i="43"/>
  <c r="C35" i="43"/>
  <c r="C34" i="43"/>
  <c r="C33" i="43"/>
  <c r="C32" i="43"/>
  <c r="C31" i="43"/>
  <c r="C30" i="43"/>
  <c r="C29" i="43"/>
  <c r="C28" i="43"/>
  <c r="C27" i="43"/>
  <c r="C26" i="43"/>
  <c r="C25" i="43"/>
  <c r="C24" i="43"/>
  <c r="C23" i="43"/>
  <c r="C22" i="43"/>
  <c r="C21" i="43"/>
  <c r="C20" i="43"/>
  <c r="C19" i="43"/>
  <c r="C18" i="43"/>
  <c r="C17" i="43"/>
  <c r="C16" i="43"/>
  <c r="C15" i="43"/>
  <c r="C14" i="43"/>
  <c r="C13" i="43"/>
  <c r="C12" i="43"/>
  <c r="C11" i="43"/>
  <c r="C10" i="43"/>
  <c r="C9" i="43"/>
  <c r="C8" i="43"/>
  <c r="C7" i="43"/>
  <c r="C6" i="43"/>
  <c r="C5" i="43"/>
  <c r="C4" i="43"/>
  <c r="B27" i="42"/>
  <c r="B26" i="42"/>
  <c r="B25" i="42"/>
  <c r="B24" i="42"/>
  <c r="B23" i="42"/>
  <c r="B22" i="42"/>
  <c r="B21" i="42"/>
  <c r="B20" i="42"/>
  <c r="B19" i="42"/>
  <c r="B18" i="42"/>
  <c r="B17" i="42"/>
  <c r="C15" i="42"/>
  <c r="C14" i="42"/>
  <c r="C13" i="42"/>
  <c r="C12" i="42"/>
  <c r="C11" i="42"/>
  <c r="C10" i="42"/>
  <c r="C9" i="42"/>
  <c r="C8" i="42"/>
  <c r="C7" i="42"/>
  <c r="C6" i="42"/>
  <c r="C5" i="42"/>
  <c r="C4" i="42"/>
  <c r="C639" i="41"/>
  <c r="B639" i="41"/>
  <c r="C638" i="41"/>
  <c r="B638" i="41"/>
  <c r="C637" i="41"/>
  <c r="B637" i="41"/>
  <c r="C636" i="41"/>
  <c r="B636" i="41"/>
  <c r="C635" i="41"/>
  <c r="B635" i="41"/>
  <c r="C634" i="41"/>
  <c r="B634" i="41"/>
  <c r="C633" i="41"/>
  <c r="B633" i="41"/>
  <c r="C632" i="41"/>
  <c r="B632" i="41"/>
  <c r="B243" i="41"/>
  <c r="B242" i="41"/>
  <c r="B241" i="41"/>
  <c r="B240" i="41"/>
  <c r="B239" i="41"/>
  <c r="B238" i="41"/>
  <c r="B237" i="41"/>
  <c r="B236" i="41"/>
  <c r="B235" i="41"/>
  <c r="B234" i="41"/>
  <c r="B233" i="41"/>
  <c r="B232" i="41"/>
  <c r="B231" i="41"/>
  <c r="B230" i="41"/>
  <c r="B229" i="41"/>
  <c r="B228" i="41"/>
  <c r="B227" i="41"/>
  <c r="B226" i="41"/>
  <c r="B225" i="41"/>
  <c r="B224" i="41"/>
  <c r="B223" i="41"/>
  <c r="B222" i="41"/>
  <c r="B221" i="41"/>
  <c r="B220" i="41"/>
  <c r="B219" i="41"/>
  <c r="B218" i="41"/>
  <c r="B217" i="41"/>
  <c r="B216" i="41"/>
  <c r="B215" i="41"/>
  <c r="B214" i="41"/>
  <c r="B213" i="41"/>
  <c r="B212" i="41"/>
  <c r="B211" i="41"/>
  <c r="B210" i="41"/>
  <c r="B209" i="41"/>
  <c r="B208" i="41"/>
  <c r="B207" i="41"/>
  <c r="B206" i="41"/>
  <c r="B205" i="41"/>
  <c r="B204" i="41"/>
  <c r="B203" i="41"/>
  <c r="B202" i="41"/>
  <c r="B201" i="41"/>
  <c r="B200" i="41"/>
  <c r="B199" i="41"/>
  <c r="B198" i="41"/>
  <c r="B197" i="41"/>
  <c r="B196" i="41"/>
  <c r="B195" i="41"/>
  <c r="B194" i="41"/>
  <c r="B193" i="41"/>
  <c r="B192" i="41"/>
  <c r="B191" i="41"/>
  <c r="B190" i="41"/>
  <c r="B189" i="41"/>
  <c r="B188" i="41"/>
  <c r="B187" i="41"/>
  <c r="B186" i="41"/>
  <c r="B185" i="41"/>
  <c r="B184" i="41"/>
  <c r="B183" i="41"/>
  <c r="B182" i="41"/>
  <c r="B181" i="41"/>
  <c r="B180" i="41"/>
  <c r="B179" i="41"/>
  <c r="B178" i="41"/>
  <c r="B177" i="41"/>
  <c r="B176" i="41"/>
  <c r="B175" i="41"/>
  <c r="B174" i="41"/>
  <c r="B173" i="41"/>
  <c r="B172" i="41"/>
  <c r="B171" i="41"/>
  <c r="B170" i="41"/>
  <c r="B169" i="41"/>
  <c r="B168" i="41"/>
  <c r="B167" i="41"/>
  <c r="B166" i="41"/>
  <c r="B165" i="41"/>
  <c r="B164" i="41"/>
  <c r="B163" i="41"/>
  <c r="B162" i="41"/>
  <c r="B161" i="41"/>
  <c r="B160" i="41"/>
  <c r="B159" i="41"/>
  <c r="B158" i="41"/>
  <c r="B157" i="41"/>
  <c r="B156" i="41"/>
  <c r="B155" i="41"/>
  <c r="B154" i="41"/>
  <c r="B153" i="41"/>
  <c r="B152" i="41"/>
  <c r="B151" i="41"/>
  <c r="B150" i="41"/>
  <c r="B149" i="41"/>
  <c r="B148" i="41"/>
  <c r="B147" i="41"/>
  <c r="B146" i="41"/>
  <c r="B145" i="41"/>
  <c r="B144" i="41"/>
  <c r="B143" i="41"/>
  <c r="B142" i="41"/>
  <c r="B141" i="41"/>
  <c r="B140" i="41"/>
  <c r="B139" i="41"/>
  <c r="B138" i="41"/>
  <c r="B137" i="41"/>
  <c r="B136" i="41"/>
  <c r="B135" i="41"/>
  <c r="B134" i="41"/>
  <c r="B133" i="41"/>
  <c r="B132" i="41"/>
  <c r="B131" i="41"/>
  <c r="B130" i="41"/>
  <c r="B129" i="41"/>
  <c r="B128" i="41"/>
  <c r="B127" i="41"/>
  <c r="B126" i="41"/>
  <c r="B125" i="41"/>
  <c r="B124" i="41"/>
  <c r="B123" i="41"/>
  <c r="B122" i="41"/>
  <c r="B121" i="41"/>
  <c r="B120" i="41"/>
  <c r="B119" i="41"/>
  <c r="B118" i="41"/>
  <c r="B117" i="41"/>
  <c r="B116" i="41"/>
  <c r="B115" i="41"/>
  <c r="B114" i="41"/>
  <c r="B113" i="41"/>
  <c r="B112" i="41"/>
  <c r="B111" i="41"/>
  <c r="B110" i="41"/>
  <c r="B109" i="41"/>
  <c r="B108" i="41"/>
  <c r="B107" i="41"/>
  <c r="B106" i="41"/>
  <c r="B105" i="41"/>
  <c r="B104" i="41"/>
  <c r="B103" i="41"/>
  <c r="B102" i="41"/>
  <c r="B101" i="41"/>
  <c r="B100" i="41"/>
  <c r="C99" i="41"/>
  <c r="B99" i="41"/>
  <c r="C98" i="41"/>
  <c r="B98" i="41"/>
  <c r="B97" i="41"/>
  <c r="C96" i="41"/>
  <c r="B96" i="41"/>
  <c r="C95" i="41"/>
  <c r="B95" i="41"/>
  <c r="C94" i="41"/>
  <c r="B94" i="41"/>
  <c r="C93" i="41"/>
  <c r="B93" i="41"/>
  <c r="B92" i="41"/>
  <c r="C91" i="41"/>
  <c r="B91" i="41"/>
  <c r="C90" i="41"/>
  <c r="B90" i="41"/>
  <c r="C89" i="41"/>
  <c r="B89" i="41"/>
  <c r="B88" i="41"/>
  <c r="C87" i="41"/>
  <c r="B87" i="41"/>
  <c r="C86" i="41"/>
  <c r="B86" i="41"/>
  <c r="B85" i="41"/>
  <c r="C84" i="41"/>
  <c r="B84" i="41"/>
  <c r="C83" i="41"/>
  <c r="B83" i="41"/>
  <c r="C82" i="41"/>
  <c r="B82" i="41"/>
  <c r="C81" i="41"/>
  <c r="B81" i="41"/>
  <c r="B80" i="41"/>
  <c r="C79" i="41"/>
  <c r="B79" i="41"/>
  <c r="C78" i="41"/>
  <c r="B78" i="41"/>
  <c r="C77" i="41"/>
  <c r="B77" i="41"/>
  <c r="B76" i="41"/>
  <c r="C75" i="41"/>
  <c r="B75" i="41"/>
  <c r="C74" i="41"/>
  <c r="B74" i="41"/>
  <c r="B73" i="41"/>
  <c r="C72" i="41"/>
  <c r="B72" i="41"/>
  <c r="C71" i="41"/>
  <c r="B71" i="41"/>
  <c r="C70" i="41"/>
  <c r="B70" i="41"/>
  <c r="C69" i="41"/>
  <c r="B69" i="41"/>
  <c r="B68" i="41"/>
  <c r="C67" i="41"/>
  <c r="B67" i="41"/>
  <c r="C66" i="41"/>
  <c r="B66" i="41"/>
  <c r="C65" i="41"/>
  <c r="B65" i="41"/>
  <c r="B64" i="41"/>
  <c r="C63" i="41"/>
  <c r="B63" i="41"/>
  <c r="C62" i="41"/>
  <c r="B62" i="41"/>
  <c r="B61" i="41"/>
  <c r="C60" i="41"/>
  <c r="B60" i="41"/>
  <c r="C59" i="41"/>
  <c r="B59" i="41"/>
  <c r="C58" i="41"/>
  <c r="B58" i="41"/>
  <c r="C57" i="41"/>
  <c r="B57" i="41"/>
  <c r="C56" i="41"/>
  <c r="B56" i="41"/>
  <c r="C55" i="41"/>
  <c r="B55" i="41"/>
  <c r="C54" i="41"/>
  <c r="B54" i="41"/>
  <c r="C53" i="41"/>
  <c r="B53" i="41"/>
  <c r="C52" i="41"/>
  <c r="B52" i="41"/>
  <c r="C51" i="41"/>
  <c r="B51" i="41"/>
  <c r="C50" i="41"/>
  <c r="B50" i="41"/>
  <c r="C49" i="41"/>
  <c r="B49" i="41"/>
  <c r="C48" i="41"/>
  <c r="B48" i="41"/>
  <c r="C47" i="41"/>
  <c r="B47" i="41"/>
  <c r="C46" i="41"/>
  <c r="B46" i="41"/>
  <c r="C45" i="41"/>
  <c r="B45" i="41"/>
  <c r="C44" i="41"/>
  <c r="B44" i="41"/>
  <c r="C43" i="41"/>
  <c r="B43" i="41"/>
  <c r="C42" i="41"/>
  <c r="B42" i="41"/>
  <c r="C41" i="41"/>
  <c r="B41" i="41"/>
  <c r="C40" i="41"/>
  <c r="B40" i="41"/>
  <c r="C39" i="41"/>
  <c r="B39" i="41"/>
  <c r="C38" i="41"/>
  <c r="B38" i="41"/>
  <c r="C37" i="41"/>
  <c r="B37" i="41"/>
  <c r="C36" i="41"/>
  <c r="B36" i="41"/>
  <c r="C35" i="41"/>
  <c r="B35" i="41"/>
  <c r="C34" i="41"/>
  <c r="B34" i="41"/>
  <c r="C33" i="41"/>
  <c r="B33" i="41"/>
  <c r="C32" i="41"/>
  <c r="B32" i="41"/>
  <c r="C31" i="41"/>
  <c r="B31" i="41"/>
  <c r="C30" i="41"/>
  <c r="B30" i="41"/>
  <c r="C29" i="41"/>
  <c r="B29" i="41"/>
  <c r="C28" i="41"/>
  <c r="B28" i="41"/>
  <c r="C27" i="41"/>
  <c r="B27" i="41"/>
  <c r="C26" i="41"/>
  <c r="B26" i="41"/>
  <c r="C25" i="41"/>
  <c r="B25" i="41"/>
  <c r="C24" i="41"/>
  <c r="B24" i="41"/>
  <c r="C23" i="41"/>
  <c r="B23" i="41"/>
  <c r="C22" i="41"/>
  <c r="B22" i="41"/>
  <c r="C21" i="41"/>
  <c r="B21" i="41"/>
  <c r="C20" i="41"/>
  <c r="B20" i="41"/>
  <c r="C19" i="41"/>
  <c r="B19" i="41"/>
  <c r="C18" i="41"/>
  <c r="B18" i="41"/>
  <c r="C17" i="41"/>
  <c r="B17" i="41"/>
  <c r="C16" i="41"/>
  <c r="B16" i="41"/>
  <c r="C15" i="41"/>
  <c r="B15" i="41"/>
  <c r="C14" i="41"/>
  <c r="B14" i="41"/>
  <c r="C13" i="41"/>
  <c r="B13" i="41"/>
  <c r="C12" i="41"/>
  <c r="B12" i="41"/>
  <c r="C11" i="41"/>
  <c r="B11" i="41"/>
  <c r="C10" i="41"/>
  <c r="B10" i="41"/>
  <c r="C9" i="41"/>
  <c r="B9" i="41"/>
  <c r="C8" i="41"/>
  <c r="B8" i="41"/>
  <c r="C7" i="41"/>
  <c r="B7" i="41"/>
  <c r="C6" i="41"/>
  <c r="B6" i="41"/>
  <c r="C5" i="41"/>
  <c r="B5" i="41"/>
  <c r="C4" i="41"/>
  <c r="B4" i="41"/>
  <c r="B56" i="37" l="1"/>
  <c r="B57" i="37"/>
  <c r="B58" i="37"/>
  <c r="B59" i="37"/>
  <c r="B60" i="37"/>
  <c r="B61" i="37"/>
  <c r="B62" i="37"/>
  <c r="B63" i="37"/>
  <c r="B64" i="37"/>
  <c r="B65" i="37"/>
  <c r="B66" i="37"/>
  <c r="B67" i="37"/>
  <c r="B68" i="37"/>
  <c r="B69" i="37"/>
  <c r="B70" i="37"/>
  <c r="B71" i="37"/>
  <c r="B72" i="37"/>
  <c r="B73" i="37"/>
  <c r="B74" i="37"/>
  <c r="B75" i="37"/>
  <c r="C54" i="37"/>
  <c r="C53" i="37"/>
  <c r="C52" i="37"/>
  <c r="C51" i="37"/>
  <c r="C50" i="37"/>
  <c r="C49" i="37"/>
  <c r="C48" i="37"/>
  <c r="C47" i="37"/>
  <c r="C46" i="37"/>
  <c r="C45" i="37"/>
  <c r="C44" i="37"/>
  <c r="C43" i="37"/>
  <c r="C42" i="37"/>
  <c r="C41" i="37"/>
  <c r="C40" i="37"/>
  <c r="C39" i="37"/>
  <c r="C38" i="37"/>
  <c r="C37" i="37"/>
  <c r="C36" i="37"/>
  <c r="C35" i="37"/>
  <c r="C34" i="37"/>
  <c r="C33" i="37"/>
  <c r="C32" i="37"/>
  <c r="C31" i="37"/>
  <c r="C30" i="37"/>
  <c r="C29" i="37"/>
  <c r="C28" i="37"/>
  <c r="C27" i="37"/>
  <c r="C26" i="37"/>
  <c r="C25" i="37"/>
  <c r="C24" i="37"/>
  <c r="C23" i="37"/>
  <c r="C22" i="37"/>
  <c r="C21" i="37"/>
  <c r="C20" i="37"/>
  <c r="C19" i="37"/>
  <c r="C18" i="37"/>
  <c r="C17" i="37"/>
  <c r="C16" i="37"/>
  <c r="C15" i="37"/>
  <c r="C14" i="37"/>
  <c r="C13" i="37"/>
  <c r="C12" i="37"/>
  <c r="C11" i="37"/>
  <c r="C10" i="37"/>
  <c r="C9" i="37"/>
  <c r="C8" i="37"/>
  <c r="C7" i="37"/>
  <c r="C6" i="37"/>
  <c r="C5" i="37"/>
  <c r="C4" i="37"/>
  <c r="D2925" i="20" l="1"/>
  <c r="C2925" i="20"/>
  <c r="B2925" i="20"/>
  <c r="D2924" i="20"/>
  <c r="C2924" i="20"/>
  <c r="B2924" i="20"/>
  <c r="D2923" i="20"/>
  <c r="C2923" i="20"/>
  <c r="B2923" i="20"/>
  <c r="D2922" i="20"/>
  <c r="C2922" i="20"/>
  <c r="B2922" i="20"/>
  <c r="D2921" i="20"/>
  <c r="C2921" i="20"/>
  <c r="B2921" i="20"/>
  <c r="D2920" i="20"/>
  <c r="C2920" i="20"/>
  <c r="B2920" i="20"/>
  <c r="D2919" i="20"/>
  <c r="C2919" i="20"/>
  <c r="B2919" i="20"/>
  <c r="D2918" i="20"/>
  <c r="C2918" i="20"/>
  <c r="B2918" i="20"/>
  <c r="D2917" i="20"/>
  <c r="C2917" i="20"/>
  <c r="B2917" i="20"/>
  <c r="D2916" i="20"/>
  <c r="C2916" i="20"/>
  <c r="B2916" i="20"/>
  <c r="D2915" i="20"/>
  <c r="C2915" i="20"/>
  <c r="B2915" i="20"/>
  <c r="D2914" i="20"/>
  <c r="C2914" i="20"/>
  <c r="B2914" i="20"/>
  <c r="D2913" i="20"/>
  <c r="C2913" i="20"/>
  <c r="B2913" i="20"/>
  <c r="D2912" i="20"/>
  <c r="C2912" i="20"/>
  <c r="B2912" i="20"/>
  <c r="D2911" i="20"/>
  <c r="C2911" i="20"/>
  <c r="B2911" i="20"/>
  <c r="D2910" i="20"/>
  <c r="C2910" i="20"/>
  <c r="B2910" i="20"/>
  <c r="D2909" i="20"/>
  <c r="C2909" i="20"/>
  <c r="B2909" i="20"/>
  <c r="D2908" i="20"/>
  <c r="C2908" i="20"/>
  <c r="B2908" i="20"/>
  <c r="D2907" i="20"/>
  <c r="C2907" i="20"/>
  <c r="B2907" i="20"/>
  <c r="D2906" i="20"/>
  <c r="C2906" i="20"/>
  <c r="B2906" i="20"/>
  <c r="D2905" i="20"/>
  <c r="C2905" i="20"/>
  <c r="B2905" i="20"/>
  <c r="D2904" i="20"/>
  <c r="C2904" i="20"/>
  <c r="B2904" i="20"/>
  <c r="D2903" i="20"/>
  <c r="C2903" i="20"/>
  <c r="B2903" i="20"/>
  <c r="D2902" i="20"/>
  <c r="C2902" i="20"/>
  <c r="B2902" i="20"/>
  <c r="D2901" i="20"/>
  <c r="C2901" i="20"/>
  <c r="B2901" i="20"/>
  <c r="D2900" i="20"/>
  <c r="C2900" i="20"/>
  <c r="B2900" i="20"/>
  <c r="D2899" i="20"/>
  <c r="C2899" i="20"/>
  <c r="B2899" i="20"/>
  <c r="D2898" i="20"/>
  <c r="C2898" i="20"/>
  <c r="B2898" i="20"/>
  <c r="D2897" i="20"/>
  <c r="C2897" i="20"/>
  <c r="B2897" i="20"/>
  <c r="D2896" i="20"/>
  <c r="C2896" i="20"/>
  <c r="B2896" i="20"/>
  <c r="D2895" i="20"/>
  <c r="C2895" i="20"/>
  <c r="B2895" i="20"/>
  <c r="D2894" i="20"/>
  <c r="C2894" i="20"/>
  <c r="B2894" i="20"/>
  <c r="D2893" i="20"/>
  <c r="C2893" i="20"/>
  <c r="B2893" i="20"/>
  <c r="D2892" i="20"/>
  <c r="C2892" i="20"/>
  <c r="B2892" i="20"/>
  <c r="D2891" i="20"/>
  <c r="C2891" i="20"/>
  <c r="B2891" i="20"/>
  <c r="D2890" i="20"/>
  <c r="C2890" i="20"/>
  <c r="B2890" i="20"/>
  <c r="D2889" i="20"/>
  <c r="C2889" i="20"/>
  <c r="B2889" i="20"/>
  <c r="D2888" i="20"/>
  <c r="C2888" i="20"/>
  <c r="B2888" i="20"/>
  <c r="D2887" i="20"/>
  <c r="C2887" i="20"/>
  <c r="B2887" i="20"/>
  <c r="D2886" i="20"/>
  <c r="C2886" i="20"/>
  <c r="B2886" i="20"/>
  <c r="D2885" i="20"/>
  <c r="C2885" i="20"/>
  <c r="B2885" i="20"/>
  <c r="D2884" i="20"/>
  <c r="C2884" i="20"/>
  <c r="B2884" i="20"/>
  <c r="D2883" i="20"/>
  <c r="C2883" i="20"/>
  <c r="B2883" i="20"/>
  <c r="D2882" i="20"/>
  <c r="C2882" i="20"/>
  <c r="B2882" i="20"/>
  <c r="D2881" i="20"/>
  <c r="C2881" i="20"/>
  <c r="B2881" i="20"/>
  <c r="D2880" i="20"/>
  <c r="C2880" i="20"/>
  <c r="B2880" i="20"/>
  <c r="D2879" i="20"/>
  <c r="C2879" i="20"/>
  <c r="B2879" i="20"/>
  <c r="D2878" i="20"/>
  <c r="C2878" i="20"/>
  <c r="B2878" i="20"/>
  <c r="D2877" i="20"/>
  <c r="C2877" i="20"/>
  <c r="B2877" i="20"/>
  <c r="D2876" i="20"/>
  <c r="C2876" i="20"/>
  <c r="B2876" i="20"/>
  <c r="D2875" i="20"/>
  <c r="C2875" i="20"/>
  <c r="B2875" i="20"/>
  <c r="D2874" i="20"/>
  <c r="C2874" i="20"/>
  <c r="B2874" i="20"/>
  <c r="D2873" i="20"/>
  <c r="C2873" i="20"/>
  <c r="B2873" i="20"/>
  <c r="D2872" i="20"/>
  <c r="C2872" i="20"/>
  <c r="B2872" i="20"/>
  <c r="D2871" i="20"/>
  <c r="C2871" i="20"/>
  <c r="B2871" i="20"/>
  <c r="D2870" i="20"/>
  <c r="C2870" i="20"/>
  <c r="B2870" i="20"/>
  <c r="D2869" i="20"/>
  <c r="C2869" i="20"/>
  <c r="B2869" i="20"/>
  <c r="D2868" i="20"/>
  <c r="C2868" i="20"/>
  <c r="B2868" i="20"/>
  <c r="D2867" i="20"/>
  <c r="C2867" i="20"/>
  <c r="B2867" i="20"/>
  <c r="D2866" i="20"/>
  <c r="C2866" i="20"/>
  <c r="B2866" i="20"/>
  <c r="D2865" i="20"/>
  <c r="C2865" i="20"/>
  <c r="B2865" i="20"/>
  <c r="D2864" i="20"/>
  <c r="C2864" i="20"/>
  <c r="B2864" i="20"/>
  <c r="D2863" i="20"/>
  <c r="C2863" i="20"/>
  <c r="B2863" i="20"/>
  <c r="D2862" i="20"/>
  <c r="C2862" i="20"/>
  <c r="B2862" i="20"/>
  <c r="D2861" i="20"/>
  <c r="C2861" i="20"/>
  <c r="B2861" i="20"/>
  <c r="D2860" i="20"/>
  <c r="C2860" i="20"/>
  <c r="B2860" i="20"/>
  <c r="D2859" i="20"/>
  <c r="C2859" i="20"/>
  <c r="B2859" i="20"/>
  <c r="D2858" i="20"/>
  <c r="C2858" i="20"/>
  <c r="B2858" i="20"/>
  <c r="D2857" i="20"/>
  <c r="C2857" i="20"/>
  <c r="B2857" i="20"/>
  <c r="D2856" i="20"/>
  <c r="C2856" i="20"/>
  <c r="B2856" i="20"/>
  <c r="D2855" i="20"/>
  <c r="C2855" i="20"/>
  <c r="B2855" i="20"/>
  <c r="D2854" i="20"/>
  <c r="C2854" i="20"/>
  <c r="B2854" i="20"/>
  <c r="D2853" i="20"/>
  <c r="C2853" i="20"/>
  <c r="B2853" i="20"/>
  <c r="D2852" i="20"/>
  <c r="C2852" i="20"/>
  <c r="B2852" i="20"/>
  <c r="D2851" i="20"/>
  <c r="C2851" i="20"/>
  <c r="B2851" i="20"/>
  <c r="D2850" i="20"/>
  <c r="C2850" i="20"/>
  <c r="B2850" i="20"/>
  <c r="D2849" i="20"/>
  <c r="C2849" i="20"/>
  <c r="B2849" i="20"/>
  <c r="D2848" i="20"/>
  <c r="C2848" i="20"/>
  <c r="B2848" i="20"/>
  <c r="D2847" i="20"/>
  <c r="C2847" i="20"/>
  <c r="B2847" i="20"/>
  <c r="D2846" i="20"/>
  <c r="C2846" i="20"/>
  <c r="B2846" i="20"/>
  <c r="D2845" i="20"/>
  <c r="C2845" i="20"/>
  <c r="B2845" i="20"/>
  <c r="D2844" i="20"/>
  <c r="C2844" i="20"/>
  <c r="B2844" i="20"/>
  <c r="D2843" i="20"/>
  <c r="C2843" i="20"/>
  <c r="B2843" i="20"/>
  <c r="D2842" i="20"/>
  <c r="C2842" i="20"/>
  <c r="B2842" i="20"/>
  <c r="D2841" i="20"/>
  <c r="C2841" i="20"/>
  <c r="B2841" i="20"/>
  <c r="D2840" i="20"/>
  <c r="C2840" i="20"/>
  <c r="B2840" i="20"/>
  <c r="D2839" i="20"/>
  <c r="C2839" i="20"/>
  <c r="B2839" i="20"/>
  <c r="D2838" i="20"/>
  <c r="C2838" i="20"/>
  <c r="B2838" i="20"/>
  <c r="D2837" i="20"/>
  <c r="C2837" i="20"/>
  <c r="B2837" i="20"/>
  <c r="D2836" i="20"/>
  <c r="C2836" i="20"/>
  <c r="B2836" i="20"/>
  <c r="D2835" i="20"/>
  <c r="C2835" i="20"/>
  <c r="B2835" i="20"/>
  <c r="D2834" i="20"/>
  <c r="C2834" i="20"/>
  <c r="B2834" i="20"/>
  <c r="D2833" i="20"/>
  <c r="C2833" i="20"/>
  <c r="B2833" i="20"/>
  <c r="D2832" i="20"/>
  <c r="C2832" i="20"/>
  <c r="B2832" i="20"/>
  <c r="D2831" i="20"/>
  <c r="C2831" i="20"/>
  <c r="B2831" i="20"/>
  <c r="D2830" i="20"/>
  <c r="C2830" i="20"/>
  <c r="B2830" i="20"/>
  <c r="D2829" i="20"/>
  <c r="C2829" i="20"/>
  <c r="B2829" i="20"/>
  <c r="D2828" i="20"/>
  <c r="C2828" i="20"/>
  <c r="B2828" i="20"/>
  <c r="D2827" i="20"/>
  <c r="C2827" i="20"/>
  <c r="B2827" i="20"/>
  <c r="D2826" i="20"/>
  <c r="C2826" i="20"/>
  <c r="B2826" i="20"/>
  <c r="D2825" i="20"/>
  <c r="C2825" i="20"/>
  <c r="B2825" i="20"/>
  <c r="D2824" i="20"/>
  <c r="C2824" i="20"/>
  <c r="B2824" i="20"/>
  <c r="D2823" i="20"/>
  <c r="C2823" i="20"/>
  <c r="B2823" i="20"/>
  <c r="D2822" i="20"/>
  <c r="C2822" i="20"/>
  <c r="B2822" i="20"/>
  <c r="D2821" i="20"/>
  <c r="C2821" i="20"/>
  <c r="B2821" i="20"/>
  <c r="D2820" i="20"/>
  <c r="C2820" i="20"/>
  <c r="B2820" i="20"/>
  <c r="D2819" i="20"/>
  <c r="C2819" i="20"/>
  <c r="B2819" i="20"/>
  <c r="D2818" i="20"/>
  <c r="C2818" i="20"/>
  <c r="B2818" i="20"/>
  <c r="D2817" i="20"/>
  <c r="C2817" i="20"/>
  <c r="B2817" i="20"/>
  <c r="D2816" i="20"/>
  <c r="C2816" i="20"/>
  <c r="B2816" i="20"/>
  <c r="D2815" i="20"/>
  <c r="C2815" i="20"/>
  <c r="B2815" i="20"/>
  <c r="D2814" i="20"/>
  <c r="C2814" i="20"/>
  <c r="B2814" i="20"/>
  <c r="D2813" i="20"/>
  <c r="C2813" i="20"/>
  <c r="B2813" i="20"/>
  <c r="D2812" i="20"/>
  <c r="C2812" i="20"/>
  <c r="B2812" i="20"/>
  <c r="D2811" i="20"/>
  <c r="C2811" i="20"/>
  <c r="B2811" i="20"/>
  <c r="D2810" i="20"/>
  <c r="C2810" i="20"/>
  <c r="B2810" i="20"/>
  <c r="D2809" i="20"/>
  <c r="C2809" i="20"/>
  <c r="B2809" i="20"/>
  <c r="D2808" i="20"/>
  <c r="C2808" i="20"/>
  <c r="B2808" i="20"/>
  <c r="D2807" i="20"/>
  <c r="C2807" i="20"/>
  <c r="B2807" i="20"/>
  <c r="D2806" i="20"/>
  <c r="C2806" i="20"/>
  <c r="B2806" i="20"/>
  <c r="D2805" i="20"/>
  <c r="C2805" i="20"/>
  <c r="B2805" i="20"/>
  <c r="D2804" i="20"/>
  <c r="C2804" i="20"/>
  <c r="B2804" i="20"/>
  <c r="D2803" i="20"/>
  <c r="C2803" i="20"/>
  <c r="B2803" i="20"/>
  <c r="D2802" i="20"/>
  <c r="C2802" i="20"/>
  <c r="B2802" i="20"/>
  <c r="D2801" i="20"/>
  <c r="C2801" i="20"/>
  <c r="B2801" i="20"/>
  <c r="D2800" i="20"/>
  <c r="C2800" i="20"/>
  <c r="B2800" i="20"/>
  <c r="D2799" i="20"/>
  <c r="C2799" i="20"/>
  <c r="B2799" i="20"/>
  <c r="D2798" i="20"/>
  <c r="C2798" i="20"/>
  <c r="B2798" i="20"/>
  <c r="D2797" i="20"/>
  <c r="C2797" i="20"/>
  <c r="B2797" i="20"/>
  <c r="D2796" i="20"/>
  <c r="C2796" i="20"/>
  <c r="B2796" i="20"/>
  <c r="D2795" i="20"/>
  <c r="C2795" i="20"/>
  <c r="B2795" i="20"/>
  <c r="D2794" i="20"/>
  <c r="C2794" i="20"/>
  <c r="B2794" i="20"/>
  <c r="D2793" i="20"/>
  <c r="C2793" i="20"/>
  <c r="B2793" i="20"/>
  <c r="D2792" i="20"/>
  <c r="C2792" i="20"/>
  <c r="B2792" i="20"/>
  <c r="D2791" i="20"/>
  <c r="C2791" i="20"/>
  <c r="B2791" i="20"/>
  <c r="D2790" i="20"/>
  <c r="C2790" i="20"/>
  <c r="B2790" i="20"/>
  <c r="D2789" i="20"/>
  <c r="C2789" i="20"/>
  <c r="B2789" i="20"/>
  <c r="D2788" i="20"/>
  <c r="C2788" i="20"/>
  <c r="B2788" i="20"/>
  <c r="D2787" i="20"/>
  <c r="C2787" i="20"/>
  <c r="B2787" i="20"/>
  <c r="D2786" i="20"/>
  <c r="C2786" i="20"/>
  <c r="B2786" i="20"/>
  <c r="D2785" i="20"/>
  <c r="C2785" i="20"/>
  <c r="B2785" i="20"/>
  <c r="D2784" i="20"/>
  <c r="C2784" i="20"/>
  <c r="B2784" i="20"/>
  <c r="D2783" i="20"/>
  <c r="C2783" i="20"/>
  <c r="B2783" i="20"/>
  <c r="D2782" i="20"/>
  <c r="C2782" i="20"/>
  <c r="B2782" i="20"/>
  <c r="D2781" i="20"/>
  <c r="C2781" i="20"/>
  <c r="B2781" i="20"/>
  <c r="D2780" i="20"/>
  <c r="C2780" i="20"/>
  <c r="B2780" i="20"/>
  <c r="D2779" i="20"/>
  <c r="C2779" i="20"/>
  <c r="B2779" i="20"/>
  <c r="D2778" i="20"/>
  <c r="C2778" i="20"/>
  <c r="B2778" i="20"/>
  <c r="D2777" i="20"/>
  <c r="C2777" i="20"/>
  <c r="B2777" i="20"/>
  <c r="D2776" i="20"/>
  <c r="C2776" i="20"/>
  <c r="B2776" i="20"/>
  <c r="D2775" i="20"/>
  <c r="C2775" i="20"/>
  <c r="B2775" i="20"/>
  <c r="D2774" i="20"/>
  <c r="C2774" i="20"/>
  <c r="B2774" i="20"/>
  <c r="D2773" i="20"/>
  <c r="C2773" i="20"/>
  <c r="B2773" i="20"/>
  <c r="D2772" i="20"/>
  <c r="C2772" i="20"/>
  <c r="B2772" i="20"/>
  <c r="D2771" i="20"/>
  <c r="C2771" i="20"/>
  <c r="B2771" i="20"/>
  <c r="D2770" i="20"/>
  <c r="C2770" i="20"/>
  <c r="B2770" i="20"/>
  <c r="D2769" i="20"/>
  <c r="C2769" i="20"/>
  <c r="B2769" i="20"/>
  <c r="D2768" i="20"/>
  <c r="C2768" i="20"/>
  <c r="B2768" i="20"/>
  <c r="D2767" i="20"/>
  <c r="C2767" i="20"/>
  <c r="B2767" i="20"/>
  <c r="D2766" i="20"/>
  <c r="C2766" i="20"/>
  <c r="B2766" i="20"/>
  <c r="D2765" i="20"/>
  <c r="C2765" i="20"/>
  <c r="B2765" i="20"/>
  <c r="D2764" i="20"/>
  <c r="C2764" i="20"/>
  <c r="B2764" i="20"/>
  <c r="D2763" i="20"/>
  <c r="C2763" i="20"/>
  <c r="B2763" i="20"/>
  <c r="D2762" i="20"/>
  <c r="C2762" i="20"/>
  <c r="B2762" i="20"/>
  <c r="D2761" i="20"/>
  <c r="C2761" i="20"/>
  <c r="B2761" i="20"/>
  <c r="D2760" i="20"/>
  <c r="C2760" i="20"/>
  <c r="B2760" i="20"/>
  <c r="D2759" i="20"/>
  <c r="C2759" i="20"/>
  <c r="B2759" i="20"/>
  <c r="D2758" i="20"/>
  <c r="C2758" i="20"/>
  <c r="B2758" i="20"/>
  <c r="D2757" i="20"/>
  <c r="C2757" i="20"/>
  <c r="B2757" i="20"/>
  <c r="D2756" i="20"/>
  <c r="C2756" i="20"/>
  <c r="B2756" i="20"/>
  <c r="D2755" i="20"/>
  <c r="C2755" i="20"/>
  <c r="B2755" i="20"/>
  <c r="D2754" i="20"/>
  <c r="C2754" i="20"/>
  <c r="B2754" i="20"/>
  <c r="D2753" i="20"/>
  <c r="C2753" i="20"/>
  <c r="B2753" i="20"/>
  <c r="D2752" i="20"/>
  <c r="C2752" i="20"/>
  <c r="B2752" i="20"/>
  <c r="D2751" i="20"/>
  <c r="C2751" i="20"/>
  <c r="B2751" i="20"/>
  <c r="D2750" i="20"/>
  <c r="C2750" i="20"/>
  <c r="B2750" i="20"/>
  <c r="D2749" i="20"/>
  <c r="C2749" i="20"/>
  <c r="B2749" i="20"/>
  <c r="D2748" i="20"/>
  <c r="C2748" i="20"/>
  <c r="B2748" i="20"/>
  <c r="D2747" i="20"/>
  <c r="C2747" i="20"/>
  <c r="B2747" i="20"/>
  <c r="D2746" i="20"/>
  <c r="C2746" i="20"/>
  <c r="B2746" i="20"/>
  <c r="D2745" i="20"/>
  <c r="C2745" i="20"/>
  <c r="B2745" i="20"/>
  <c r="D2744" i="20"/>
  <c r="C2744" i="20"/>
  <c r="B2744" i="20"/>
  <c r="D2743" i="20"/>
  <c r="C2743" i="20"/>
  <c r="B2743" i="20"/>
  <c r="D2742" i="20"/>
  <c r="C2742" i="20"/>
  <c r="B2742" i="20"/>
  <c r="D2741" i="20"/>
  <c r="C2741" i="20"/>
  <c r="B2741" i="20"/>
  <c r="D2740" i="20"/>
  <c r="C2740" i="20"/>
  <c r="B2740" i="20"/>
  <c r="D2739" i="20"/>
  <c r="C2739" i="20"/>
  <c r="B2739" i="20"/>
  <c r="D2738" i="20"/>
  <c r="C2738" i="20"/>
  <c r="B2738" i="20"/>
  <c r="D2737" i="20"/>
  <c r="C2737" i="20"/>
  <c r="B2737" i="20"/>
  <c r="D2736" i="20"/>
  <c r="C2736" i="20"/>
  <c r="B2736" i="20"/>
  <c r="D2735" i="20"/>
  <c r="C2735" i="20"/>
  <c r="B2735" i="20"/>
  <c r="D2734" i="20"/>
  <c r="C2734" i="20"/>
  <c r="B2734" i="20"/>
  <c r="D2733" i="20"/>
  <c r="C2733" i="20"/>
  <c r="B2733" i="20"/>
  <c r="D2732" i="20"/>
  <c r="C2732" i="20"/>
  <c r="B2732" i="20"/>
  <c r="D2731" i="20"/>
  <c r="C2731" i="20"/>
  <c r="B2731" i="20"/>
  <c r="D2730" i="20"/>
  <c r="C2730" i="20"/>
  <c r="B2730" i="20"/>
  <c r="D2729" i="20"/>
  <c r="C2729" i="20"/>
  <c r="B2729" i="20"/>
  <c r="D2728" i="20"/>
  <c r="C2728" i="20"/>
  <c r="B2728" i="20"/>
  <c r="D2727" i="20"/>
  <c r="C2727" i="20"/>
  <c r="B2727" i="20"/>
  <c r="D2726" i="20"/>
  <c r="C2726" i="20"/>
  <c r="B2726" i="20"/>
  <c r="D2725" i="20"/>
  <c r="C2725" i="20"/>
  <c r="B2725" i="20"/>
  <c r="D2724" i="20"/>
  <c r="C2724" i="20"/>
  <c r="B2724" i="20"/>
  <c r="D2723" i="20"/>
  <c r="C2723" i="20"/>
  <c r="B2723" i="20"/>
  <c r="D2722" i="20"/>
  <c r="C2722" i="20"/>
  <c r="B2722" i="20"/>
  <c r="D2721" i="20"/>
  <c r="C2721" i="20"/>
  <c r="B2721" i="20"/>
  <c r="D2720" i="20"/>
  <c r="C2720" i="20"/>
  <c r="B2720" i="20"/>
  <c r="D2719" i="20"/>
  <c r="C2719" i="20"/>
  <c r="B2719" i="20"/>
  <c r="D2718" i="20"/>
  <c r="C2718" i="20"/>
  <c r="B2718" i="20"/>
  <c r="D2717" i="20"/>
  <c r="C2717" i="20"/>
  <c r="B2717" i="20"/>
  <c r="D2716" i="20"/>
  <c r="C2716" i="20"/>
  <c r="B2716" i="20"/>
  <c r="D2715" i="20"/>
  <c r="C2715" i="20"/>
  <c r="B2715" i="20"/>
  <c r="D2714" i="20"/>
  <c r="C2714" i="20"/>
  <c r="B2714" i="20"/>
  <c r="D2713" i="20"/>
  <c r="C2713" i="20"/>
  <c r="B2713" i="20"/>
  <c r="D2712" i="20"/>
  <c r="C2712" i="20"/>
  <c r="B2712" i="20"/>
  <c r="D2711" i="20"/>
  <c r="C2711" i="20"/>
  <c r="B2711" i="20"/>
  <c r="D2710" i="20"/>
  <c r="C2710" i="20"/>
  <c r="B2710" i="20"/>
  <c r="D2709" i="20"/>
  <c r="C2709" i="20"/>
  <c r="B2709" i="20"/>
  <c r="D2708" i="20"/>
  <c r="C2708" i="20"/>
  <c r="B2708" i="20"/>
  <c r="D2707" i="20"/>
  <c r="C2707" i="20"/>
  <c r="B2707" i="20"/>
  <c r="D2706" i="20"/>
  <c r="C2706" i="20"/>
  <c r="B2706" i="20"/>
  <c r="D2705" i="20"/>
  <c r="C2705" i="20"/>
  <c r="B2705" i="20"/>
  <c r="D2704" i="20"/>
  <c r="C2704" i="20"/>
  <c r="B2704" i="20"/>
  <c r="D2703" i="20"/>
  <c r="C2703" i="20"/>
  <c r="B2703" i="20"/>
  <c r="D2702" i="20"/>
  <c r="C2702" i="20"/>
  <c r="B2702" i="20"/>
  <c r="D2701" i="20"/>
  <c r="C2701" i="20"/>
  <c r="B2701" i="20"/>
  <c r="D2700" i="20"/>
  <c r="C2700" i="20"/>
  <c r="B2700" i="20"/>
  <c r="D2699" i="20"/>
  <c r="C2699" i="20"/>
  <c r="B2699" i="20"/>
  <c r="D2698" i="20"/>
  <c r="C2698" i="20"/>
  <c r="B2698" i="20"/>
  <c r="D2697" i="20"/>
  <c r="C2697" i="20"/>
  <c r="B2697" i="20"/>
  <c r="D2695" i="20"/>
  <c r="C2695" i="20"/>
  <c r="B2695" i="20"/>
  <c r="D2694" i="20"/>
  <c r="C2694" i="20"/>
  <c r="B2694" i="20"/>
  <c r="D2688" i="20"/>
  <c r="C2688" i="20"/>
  <c r="B2688" i="20"/>
  <c r="D2687" i="20"/>
  <c r="C2687" i="20"/>
  <c r="B2687" i="20"/>
  <c r="D2681" i="20"/>
  <c r="C2681" i="20"/>
  <c r="B2681" i="20"/>
  <c r="D2680" i="20"/>
  <c r="C2680" i="20"/>
  <c r="B2680" i="20"/>
  <c r="D2674" i="20"/>
  <c r="C2674" i="20"/>
  <c r="B2674" i="20"/>
  <c r="D2673" i="20"/>
  <c r="C2673" i="20"/>
  <c r="B2673" i="20"/>
  <c r="D2667" i="20"/>
  <c r="C2667" i="20"/>
  <c r="B2667" i="20"/>
  <c r="D2666" i="20"/>
  <c r="C2666" i="20"/>
  <c r="B2666" i="20"/>
  <c r="D2660" i="20"/>
  <c r="C2660" i="20"/>
  <c r="B2660" i="20"/>
  <c r="D2659" i="20"/>
  <c r="C2659" i="20"/>
  <c r="B2659" i="20"/>
  <c r="D2653" i="20"/>
  <c r="C2653" i="20"/>
  <c r="B2653" i="20"/>
  <c r="D2652" i="20"/>
  <c r="C2652" i="20"/>
  <c r="B2652" i="20"/>
  <c r="D2646" i="20"/>
  <c r="C2646" i="20"/>
  <c r="B2646" i="20"/>
  <c r="D2645" i="20"/>
  <c r="C2645" i="20"/>
  <c r="B2645" i="20"/>
  <c r="D2639" i="20"/>
  <c r="C2639" i="20"/>
  <c r="B2639" i="20"/>
  <c r="D2638" i="20"/>
  <c r="C2638" i="20"/>
  <c r="B2638" i="20"/>
  <c r="D2632" i="20"/>
  <c r="C2632" i="20"/>
  <c r="B2632" i="20"/>
  <c r="D2631" i="20"/>
  <c r="C2631" i="20"/>
  <c r="B2631" i="20"/>
  <c r="D2625" i="20"/>
  <c r="C2625" i="20"/>
  <c r="B2625" i="20"/>
  <c r="D2624" i="20"/>
  <c r="C2624" i="20"/>
  <c r="B2624" i="20"/>
  <c r="D2618" i="20"/>
  <c r="C2618" i="20"/>
  <c r="B2618" i="20"/>
  <c r="D2617" i="20"/>
  <c r="C2617" i="20"/>
  <c r="B2617" i="20"/>
  <c r="D2611" i="20"/>
  <c r="C2611" i="20"/>
  <c r="B2611" i="20"/>
  <c r="D2610" i="20"/>
  <c r="C2610" i="20"/>
  <c r="B2610" i="20"/>
  <c r="D2604" i="20"/>
  <c r="C2604" i="20"/>
  <c r="B2604" i="20"/>
  <c r="D2603" i="20"/>
  <c r="C2603" i="20"/>
  <c r="B2603" i="20"/>
  <c r="D2597" i="20"/>
  <c r="C2597" i="20"/>
  <c r="B2597" i="20"/>
  <c r="D2596" i="20"/>
  <c r="C2596" i="20"/>
  <c r="B2596" i="20"/>
  <c r="D2590" i="20"/>
  <c r="C2590" i="20"/>
  <c r="B2590" i="20"/>
  <c r="D2589" i="20"/>
  <c r="C2589" i="20"/>
  <c r="B2589" i="20"/>
  <c r="D2583" i="20"/>
  <c r="C2583" i="20"/>
  <c r="B2583" i="20"/>
  <c r="D2582" i="20"/>
  <c r="C2582" i="20"/>
  <c r="B2582" i="20"/>
  <c r="D2576" i="20"/>
  <c r="C2576" i="20"/>
  <c r="B2576" i="20"/>
  <c r="D2575" i="20"/>
  <c r="C2575" i="20"/>
  <c r="B2575" i="20"/>
  <c r="D2569" i="20"/>
  <c r="C2569" i="20"/>
  <c r="B2569" i="20"/>
  <c r="D2568" i="20"/>
  <c r="C2568" i="20"/>
  <c r="B2568" i="20"/>
  <c r="D2562" i="20"/>
  <c r="C2562" i="20"/>
  <c r="B2562" i="20"/>
  <c r="D2561" i="20"/>
  <c r="C2561" i="20"/>
  <c r="B2561" i="20"/>
  <c r="D2555" i="20"/>
  <c r="C2555" i="20"/>
  <c r="B2555" i="20"/>
  <c r="D2554" i="20"/>
  <c r="C2554" i="20"/>
  <c r="B2554" i="20"/>
  <c r="D2548" i="20"/>
  <c r="C2548" i="20"/>
  <c r="B2548" i="20"/>
  <c r="D2547" i="20"/>
  <c r="C2547" i="20"/>
  <c r="B2547" i="20"/>
  <c r="D2541" i="20"/>
  <c r="C2541" i="20"/>
  <c r="B2541" i="20"/>
  <c r="D2540" i="20"/>
  <c r="C2540" i="20"/>
  <c r="B2540" i="20"/>
  <c r="D2534" i="20"/>
  <c r="C2534" i="20"/>
  <c r="B2534" i="20"/>
  <c r="D2533" i="20"/>
  <c r="C2533" i="20"/>
  <c r="B2533" i="20"/>
  <c r="D2527" i="20"/>
  <c r="C2527" i="20"/>
  <c r="B2527" i="20"/>
  <c r="D2526" i="20"/>
  <c r="C2526" i="20"/>
  <c r="B2526" i="20"/>
  <c r="D2520" i="20"/>
  <c r="C2520" i="20"/>
  <c r="B2520" i="20"/>
  <c r="D2519" i="20"/>
  <c r="C2519" i="20"/>
  <c r="B2519" i="20"/>
  <c r="D2513" i="20"/>
  <c r="C2513" i="20"/>
  <c r="B2513" i="20"/>
  <c r="D2512" i="20"/>
  <c r="C2512" i="20"/>
  <c r="B2512" i="20"/>
  <c r="D2506" i="20"/>
  <c r="C2506" i="20"/>
  <c r="B2506" i="20"/>
  <c r="D2505" i="20"/>
  <c r="C2505" i="20"/>
  <c r="B2505" i="20"/>
  <c r="D2499" i="20"/>
  <c r="C2499" i="20"/>
  <c r="B2499" i="20"/>
  <c r="D2498" i="20"/>
  <c r="C2498" i="20"/>
  <c r="B2498" i="20"/>
  <c r="D2492" i="20"/>
  <c r="C2492" i="20"/>
  <c r="B2492" i="20"/>
  <c r="D2491" i="20"/>
  <c r="C2491" i="20"/>
  <c r="B2491" i="20"/>
  <c r="D2485" i="20"/>
  <c r="C2485" i="20"/>
  <c r="B2485" i="20"/>
  <c r="D2484" i="20"/>
  <c r="C2484" i="20"/>
  <c r="B2484" i="20"/>
  <c r="D2478" i="20"/>
  <c r="C2478" i="20"/>
  <c r="B2478" i="20"/>
  <c r="D2477" i="20"/>
  <c r="C2477" i="20"/>
  <c r="B2477" i="20"/>
  <c r="D2471" i="20"/>
  <c r="C2471" i="20"/>
  <c r="B2471" i="20"/>
  <c r="D2470" i="20"/>
  <c r="C2470" i="20"/>
  <c r="B2470" i="20"/>
  <c r="D2464" i="20"/>
  <c r="C2464" i="20"/>
  <c r="B2464" i="20"/>
  <c r="D2463" i="20"/>
  <c r="C2463" i="20"/>
  <c r="B2463" i="20"/>
  <c r="D2457" i="20"/>
  <c r="C2457" i="20"/>
  <c r="B2457" i="20"/>
  <c r="D2456" i="20"/>
  <c r="C2456" i="20"/>
  <c r="B2456" i="20"/>
  <c r="D2450" i="20"/>
  <c r="C2450" i="20"/>
  <c r="B2450" i="20"/>
  <c r="D2449" i="20"/>
  <c r="C2449" i="20"/>
  <c r="B2449" i="20"/>
  <c r="D2443" i="20"/>
  <c r="C2443" i="20"/>
  <c r="B2443" i="20"/>
  <c r="D2442" i="20"/>
  <c r="C2442" i="20"/>
  <c r="B2442" i="20"/>
  <c r="D2436" i="20"/>
  <c r="C2436" i="20"/>
  <c r="B2436" i="20"/>
  <c r="D2435" i="20"/>
  <c r="C2435" i="20"/>
  <c r="B2435" i="20"/>
  <c r="D2429" i="20"/>
  <c r="C2429" i="20"/>
  <c r="B2429" i="20"/>
  <c r="D2428" i="20"/>
  <c r="C2428" i="20"/>
  <c r="B2428" i="20"/>
  <c r="D2422" i="20"/>
  <c r="C2422" i="20"/>
  <c r="B2422" i="20"/>
  <c r="D2421" i="20"/>
  <c r="C2421" i="20"/>
  <c r="B2421" i="20"/>
  <c r="D2415" i="20"/>
  <c r="C2415" i="20"/>
  <c r="B2415" i="20"/>
  <c r="D2414" i="20"/>
  <c r="C2414" i="20"/>
  <c r="B2414" i="20"/>
  <c r="D2408" i="20"/>
  <c r="C2408" i="20"/>
  <c r="B2408" i="20"/>
  <c r="D2407" i="20"/>
  <c r="C2407" i="20"/>
  <c r="B2407" i="20"/>
  <c r="D2401" i="20"/>
  <c r="C2401" i="20"/>
  <c r="B2401" i="20"/>
  <c r="D2400" i="20"/>
  <c r="C2400" i="20"/>
  <c r="B2400" i="20"/>
  <c r="D2394" i="20"/>
  <c r="C2394" i="20"/>
  <c r="B2394" i="20"/>
  <c r="D2393" i="20"/>
  <c r="C2393" i="20"/>
  <c r="B2393" i="20"/>
  <c r="D2387" i="20"/>
  <c r="C2387" i="20"/>
  <c r="B2387" i="20"/>
  <c r="D2386" i="20"/>
  <c r="C2386" i="20"/>
  <c r="B2386" i="20"/>
  <c r="D2380" i="20"/>
  <c r="C2380" i="20"/>
  <c r="B2380" i="20"/>
  <c r="D2379" i="20"/>
  <c r="C2379" i="20"/>
  <c r="B2379" i="20"/>
  <c r="D2373" i="20"/>
  <c r="C2373" i="20"/>
  <c r="B2373" i="20"/>
  <c r="D2372" i="20"/>
  <c r="C2372" i="20"/>
  <c r="B2372" i="20"/>
  <c r="D2366" i="20"/>
  <c r="C2366" i="20"/>
  <c r="B2366" i="20"/>
  <c r="D2365" i="20"/>
  <c r="C2365" i="20"/>
  <c r="B2365" i="20"/>
  <c r="D2359" i="20"/>
  <c r="C2359" i="20"/>
  <c r="B2359" i="20"/>
  <c r="D2358" i="20"/>
  <c r="C2358" i="20"/>
  <c r="B2358" i="20"/>
  <c r="D2352" i="20"/>
  <c r="C2352" i="20"/>
  <c r="B2352" i="20"/>
  <c r="D2351" i="20"/>
  <c r="C2351" i="20"/>
  <c r="B2351" i="20"/>
  <c r="D2345" i="20"/>
  <c r="C2345" i="20"/>
  <c r="B2345" i="20"/>
  <c r="D2344" i="20"/>
  <c r="C2344" i="20"/>
  <c r="B2344" i="20"/>
  <c r="D2338" i="20"/>
  <c r="C2338" i="20"/>
  <c r="B2338" i="20"/>
  <c r="D2337" i="20"/>
  <c r="C2337" i="20"/>
  <c r="B2337" i="20"/>
  <c r="D2331" i="20"/>
  <c r="C2331" i="20"/>
  <c r="B2331" i="20"/>
  <c r="D2330" i="20"/>
  <c r="C2330" i="20"/>
  <c r="B2330" i="20"/>
  <c r="D2324" i="20"/>
  <c r="C2324" i="20"/>
  <c r="B2324" i="20"/>
  <c r="D2323" i="20"/>
  <c r="C2323" i="20"/>
  <c r="B2323" i="20"/>
  <c r="D2317" i="20"/>
  <c r="C2317" i="20"/>
  <c r="B2317" i="20"/>
  <c r="D2316" i="20"/>
  <c r="C2316" i="20"/>
  <c r="B2316" i="20"/>
  <c r="D2310" i="20"/>
  <c r="C2310" i="20"/>
  <c r="B2310" i="20"/>
  <c r="D2309" i="20"/>
  <c r="C2309" i="20"/>
  <c r="B2309" i="20"/>
  <c r="D2303" i="20"/>
  <c r="C2303" i="20"/>
  <c r="B2303" i="20"/>
  <c r="D2302" i="20"/>
  <c r="C2302" i="20"/>
  <c r="B2302" i="20"/>
  <c r="D2296" i="20"/>
  <c r="C2296" i="20"/>
  <c r="B2296" i="20"/>
  <c r="D2295" i="20"/>
  <c r="C2295" i="20"/>
  <c r="B2295" i="20"/>
  <c r="D2289" i="20"/>
  <c r="C2289" i="20"/>
  <c r="B2289" i="20"/>
  <c r="D2288" i="20"/>
  <c r="C2288" i="20"/>
  <c r="B2288" i="20"/>
  <c r="D2282" i="20"/>
  <c r="C2282" i="20"/>
  <c r="B2282" i="20"/>
  <c r="D2281" i="20"/>
  <c r="C2281" i="20"/>
  <c r="B2281" i="20"/>
  <c r="D2275" i="20"/>
  <c r="C2275" i="20"/>
  <c r="B2275" i="20"/>
  <c r="D2274" i="20"/>
  <c r="C2274" i="20"/>
  <c r="B2274" i="20"/>
  <c r="D2268" i="20"/>
  <c r="C2268" i="20"/>
  <c r="B2268" i="20"/>
  <c r="D2267" i="20"/>
  <c r="C2267" i="20"/>
  <c r="B2267" i="20"/>
  <c r="D2261" i="20"/>
  <c r="C2261" i="20"/>
  <c r="B2261" i="20"/>
  <c r="D2260" i="20"/>
  <c r="C2260" i="20"/>
  <c r="B2260" i="20"/>
  <c r="D2254" i="20"/>
  <c r="C2254" i="20"/>
  <c r="B2254" i="20"/>
  <c r="D2253" i="20"/>
  <c r="C2253" i="20"/>
  <c r="B2253" i="20"/>
  <c r="D2247" i="20"/>
  <c r="C2247" i="20"/>
  <c r="B2247" i="20"/>
  <c r="D2246" i="20"/>
  <c r="C2246" i="20"/>
  <c r="B2246" i="20"/>
  <c r="D2240" i="20"/>
  <c r="C2240" i="20"/>
  <c r="B2240" i="20"/>
  <c r="D2239" i="20"/>
  <c r="C2239" i="20"/>
  <c r="B2239" i="20"/>
  <c r="D2233" i="20"/>
  <c r="C2233" i="20"/>
  <c r="B2233" i="20"/>
  <c r="D2232" i="20"/>
  <c r="C2232" i="20"/>
  <c r="B2232" i="20"/>
  <c r="D2226" i="20"/>
  <c r="C2226" i="20"/>
  <c r="B2226" i="20"/>
  <c r="D2225" i="20"/>
  <c r="C2225" i="20"/>
  <c r="B2225" i="20"/>
  <c r="D2219" i="20"/>
  <c r="C2219" i="20"/>
  <c r="B2219" i="20"/>
  <c r="D2218" i="20"/>
  <c r="C2218" i="20"/>
  <c r="B2218" i="20"/>
  <c r="D2212" i="20"/>
  <c r="C2212" i="20"/>
  <c r="B2212" i="20"/>
  <c r="D2211" i="20"/>
  <c r="C2211" i="20"/>
  <c r="B2211" i="20"/>
  <c r="D2205" i="20"/>
  <c r="C2205" i="20"/>
  <c r="B2205" i="20"/>
  <c r="D2204" i="20"/>
  <c r="C2204" i="20"/>
  <c r="B2204" i="20"/>
  <c r="D2198" i="20"/>
  <c r="C2198" i="20"/>
  <c r="B2198" i="20"/>
  <c r="D2197" i="20"/>
  <c r="C2197" i="20"/>
  <c r="B2197" i="20"/>
  <c r="D2191" i="20"/>
  <c r="C2191" i="20"/>
  <c r="B2191" i="20"/>
  <c r="D2190" i="20"/>
  <c r="C2190" i="20"/>
  <c r="B2190" i="20"/>
  <c r="D2184" i="20"/>
  <c r="C2184" i="20"/>
  <c r="B2184" i="20"/>
  <c r="D2183" i="20"/>
  <c r="C2183" i="20"/>
  <c r="B2183" i="20"/>
  <c r="D2177" i="20"/>
  <c r="C2177" i="20"/>
  <c r="B2177" i="20"/>
  <c r="D2176" i="20"/>
  <c r="C2176" i="20"/>
  <c r="B2176" i="20"/>
  <c r="D2170" i="20"/>
  <c r="C2170" i="20"/>
  <c r="B2170" i="20"/>
  <c r="D2169" i="20"/>
  <c r="C2169" i="20"/>
  <c r="B2169" i="20"/>
  <c r="D2163" i="20"/>
  <c r="C2163" i="20"/>
  <c r="B2163" i="20"/>
  <c r="D2162" i="20"/>
  <c r="C2162" i="20"/>
  <c r="B2162" i="20"/>
  <c r="D2156" i="20"/>
  <c r="C2156" i="20"/>
  <c r="B2156" i="20"/>
  <c r="D2155" i="20"/>
  <c r="C2155" i="20"/>
  <c r="B2155" i="20"/>
  <c r="D2149" i="20"/>
  <c r="C2149" i="20"/>
  <c r="B2149" i="20"/>
  <c r="D2148" i="20"/>
  <c r="C2148" i="20"/>
  <c r="B2148" i="20"/>
  <c r="D2142" i="20"/>
  <c r="C2142" i="20"/>
  <c r="B2142" i="20"/>
  <c r="D2141" i="20"/>
  <c r="C2141" i="20"/>
  <c r="B2141" i="20"/>
  <c r="D2135" i="20"/>
  <c r="C2135" i="20"/>
  <c r="B2135" i="20"/>
  <c r="D2134" i="20"/>
  <c r="C2134" i="20"/>
  <c r="B2134" i="20"/>
  <c r="D2128" i="20"/>
  <c r="C2128" i="20"/>
  <c r="B2128" i="20"/>
  <c r="D2127" i="20"/>
  <c r="C2127" i="20"/>
  <c r="B2127" i="20"/>
  <c r="D2121" i="20"/>
  <c r="C2121" i="20"/>
  <c r="B2121" i="20"/>
  <c r="D2120" i="20"/>
  <c r="C2120" i="20"/>
  <c r="B2120" i="20"/>
  <c r="D2114" i="20"/>
  <c r="C2114" i="20"/>
  <c r="B2114" i="20"/>
  <c r="D2113" i="20"/>
  <c r="C2113" i="20"/>
  <c r="B2113" i="20"/>
  <c r="D2107" i="20"/>
  <c r="C2107" i="20"/>
  <c r="B2107" i="20"/>
  <c r="D2106" i="20"/>
  <c r="C2106" i="20"/>
  <c r="B2106" i="20"/>
  <c r="D2100" i="20"/>
  <c r="C2100" i="20"/>
  <c r="B2100" i="20"/>
  <c r="D2099" i="20"/>
  <c r="C2099" i="20"/>
  <c r="B2099" i="20"/>
  <c r="D2093" i="20"/>
  <c r="C2093" i="20"/>
  <c r="B2093" i="20"/>
  <c r="D2092" i="20"/>
  <c r="C2092" i="20"/>
  <c r="B2092" i="20"/>
  <c r="D2086" i="20"/>
  <c r="C2086" i="20"/>
  <c r="B2086" i="20"/>
  <c r="D2085" i="20"/>
  <c r="C2085" i="20"/>
  <c r="B2085" i="20"/>
  <c r="D2079" i="20"/>
  <c r="C2079" i="20"/>
  <c r="B2079" i="20"/>
  <c r="D2078" i="20"/>
  <c r="C2078" i="20"/>
  <c r="B2078" i="20"/>
  <c r="D2072" i="20"/>
  <c r="C2072" i="20"/>
  <c r="B2072" i="20"/>
  <c r="D2071" i="20"/>
  <c r="C2071" i="20"/>
  <c r="B2071" i="20"/>
  <c r="D2065" i="20"/>
  <c r="C2065" i="20"/>
  <c r="B2065" i="20"/>
  <c r="D2064" i="20"/>
  <c r="C2064" i="20"/>
  <c r="B2064" i="20"/>
  <c r="D2058" i="20"/>
  <c r="C2058" i="20"/>
  <c r="B2058" i="20"/>
  <c r="D2057" i="20"/>
  <c r="C2057" i="20"/>
  <c r="B2057" i="20"/>
  <c r="D2051" i="20"/>
  <c r="C2051" i="20"/>
  <c r="B2051" i="20"/>
  <c r="D2050" i="20"/>
  <c r="C2050" i="20"/>
  <c r="B2050" i="20"/>
  <c r="D2044" i="20"/>
  <c r="C2044" i="20"/>
  <c r="B2044" i="20"/>
  <c r="D2043" i="20"/>
  <c r="C2043" i="20"/>
  <c r="B2043" i="20"/>
  <c r="D2037" i="20"/>
  <c r="C2037" i="20"/>
  <c r="B2037" i="20"/>
  <c r="D2036" i="20"/>
  <c r="C2036" i="20"/>
  <c r="B2036" i="20"/>
  <c r="D2030" i="20"/>
  <c r="C2030" i="20"/>
  <c r="B2030" i="20"/>
  <c r="D2029" i="20"/>
  <c r="C2029" i="20"/>
  <c r="B2029" i="20"/>
  <c r="D2023" i="20"/>
  <c r="C2023" i="20"/>
  <c r="B2023" i="20"/>
  <c r="D2022" i="20"/>
  <c r="C2022" i="20"/>
  <c r="B2022" i="20"/>
  <c r="D2016" i="20"/>
  <c r="C2016" i="20"/>
  <c r="B2016" i="20"/>
  <c r="D2015" i="20"/>
  <c r="C2015" i="20"/>
  <c r="B2015" i="20"/>
  <c r="D2009" i="20"/>
  <c r="C2009" i="20"/>
  <c r="B2009" i="20"/>
  <c r="D2008" i="20"/>
  <c r="C2008" i="20"/>
  <c r="B2008" i="20"/>
  <c r="D2002" i="20"/>
  <c r="C2002" i="20"/>
  <c r="B2002" i="20"/>
  <c r="D2001" i="20"/>
  <c r="C2001" i="20"/>
  <c r="B2001" i="20"/>
  <c r="D1995" i="20"/>
  <c r="C1995" i="20"/>
  <c r="B1995" i="20"/>
  <c r="D1994" i="20"/>
  <c r="C1994" i="20"/>
  <c r="B1994" i="20"/>
  <c r="D1988" i="20"/>
  <c r="C1988" i="20"/>
  <c r="B1988" i="20"/>
  <c r="D1987" i="20"/>
  <c r="C1987" i="20"/>
  <c r="B1987" i="20"/>
  <c r="D1981" i="20"/>
  <c r="C1981" i="20"/>
  <c r="B1981" i="20"/>
  <c r="D1980" i="20"/>
  <c r="C1980" i="20"/>
  <c r="B1980" i="20"/>
  <c r="D1974" i="20"/>
  <c r="C1974" i="20"/>
  <c r="B1974" i="20"/>
  <c r="D1973" i="20"/>
  <c r="C1973" i="20"/>
  <c r="B1973" i="20"/>
  <c r="D1967" i="20"/>
  <c r="C1967" i="20"/>
  <c r="B1967" i="20"/>
  <c r="D1966" i="20"/>
  <c r="C1966" i="20"/>
  <c r="B1966" i="20"/>
  <c r="D1960" i="20"/>
  <c r="C1960" i="20"/>
  <c r="B1960" i="20"/>
  <c r="D1959" i="20"/>
  <c r="C1959" i="20"/>
  <c r="B1959" i="20"/>
  <c r="D1953" i="20"/>
  <c r="C1953" i="20"/>
  <c r="B1953" i="20"/>
  <c r="D1952" i="20"/>
  <c r="C1952" i="20"/>
  <c r="B1952" i="20"/>
  <c r="D1946" i="20"/>
  <c r="C1946" i="20"/>
  <c r="B1946" i="20"/>
  <c r="D1945" i="20"/>
  <c r="C1945" i="20"/>
  <c r="B1945" i="20"/>
  <c r="D1939" i="20"/>
  <c r="C1939" i="20"/>
  <c r="B1939" i="20"/>
  <c r="D1938" i="20"/>
  <c r="C1938" i="20"/>
  <c r="B1938" i="20"/>
  <c r="D1932" i="20"/>
  <c r="C1932" i="20"/>
  <c r="B1932" i="20"/>
  <c r="D1931" i="20"/>
  <c r="C1931" i="20"/>
  <c r="B1931" i="20"/>
  <c r="D1925" i="20"/>
  <c r="C1925" i="20"/>
  <c r="B1925" i="20"/>
  <c r="D1924" i="20"/>
  <c r="C1924" i="20"/>
  <c r="B1924" i="20"/>
  <c r="D1918" i="20"/>
  <c r="C1918" i="20"/>
  <c r="B1918" i="20"/>
  <c r="D1917" i="20"/>
  <c r="C1917" i="20"/>
  <c r="B1917" i="20"/>
  <c r="D1911" i="20"/>
  <c r="C1911" i="20"/>
  <c r="B1911" i="20"/>
  <c r="D1910" i="20"/>
  <c r="C1910" i="20"/>
  <c r="B1910" i="20"/>
  <c r="D1904" i="20"/>
  <c r="C1904" i="20"/>
  <c r="B1904" i="20"/>
  <c r="D1903" i="20"/>
  <c r="C1903" i="20"/>
  <c r="B1903" i="20"/>
  <c r="D1897" i="20"/>
  <c r="C1897" i="20"/>
  <c r="B1897" i="20"/>
  <c r="D1896" i="20"/>
  <c r="C1896" i="20"/>
  <c r="B1896" i="20"/>
  <c r="D1890" i="20"/>
  <c r="C1890" i="20"/>
  <c r="B1890" i="20"/>
  <c r="D1889" i="20"/>
  <c r="C1889" i="20"/>
  <c r="B1889" i="20"/>
  <c r="D1883" i="20"/>
  <c r="C1883" i="20"/>
  <c r="B1883" i="20"/>
  <c r="D1882" i="20"/>
  <c r="C1882" i="20"/>
  <c r="B1882" i="20"/>
  <c r="D1876" i="20"/>
  <c r="C1876" i="20"/>
  <c r="B1876" i="20"/>
  <c r="D1875" i="20"/>
  <c r="C1875" i="20"/>
  <c r="B1875" i="20"/>
  <c r="D1869" i="20"/>
  <c r="C1869" i="20"/>
  <c r="B1869" i="20"/>
  <c r="D1868" i="20"/>
  <c r="C1868" i="20"/>
  <c r="B1868" i="20"/>
  <c r="D1862" i="20"/>
  <c r="C1862" i="20"/>
  <c r="B1862" i="20"/>
  <c r="D1861" i="20"/>
  <c r="C1861" i="20"/>
  <c r="B1861" i="20"/>
  <c r="D1855" i="20"/>
  <c r="C1855" i="20"/>
  <c r="B1855" i="20"/>
  <c r="D1854" i="20"/>
  <c r="C1854" i="20"/>
  <c r="B1854" i="20"/>
  <c r="D1848" i="20"/>
  <c r="C1848" i="20"/>
  <c r="B1848" i="20"/>
  <c r="D1847" i="20"/>
  <c r="C1847" i="20"/>
  <c r="B1847" i="20"/>
  <c r="D1841" i="20"/>
  <c r="C1841" i="20"/>
  <c r="B1841" i="20"/>
  <c r="D1840" i="20"/>
  <c r="C1840" i="20"/>
  <c r="B1840" i="20"/>
  <c r="D1834" i="20"/>
  <c r="C1834" i="20"/>
  <c r="B1834" i="20"/>
  <c r="D1833" i="20"/>
  <c r="C1833" i="20"/>
  <c r="B1833" i="20"/>
  <c r="D1827" i="20"/>
  <c r="C1827" i="20"/>
  <c r="B1827" i="20"/>
  <c r="D1826" i="20"/>
  <c r="C1826" i="20"/>
  <c r="B1826" i="20"/>
  <c r="D1820" i="20"/>
  <c r="C1820" i="20"/>
  <c r="B1820" i="20"/>
  <c r="D1819" i="20"/>
  <c r="C1819" i="20"/>
  <c r="B1819" i="20"/>
  <c r="D1813" i="20"/>
  <c r="C1813" i="20"/>
  <c r="B1813" i="20"/>
  <c r="D1812" i="20"/>
  <c r="C1812" i="20"/>
  <c r="B1812" i="20"/>
  <c r="D1806" i="20"/>
  <c r="C1806" i="20"/>
  <c r="B1806" i="20"/>
  <c r="D1805" i="20"/>
  <c r="C1805" i="20"/>
  <c r="B1805" i="20"/>
  <c r="D1799" i="20"/>
  <c r="C1799" i="20"/>
  <c r="B1799" i="20"/>
  <c r="D1798" i="20"/>
  <c r="C1798" i="20"/>
  <c r="B1798" i="20"/>
  <c r="D1792" i="20"/>
  <c r="C1792" i="20"/>
  <c r="B1792" i="20"/>
  <c r="D1791" i="20"/>
  <c r="C1791" i="20"/>
  <c r="B1791" i="20"/>
  <c r="D1785" i="20"/>
  <c r="C1785" i="20"/>
  <c r="B1785" i="20"/>
  <c r="D1784" i="20"/>
  <c r="C1784" i="20"/>
  <c r="B1784" i="20"/>
  <c r="D1778" i="20"/>
  <c r="C1778" i="20"/>
  <c r="B1778" i="20"/>
  <c r="D1777" i="20"/>
  <c r="C1777" i="20"/>
  <c r="B1777" i="20"/>
  <c r="D1771" i="20"/>
  <c r="C1771" i="20"/>
  <c r="B1771" i="20"/>
  <c r="D1770" i="20"/>
  <c r="C1770" i="20"/>
  <c r="B1770" i="20"/>
  <c r="D1764" i="20"/>
  <c r="C1764" i="20"/>
  <c r="B1764" i="20"/>
  <c r="D1763" i="20"/>
  <c r="C1763" i="20"/>
  <c r="B1763" i="20"/>
  <c r="D1757" i="20"/>
  <c r="C1757" i="20"/>
  <c r="B1757" i="20"/>
  <c r="D1756" i="20"/>
  <c r="C1756" i="20"/>
  <c r="B1756" i="20"/>
  <c r="D1750" i="20"/>
  <c r="C1750" i="20"/>
  <c r="B1750" i="20"/>
  <c r="D1749" i="20"/>
  <c r="C1749" i="20"/>
  <c r="B1749" i="20"/>
  <c r="D1743" i="20"/>
  <c r="C1743" i="20"/>
  <c r="B1743" i="20"/>
  <c r="D1742" i="20"/>
  <c r="C1742" i="20"/>
  <c r="B1742" i="20"/>
  <c r="D1736" i="20"/>
  <c r="C1736" i="20"/>
  <c r="B1736" i="20"/>
  <c r="D1735" i="20"/>
  <c r="C1735" i="20"/>
  <c r="B1735" i="20"/>
  <c r="D1729" i="20"/>
  <c r="C1729" i="20"/>
  <c r="B1729" i="20"/>
  <c r="D1728" i="20"/>
  <c r="C1728" i="20"/>
  <c r="B1728" i="20"/>
  <c r="D1722" i="20"/>
  <c r="C1722" i="20"/>
  <c r="B1722" i="20"/>
  <c r="D1721" i="20"/>
  <c r="C1721" i="20"/>
  <c r="B1721" i="20"/>
  <c r="D1715" i="20"/>
  <c r="C1715" i="20"/>
  <c r="B1715" i="20"/>
  <c r="D1714" i="20"/>
  <c r="C1714" i="20"/>
  <c r="B1714" i="20"/>
  <c r="D1708" i="20"/>
  <c r="C1708" i="20"/>
  <c r="B1708" i="20"/>
  <c r="D1707" i="20"/>
  <c r="C1707" i="20"/>
  <c r="B1707" i="20"/>
  <c r="D1701" i="20"/>
  <c r="C1701" i="20"/>
  <c r="B1701" i="20"/>
  <c r="D1700" i="20"/>
  <c r="C1700" i="20"/>
  <c r="B1700" i="20"/>
  <c r="D1694" i="20"/>
  <c r="C1694" i="20"/>
  <c r="B1694" i="20"/>
  <c r="D1693" i="20"/>
  <c r="C1693" i="20"/>
  <c r="B1693" i="20"/>
  <c r="D1687" i="20"/>
  <c r="C1687" i="20"/>
  <c r="B1687" i="20"/>
  <c r="D1686" i="20"/>
  <c r="C1686" i="20"/>
  <c r="B1686" i="20"/>
  <c r="D1680" i="20"/>
  <c r="C1680" i="20"/>
  <c r="B1680" i="20"/>
  <c r="D1679" i="20"/>
  <c r="C1679" i="20"/>
  <c r="B1679" i="20"/>
  <c r="D1673" i="20"/>
  <c r="C1673" i="20"/>
  <c r="B1673" i="20"/>
  <c r="D1672" i="20"/>
  <c r="C1672" i="20"/>
  <c r="B1672" i="20"/>
  <c r="D1666" i="20"/>
  <c r="C1666" i="20"/>
  <c r="B1666" i="20"/>
  <c r="D1665" i="20"/>
  <c r="C1665" i="20"/>
  <c r="B1665" i="20"/>
  <c r="D1659" i="20"/>
  <c r="C1659" i="20"/>
  <c r="B1659" i="20"/>
  <c r="D1658" i="20"/>
  <c r="C1658" i="20"/>
  <c r="B1658" i="20"/>
  <c r="D1652" i="20"/>
  <c r="C1652" i="20"/>
  <c r="B1652" i="20"/>
  <c r="D1651" i="20"/>
  <c r="C1651" i="20"/>
  <c r="B1651" i="20"/>
  <c r="D1645" i="20"/>
  <c r="C1645" i="20"/>
  <c r="B1645" i="20"/>
  <c r="D1644" i="20"/>
  <c r="C1644" i="20"/>
  <c r="B1644" i="20"/>
  <c r="D1638" i="20"/>
  <c r="C1638" i="20"/>
  <c r="B1638" i="20"/>
  <c r="D1637" i="20"/>
  <c r="C1637" i="20"/>
  <c r="B1637" i="20"/>
  <c r="D1631" i="20"/>
  <c r="C1631" i="20"/>
  <c r="B1631" i="20"/>
  <c r="D1630" i="20"/>
  <c r="C1630" i="20"/>
  <c r="B1630" i="20"/>
  <c r="D1624" i="20"/>
  <c r="C1624" i="20"/>
  <c r="B1624" i="20"/>
  <c r="D1623" i="20"/>
  <c r="C1623" i="20"/>
  <c r="B1623" i="20"/>
  <c r="D1617" i="20"/>
  <c r="C1617" i="20"/>
  <c r="B1617" i="20"/>
  <c r="D1616" i="20"/>
  <c r="C1616" i="20"/>
  <c r="B1616" i="20"/>
  <c r="D1610" i="20"/>
  <c r="C1610" i="20"/>
  <c r="B1610" i="20"/>
  <c r="D1609" i="20"/>
  <c r="C1609" i="20"/>
  <c r="B1609" i="20"/>
  <c r="D1603" i="20"/>
  <c r="C1603" i="20"/>
  <c r="B1603" i="20"/>
  <c r="D1602" i="20"/>
  <c r="C1602" i="20"/>
  <c r="B1602" i="20"/>
  <c r="D1596" i="20"/>
  <c r="C1596" i="20"/>
  <c r="B1596" i="20"/>
  <c r="D1595" i="20"/>
  <c r="C1595" i="20"/>
  <c r="B1595" i="20"/>
  <c r="D1589" i="20"/>
  <c r="C1589" i="20"/>
  <c r="B1589" i="20"/>
  <c r="D1588" i="20"/>
  <c r="C1588" i="20"/>
  <c r="B1588" i="20"/>
  <c r="D1582" i="20"/>
  <c r="C1582" i="20"/>
  <c r="B1582" i="20"/>
  <c r="D1581" i="20"/>
  <c r="C1581" i="20"/>
  <c r="B1581" i="20"/>
  <c r="D1575" i="20"/>
  <c r="C1575" i="20"/>
  <c r="B1575" i="20"/>
  <c r="D1574" i="20"/>
  <c r="C1574" i="20"/>
  <c r="B1574" i="20"/>
  <c r="D1568" i="20"/>
  <c r="C1568" i="20"/>
  <c r="B1568" i="20"/>
  <c r="D1567" i="20"/>
  <c r="C1567" i="20"/>
  <c r="B1567" i="20"/>
  <c r="D1561" i="20"/>
  <c r="C1561" i="20"/>
  <c r="B1561" i="20"/>
  <c r="D1560" i="20"/>
  <c r="C1560" i="20"/>
  <c r="B1560" i="20"/>
  <c r="D1554" i="20"/>
  <c r="C1554" i="20"/>
  <c r="B1554" i="20"/>
  <c r="D1553" i="20"/>
  <c r="C1553" i="20"/>
  <c r="B1553" i="20"/>
  <c r="D1547" i="20"/>
  <c r="C1547" i="20"/>
  <c r="B1547" i="20"/>
  <c r="D1546" i="20"/>
  <c r="C1546" i="20"/>
  <c r="B1546" i="20"/>
  <c r="D1540" i="20"/>
  <c r="C1540" i="20"/>
  <c r="B1540" i="20"/>
  <c r="D1539" i="20"/>
  <c r="C1539" i="20"/>
  <c r="B1539" i="20"/>
  <c r="D1533" i="20"/>
  <c r="C1533" i="20"/>
  <c r="B1533" i="20"/>
  <c r="D1532" i="20"/>
  <c r="C1532" i="20"/>
  <c r="B1532" i="20"/>
  <c r="D1526" i="20"/>
  <c r="C1526" i="20"/>
  <c r="B1526" i="20"/>
  <c r="D1525" i="20"/>
  <c r="C1525" i="20"/>
  <c r="B1525" i="20"/>
  <c r="D1519" i="20"/>
  <c r="C1519" i="20"/>
  <c r="B1519" i="20"/>
  <c r="D1518" i="20"/>
  <c r="C1518" i="20"/>
  <c r="B1518" i="20"/>
  <c r="D1512" i="20"/>
  <c r="C1512" i="20"/>
  <c r="B1512" i="20"/>
  <c r="D1511" i="20"/>
  <c r="C1511" i="20"/>
  <c r="B1511" i="20"/>
  <c r="D1505" i="20"/>
  <c r="C1505" i="20"/>
  <c r="B1505" i="20"/>
  <c r="D1504" i="20"/>
  <c r="C1504" i="20"/>
  <c r="B1504" i="20"/>
  <c r="D1498" i="20"/>
  <c r="C1498" i="20"/>
  <c r="B1498" i="20"/>
  <c r="D1497" i="20"/>
  <c r="C1497" i="20"/>
  <c r="B1497" i="20"/>
  <c r="D1491" i="20"/>
  <c r="C1491" i="20"/>
  <c r="B1491" i="20"/>
  <c r="D1490" i="20"/>
  <c r="C1490" i="20"/>
  <c r="B1490" i="20"/>
  <c r="D1484" i="20"/>
  <c r="C1484" i="20"/>
  <c r="B1484" i="20"/>
  <c r="D1483" i="20"/>
  <c r="C1483" i="20"/>
  <c r="B1483" i="20"/>
  <c r="D1477" i="20"/>
  <c r="C1477" i="20"/>
  <c r="B1477" i="20"/>
  <c r="D1476" i="20"/>
  <c r="C1476" i="20"/>
  <c r="B1476" i="20"/>
  <c r="D1470" i="20"/>
  <c r="C1470" i="20"/>
  <c r="B1470" i="20"/>
  <c r="D1469" i="20"/>
  <c r="C1469" i="20"/>
  <c r="B1469" i="20"/>
  <c r="D1463" i="20"/>
  <c r="C1463" i="20"/>
  <c r="B1463" i="20"/>
  <c r="D1462" i="20"/>
  <c r="C1462" i="20"/>
  <c r="B1462" i="20"/>
  <c r="D1456" i="20"/>
  <c r="C1456" i="20"/>
  <c r="B1456" i="20"/>
  <c r="D1455" i="20"/>
  <c r="C1455" i="20"/>
  <c r="B1455" i="20"/>
  <c r="D1449" i="20"/>
  <c r="C1449" i="20"/>
  <c r="B1449" i="20"/>
  <c r="D1448" i="20"/>
  <c r="C1448" i="20"/>
  <c r="B1448" i="20"/>
  <c r="D1442" i="20"/>
  <c r="C1442" i="20"/>
  <c r="B1442" i="20"/>
  <c r="D1441" i="20"/>
  <c r="C1441" i="20"/>
  <c r="B1441" i="20"/>
  <c r="D1435" i="20"/>
  <c r="C1435" i="20"/>
  <c r="B1435" i="20"/>
  <c r="D1434" i="20"/>
  <c r="C1434" i="20"/>
  <c r="B1434" i="20"/>
  <c r="D1428" i="20"/>
  <c r="C1428" i="20"/>
  <c r="B1428" i="20"/>
  <c r="D1427" i="20"/>
  <c r="C1427" i="20"/>
  <c r="B1427" i="20"/>
  <c r="D1421" i="20"/>
  <c r="C1421" i="20"/>
  <c r="B1421" i="20"/>
  <c r="D1420" i="20"/>
  <c r="C1420" i="20"/>
  <c r="B1420" i="20"/>
  <c r="D1414" i="20"/>
  <c r="C1414" i="20"/>
  <c r="B1414" i="20"/>
  <c r="D1413" i="20"/>
  <c r="C1413" i="20"/>
  <c r="B1413" i="20"/>
  <c r="D1407" i="20"/>
  <c r="C1407" i="20"/>
  <c r="B1407" i="20"/>
  <c r="D1406" i="20"/>
  <c r="C1406" i="20"/>
  <c r="B1406" i="20"/>
  <c r="D1400" i="20"/>
  <c r="C1400" i="20"/>
  <c r="B1400" i="20"/>
  <c r="D1399" i="20"/>
  <c r="C1399" i="20"/>
  <c r="B1399" i="20"/>
  <c r="D1393" i="20"/>
  <c r="C1393" i="20"/>
  <c r="B1393" i="20"/>
  <c r="D1392" i="20"/>
  <c r="C1392" i="20"/>
  <c r="B1392" i="20"/>
  <c r="D1386" i="20"/>
  <c r="C1386" i="20"/>
  <c r="B1386" i="20"/>
  <c r="D1385" i="20"/>
  <c r="C1385" i="20"/>
  <c r="B1385" i="20"/>
  <c r="D1379" i="20"/>
  <c r="C1379" i="20"/>
  <c r="B1379" i="20"/>
  <c r="D1378" i="20"/>
  <c r="C1378" i="20"/>
  <c r="B1378" i="20"/>
  <c r="D1372" i="20"/>
  <c r="C1372" i="20"/>
  <c r="B1372" i="20"/>
  <c r="D1371" i="20"/>
  <c r="C1371" i="20"/>
  <c r="B1371" i="20"/>
  <c r="D1365" i="20"/>
  <c r="C1365" i="20"/>
  <c r="B1365" i="20"/>
  <c r="D1364" i="20"/>
  <c r="C1364" i="20"/>
  <c r="B1364" i="20"/>
  <c r="D1358" i="20"/>
  <c r="C1358" i="20"/>
  <c r="B1358" i="20"/>
  <c r="D1357" i="20"/>
  <c r="C1357" i="20"/>
  <c r="B1357" i="20"/>
  <c r="D1351" i="20"/>
  <c r="C1351" i="20"/>
  <c r="B1351" i="20"/>
  <c r="D1350" i="20"/>
  <c r="C1350" i="20"/>
  <c r="B1350" i="20"/>
  <c r="D1344" i="20"/>
  <c r="C1344" i="20"/>
  <c r="B1344" i="20"/>
  <c r="D1343" i="20"/>
  <c r="C1343" i="20"/>
  <c r="B1343" i="20"/>
  <c r="D1337" i="20"/>
  <c r="C1337" i="20"/>
  <c r="B1337" i="20"/>
  <c r="D1336" i="20"/>
  <c r="C1336" i="20"/>
  <c r="B1336" i="20"/>
  <c r="D1330" i="20"/>
  <c r="C1330" i="20"/>
  <c r="B1330" i="20"/>
  <c r="D1329" i="20"/>
  <c r="C1329" i="20"/>
  <c r="B1329" i="20"/>
  <c r="D1323" i="20"/>
  <c r="C1323" i="20"/>
  <c r="B1323" i="20"/>
  <c r="D1322" i="20"/>
  <c r="C1322" i="20"/>
  <c r="B1322" i="20"/>
  <c r="D1316" i="20"/>
  <c r="C1316" i="20"/>
  <c r="B1316" i="20"/>
  <c r="D1315" i="20"/>
  <c r="C1315" i="20"/>
  <c r="B1315" i="20"/>
  <c r="D1309" i="20"/>
  <c r="C1309" i="20"/>
  <c r="B1309" i="20"/>
  <c r="D1308" i="20"/>
  <c r="C1308" i="20"/>
  <c r="B1308" i="20"/>
  <c r="D1302" i="20"/>
  <c r="C1302" i="20"/>
  <c r="B1302" i="20"/>
  <c r="D1301" i="20"/>
  <c r="C1301" i="20"/>
  <c r="B1301" i="20"/>
  <c r="D1295" i="20"/>
  <c r="C1295" i="20"/>
  <c r="B1295" i="20"/>
  <c r="D1294" i="20"/>
  <c r="C1294" i="20"/>
  <c r="B1294" i="20"/>
  <c r="D1288" i="20"/>
  <c r="C1288" i="20"/>
  <c r="B1288" i="20"/>
  <c r="D1287" i="20"/>
  <c r="C1287" i="20"/>
  <c r="B1287" i="20"/>
  <c r="D1281" i="20"/>
  <c r="C1281" i="20"/>
  <c r="B1281" i="20"/>
  <c r="D1280" i="20"/>
  <c r="C1280" i="20"/>
  <c r="B1280" i="20"/>
  <c r="D1274" i="20"/>
  <c r="C1274" i="20"/>
  <c r="B1274" i="20"/>
  <c r="D1273" i="20"/>
  <c r="C1273" i="20"/>
  <c r="B1273" i="20"/>
  <c r="D1267" i="20"/>
  <c r="C1267" i="20"/>
  <c r="B1267" i="20"/>
  <c r="D1266" i="20"/>
  <c r="C1266" i="20"/>
  <c r="B1266" i="20"/>
  <c r="D1260" i="20"/>
  <c r="C1260" i="20"/>
  <c r="B1260" i="20"/>
  <c r="D1259" i="20"/>
  <c r="C1259" i="20"/>
  <c r="B1259" i="20"/>
  <c r="D1253" i="20"/>
  <c r="C1253" i="20"/>
  <c r="B1253" i="20"/>
  <c r="D1252" i="20"/>
  <c r="C1252" i="20"/>
  <c r="B1252" i="20"/>
  <c r="D1246" i="20"/>
  <c r="C1246" i="20"/>
  <c r="B1246" i="20"/>
  <c r="D1245" i="20"/>
  <c r="C1245" i="20"/>
  <c r="B1245" i="20"/>
  <c r="D1239" i="20"/>
  <c r="C1239" i="20"/>
  <c r="B1239" i="20"/>
  <c r="D1238" i="20"/>
  <c r="C1238" i="20"/>
  <c r="B1238" i="20"/>
  <c r="D1232" i="20"/>
  <c r="C1232" i="20"/>
  <c r="B1232" i="20"/>
  <c r="D1231" i="20"/>
  <c r="C1231" i="20"/>
  <c r="B1231" i="20"/>
  <c r="D1225" i="20"/>
  <c r="C1225" i="20"/>
  <c r="B1225" i="20"/>
  <c r="D1224" i="20"/>
  <c r="C1224" i="20"/>
  <c r="B1224" i="20"/>
  <c r="D1218" i="20"/>
  <c r="C1218" i="20"/>
  <c r="B1218" i="20"/>
  <c r="D1217" i="20"/>
  <c r="C1217" i="20"/>
  <c r="B1217" i="20"/>
  <c r="D1211" i="20"/>
  <c r="C1211" i="20"/>
  <c r="B1211" i="20"/>
  <c r="D1210" i="20"/>
  <c r="C1210" i="20"/>
  <c r="B1210" i="20"/>
  <c r="D1204" i="20"/>
  <c r="C1204" i="20"/>
  <c r="B1204" i="20"/>
  <c r="D1203" i="20"/>
  <c r="C1203" i="20"/>
  <c r="B1203" i="20"/>
  <c r="D1197" i="20"/>
  <c r="C1197" i="20"/>
  <c r="B1197" i="20"/>
  <c r="D1196" i="20"/>
  <c r="C1196" i="20"/>
  <c r="B1196" i="20"/>
  <c r="D1190" i="20"/>
  <c r="C1190" i="20"/>
  <c r="B1190" i="20"/>
  <c r="D1189" i="20"/>
  <c r="C1189" i="20"/>
  <c r="B1189" i="20"/>
  <c r="D1183" i="20"/>
  <c r="C1183" i="20"/>
  <c r="B1183" i="20"/>
  <c r="D1182" i="20"/>
  <c r="C1182" i="20"/>
  <c r="B1182" i="20"/>
  <c r="D1176" i="20"/>
  <c r="C1176" i="20"/>
  <c r="B1176" i="20"/>
  <c r="D1175" i="20"/>
  <c r="C1175" i="20"/>
  <c r="B1175" i="20"/>
  <c r="D1169" i="20"/>
  <c r="C1169" i="20"/>
  <c r="B1169" i="20"/>
  <c r="D1168" i="20"/>
  <c r="C1168" i="20"/>
  <c r="B1168" i="20"/>
  <c r="D1162" i="20"/>
  <c r="C1162" i="20"/>
  <c r="B1162" i="20"/>
  <c r="D1161" i="20"/>
  <c r="C1161" i="20"/>
  <c r="B1161" i="20"/>
  <c r="D1155" i="20"/>
  <c r="C1155" i="20"/>
  <c r="B1155" i="20"/>
  <c r="D1154" i="20"/>
  <c r="C1154" i="20"/>
  <c r="B1154" i="20"/>
  <c r="D1148" i="20"/>
  <c r="C1148" i="20"/>
  <c r="B1148" i="20"/>
  <c r="D1147" i="20"/>
  <c r="C1147" i="20"/>
  <c r="B1147" i="20"/>
  <c r="D1141" i="20"/>
  <c r="C1141" i="20"/>
  <c r="B1141" i="20"/>
  <c r="D1140" i="20"/>
  <c r="C1140" i="20"/>
  <c r="B1140" i="20"/>
  <c r="D1134" i="20"/>
  <c r="C1134" i="20"/>
  <c r="B1134" i="20"/>
  <c r="D1133" i="20"/>
  <c r="C1133" i="20"/>
  <c r="B1133" i="20"/>
  <c r="D1127" i="20"/>
  <c r="C1127" i="20"/>
  <c r="B1127" i="20"/>
  <c r="D1126" i="20"/>
  <c r="C1126" i="20"/>
  <c r="B1126" i="20"/>
  <c r="D1120" i="20"/>
  <c r="C1120" i="20"/>
  <c r="B1120" i="20"/>
  <c r="D1119" i="20"/>
  <c r="C1119" i="20"/>
  <c r="B1119" i="20"/>
  <c r="D1113" i="20"/>
  <c r="C1113" i="20"/>
  <c r="B1113" i="20"/>
  <c r="D1112" i="20"/>
  <c r="C1112" i="20"/>
  <c r="B1112" i="20"/>
  <c r="D1106" i="20"/>
  <c r="C1106" i="20"/>
  <c r="B1106" i="20"/>
  <c r="D1105" i="20"/>
  <c r="C1105" i="20"/>
  <c r="B1105" i="20"/>
  <c r="D1099" i="20"/>
  <c r="C1099" i="20"/>
  <c r="B1099" i="20"/>
  <c r="D1098" i="20"/>
  <c r="C1098" i="20"/>
  <c r="B1098" i="20"/>
  <c r="D1092" i="20"/>
  <c r="C1092" i="20"/>
  <c r="B1092" i="20"/>
  <c r="D1091" i="20"/>
  <c r="C1091" i="20"/>
  <c r="B1091" i="20"/>
  <c r="D1085" i="20"/>
  <c r="C1085" i="20"/>
  <c r="B1085" i="20"/>
  <c r="D1084" i="20"/>
  <c r="C1084" i="20"/>
  <c r="B1084" i="20"/>
  <c r="D1078" i="20"/>
  <c r="C1078" i="20"/>
  <c r="B1078" i="20"/>
  <c r="D1077" i="20"/>
  <c r="C1077" i="20"/>
  <c r="B1077" i="20"/>
  <c r="D1071" i="20"/>
  <c r="C1071" i="20"/>
  <c r="B1071" i="20"/>
  <c r="D1070" i="20"/>
  <c r="C1070" i="20"/>
  <c r="B1070" i="20"/>
  <c r="D1064" i="20"/>
  <c r="C1064" i="20"/>
  <c r="B1064" i="20"/>
  <c r="D1063" i="20"/>
  <c r="C1063" i="20"/>
  <c r="B1063" i="20"/>
  <c r="D1057" i="20"/>
  <c r="C1057" i="20"/>
  <c r="B1057" i="20"/>
  <c r="D1056" i="20"/>
  <c r="C1056" i="20"/>
  <c r="B1056" i="20"/>
  <c r="D1050" i="20"/>
  <c r="C1050" i="20"/>
  <c r="B1050" i="20"/>
  <c r="D1049" i="20"/>
  <c r="C1049" i="20"/>
  <c r="B1049" i="20"/>
  <c r="D1043" i="20"/>
  <c r="C1043" i="20"/>
  <c r="B1043" i="20"/>
  <c r="D1042" i="20"/>
  <c r="C1042" i="20"/>
  <c r="B1042" i="20"/>
  <c r="D1036" i="20"/>
  <c r="C1036" i="20"/>
  <c r="B1036" i="20"/>
  <c r="D1035" i="20"/>
  <c r="C1035" i="20"/>
  <c r="B1035" i="20"/>
  <c r="D1029" i="20"/>
  <c r="C1029" i="20"/>
  <c r="B1029" i="20"/>
  <c r="D1028" i="20"/>
  <c r="C1028" i="20"/>
  <c r="B1028" i="20"/>
  <c r="D1022" i="20"/>
  <c r="C1022" i="20"/>
  <c r="B1022" i="20"/>
  <c r="D1021" i="20"/>
  <c r="C1021" i="20"/>
  <c r="B1021" i="20"/>
  <c r="D1015" i="20"/>
  <c r="C1015" i="20"/>
  <c r="B1015" i="20"/>
  <c r="D1014" i="20"/>
  <c r="C1014" i="20"/>
  <c r="B1014" i="20"/>
  <c r="D1008" i="20"/>
  <c r="C1008" i="20"/>
  <c r="B1008" i="20"/>
  <c r="D1007" i="20"/>
  <c r="C1007" i="20"/>
  <c r="B1007" i="20"/>
  <c r="D1001" i="20"/>
  <c r="C1001" i="20"/>
  <c r="B1001" i="20"/>
  <c r="D1000" i="20"/>
  <c r="C1000" i="20"/>
  <c r="B1000" i="20"/>
  <c r="D994" i="20"/>
  <c r="C994" i="20"/>
  <c r="B994" i="20"/>
  <c r="D993" i="20"/>
  <c r="C993" i="20"/>
  <c r="B993" i="20"/>
  <c r="D987" i="20"/>
  <c r="C987" i="20"/>
  <c r="B987" i="20"/>
  <c r="D986" i="20"/>
  <c r="C986" i="20"/>
  <c r="B986" i="20"/>
  <c r="D980" i="20"/>
  <c r="C980" i="20"/>
  <c r="B980" i="20"/>
  <c r="D979" i="20"/>
  <c r="C979" i="20"/>
  <c r="B979" i="20"/>
  <c r="D973" i="20"/>
  <c r="C973" i="20"/>
  <c r="B973" i="20"/>
  <c r="D972" i="20"/>
  <c r="C972" i="20"/>
  <c r="B972" i="20"/>
  <c r="D966" i="20"/>
  <c r="C966" i="20"/>
  <c r="B966" i="20"/>
  <c r="D965" i="20"/>
  <c r="C965" i="20"/>
  <c r="B965" i="20"/>
  <c r="D959" i="20"/>
  <c r="C959" i="20"/>
  <c r="B959" i="20"/>
  <c r="D958" i="20"/>
  <c r="C958" i="20"/>
  <c r="B958" i="20"/>
  <c r="D952" i="20"/>
  <c r="C952" i="20"/>
  <c r="B952" i="20"/>
  <c r="D951" i="20"/>
  <c r="C951" i="20"/>
  <c r="B951" i="20"/>
  <c r="D945" i="20"/>
  <c r="C945" i="20"/>
  <c r="B945" i="20"/>
  <c r="D944" i="20"/>
  <c r="C944" i="20"/>
  <c r="B944" i="20"/>
  <c r="D938" i="20"/>
  <c r="C938" i="20"/>
  <c r="B938" i="20"/>
  <c r="D937" i="20"/>
  <c r="C937" i="20"/>
  <c r="B937" i="20"/>
  <c r="D931" i="20"/>
  <c r="C931" i="20"/>
  <c r="B931" i="20"/>
  <c r="D930" i="20"/>
  <c r="C930" i="20"/>
  <c r="B930" i="20"/>
  <c r="D924" i="20"/>
  <c r="C924" i="20"/>
  <c r="B924" i="20"/>
  <c r="D923" i="20"/>
  <c r="C923" i="20"/>
  <c r="B923" i="20"/>
  <c r="D917" i="20"/>
  <c r="C917" i="20"/>
  <c r="B917" i="20"/>
  <c r="D916" i="20"/>
  <c r="C916" i="20"/>
  <c r="B916" i="20"/>
  <c r="D910" i="20"/>
  <c r="C910" i="20"/>
  <c r="B910" i="20"/>
  <c r="D909" i="20"/>
  <c r="C909" i="20"/>
  <c r="B909" i="20"/>
  <c r="D903" i="20"/>
  <c r="C903" i="20"/>
  <c r="B903" i="20"/>
  <c r="D902" i="20"/>
  <c r="C902" i="20"/>
  <c r="B902" i="20"/>
  <c r="D896" i="20"/>
  <c r="C896" i="20"/>
  <c r="B896" i="20"/>
  <c r="D895" i="20"/>
  <c r="C895" i="20"/>
  <c r="B895" i="20"/>
  <c r="D889" i="20"/>
  <c r="C889" i="20"/>
  <c r="B889" i="20"/>
  <c r="D888" i="20"/>
  <c r="C888" i="20"/>
  <c r="B888" i="20"/>
  <c r="D882" i="20"/>
  <c r="C882" i="20"/>
  <c r="B882" i="20"/>
  <c r="D881" i="20"/>
  <c r="C881" i="20"/>
  <c r="B881" i="20"/>
  <c r="D875" i="20"/>
  <c r="C875" i="20"/>
  <c r="B875" i="20"/>
  <c r="D874" i="20"/>
  <c r="C874" i="20"/>
  <c r="B874" i="20"/>
  <c r="D868" i="20"/>
  <c r="C868" i="20"/>
  <c r="B868" i="20"/>
  <c r="D867" i="20"/>
  <c r="C867" i="20"/>
  <c r="B867" i="20"/>
  <c r="D861" i="20"/>
  <c r="C861" i="20"/>
  <c r="B861" i="20"/>
  <c r="D860" i="20"/>
  <c r="C860" i="20"/>
  <c r="B860" i="20"/>
  <c r="D854" i="20"/>
  <c r="C854" i="20"/>
  <c r="B854" i="20"/>
  <c r="D853" i="20"/>
  <c r="C853" i="20"/>
  <c r="B853" i="20"/>
  <c r="D847" i="20"/>
  <c r="C847" i="20"/>
  <c r="B847" i="20"/>
  <c r="D846" i="20"/>
  <c r="C846" i="20"/>
  <c r="B846" i="20"/>
  <c r="D840" i="20"/>
  <c r="C840" i="20"/>
  <c r="B840" i="20"/>
  <c r="D839" i="20"/>
  <c r="C839" i="20"/>
  <c r="B839" i="20"/>
  <c r="D833" i="20"/>
  <c r="C833" i="20"/>
  <c r="B833" i="20"/>
  <c r="D832" i="20"/>
  <c r="C832" i="20"/>
  <c r="B832" i="20"/>
  <c r="D826" i="20"/>
  <c r="C826" i="20"/>
  <c r="B826" i="20"/>
  <c r="D825" i="20"/>
  <c r="C825" i="20"/>
  <c r="B825" i="20"/>
  <c r="D819" i="20"/>
  <c r="C819" i="20"/>
  <c r="B819" i="20"/>
  <c r="D818" i="20"/>
  <c r="C818" i="20"/>
  <c r="B818" i="20"/>
  <c r="D812" i="20"/>
  <c r="C812" i="20"/>
  <c r="B812" i="20"/>
  <c r="D811" i="20"/>
  <c r="C811" i="20"/>
  <c r="B811" i="20"/>
  <c r="D805" i="20"/>
  <c r="C805" i="20"/>
  <c r="B805" i="20"/>
  <c r="D804" i="20"/>
  <c r="C804" i="20"/>
  <c r="B804" i="20"/>
  <c r="D798" i="20"/>
  <c r="C798" i="20"/>
  <c r="B798" i="20"/>
  <c r="D797" i="20"/>
  <c r="C797" i="20"/>
  <c r="B797" i="20"/>
  <c r="D791" i="20"/>
  <c r="C791" i="20"/>
  <c r="B791" i="20"/>
  <c r="D790" i="20"/>
  <c r="C790" i="20"/>
  <c r="B790" i="20"/>
  <c r="D784" i="20"/>
  <c r="C784" i="20"/>
  <c r="B784" i="20"/>
  <c r="D783" i="20"/>
  <c r="C783" i="20"/>
  <c r="B783" i="20"/>
  <c r="D777" i="20"/>
  <c r="C777" i="20"/>
  <c r="B777" i="20"/>
  <c r="D776" i="20"/>
  <c r="C776" i="20"/>
  <c r="B776" i="20"/>
  <c r="D770" i="20"/>
  <c r="C770" i="20"/>
  <c r="B770" i="20"/>
  <c r="D769" i="20"/>
  <c r="C769" i="20"/>
  <c r="B769" i="20"/>
  <c r="D763" i="20"/>
  <c r="C763" i="20"/>
  <c r="B763" i="20"/>
  <c r="D762" i="20"/>
  <c r="C762" i="20"/>
  <c r="B762" i="20"/>
  <c r="D756" i="20"/>
  <c r="C756" i="20"/>
  <c r="B756" i="20"/>
  <c r="D755" i="20"/>
  <c r="C755" i="20"/>
  <c r="B755" i="20"/>
  <c r="D749" i="20"/>
  <c r="C749" i="20"/>
  <c r="B749" i="20"/>
  <c r="D748" i="20"/>
  <c r="C748" i="20"/>
  <c r="B748" i="20"/>
  <c r="D742" i="20"/>
  <c r="C742" i="20"/>
  <c r="B742" i="20"/>
  <c r="D741" i="20"/>
  <c r="C741" i="20"/>
  <c r="B741" i="20"/>
  <c r="D735" i="20"/>
  <c r="C735" i="20"/>
  <c r="B735" i="20"/>
  <c r="D734" i="20"/>
  <c r="C734" i="20"/>
  <c r="B734" i="20"/>
  <c r="D728" i="20"/>
  <c r="C728" i="20"/>
  <c r="B728" i="20"/>
  <c r="D727" i="20"/>
  <c r="C727" i="20"/>
  <c r="B727" i="20"/>
  <c r="D721" i="20"/>
  <c r="C721" i="20"/>
  <c r="B721" i="20"/>
  <c r="D720" i="20"/>
  <c r="C720" i="20"/>
  <c r="B720" i="20"/>
  <c r="D714" i="20"/>
  <c r="C714" i="20"/>
  <c r="B714" i="20"/>
  <c r="D713" i="20"/>
  <c r="C713" i="20"/>
  <c r="B713" i="20"/>
  <c r="D707" i="20"/>
  <c r="C707" i="20"/>
  <c r="B707" i="20"/>
  <c r="D706" i="20"/>
  <c r="C706" i="20"/>
  <c r="B706" i="20"/>
  <c r="D700" i="20"/>
  <c r="C700" i="20"/>
  <c r="B700" i="20"/>
  <c r="D699" i="20"/>
  <c r="C699" i="20"/>
  <c r="B699" i="20"/>
  <c r="D693" i="20"/>
  <c r="C693" i="20"/>
  <c r="B693" i="20"/>
  <c r="D692" i="20"/>
  <c r="C692" i="20"/>
  <c r="B692" i="20"/>
  <c r="D686" i="20"/>
  <c r="C686" i="20"/>
  <c r="B686" i="20"/>
  <c r="D685" i="20"/>
  <c r="C685" i="20"/>
  <c r="B685" i="20"/>
  <c r="D679" i="20"/>
  <c r="C679" i="20"/>
  <c r="B679" i="20"/>
  <c r="D678" i="20"/>
  <c r="C678" i="20"/>
  <c r="B678" i="20"/>
  <c r="D672" i="20"/>
  <c r="C672" i="20"/>
  <c r="B672" i="20"/>
  <c r="D671" i="20"/>
  <c r="C671" i="20"/>
  <c r="B671" i="20"/>
  <c r="D665" i="20"/>
  <c r="C665" i="20"/>
  <c r="B665" i="20"/>
  <c r="D664" i="20"/>
  <c r="C664" i="20"/>
  <c r="B664" i="20"/>
  <c r="D658" i="20"/>
  <c r="C658" i="20"/>
  <c r="B658" i="20"/>
  <c r="D657" i="20"/>
  <c r="C657" i="20"/>
  <c r="B657" i="20"/>
  <c r="D651" i="20"/>
  <c r="C651" i="20"/>
  <c r="B651" i="20"/>
  <c r="D650" i="20"/>
  <c r="C650" i="20"/>
  <c r="B650" i="20"/>
  <c r="D644" i="20"/>
  <c r="C644" i="20"/>
  <c r="B644" i="20"/>
  <c r="D643" i="20"/>
  <c r="C643" i="20"/>
  <c r="B643" i="20"/>
  <c r="D637" i="20"/>
  <c r="C637" i="20"/>
  <c r="B637" i="20"/>
  <c r="D636" i="20"/>
  <c r="C636" i="20"/>
  <c r="B636" i="20"/>
  <c r="D630" i="20"/>
  <c r="C630" i="20"/>
  <c r="B630" i="20"/>
  <c r="D629" i="20"/>
  <c r="C629" i="20"/>
  <c r="B629" i="20"/>
  <c r="D623" i="20"/>
  <c r="C623" i="20"/>
  <c r="B623" i="20"/>
  <c r="D622" i="20"/>
  <c r="C622" i="20"/>
  <c r="B622" i="20"/>
  <c r="D616" i="20"/>
  <c r="C616" i="20"/>
  <c r="B616" i="20"/>
  <c r="D615" i="20"/>
  <c r="C615" i="20"/>
  <c r="B615" i="20"/>
  <c r="D609" i="20"/>
  <c r="C609" i="20"/>
  <c r="B609" i="20"/>
  <c r="D608" i="20"/>
  <c r="C608" i="20"/>
  <c r="B608" i="20"/>
  <c r="D602" i="20"/>
  <c r="C602" i="20"/>
  <c r="B602" i="20"/>
  <c r="D601" i="20"/>
  <c r="C601" i="20"/>
  <c r="B601" i="20"/>
  <c r="D595" i="20"/>
  <c r="C595" i="20"/>
  <c r="B595" i="20"/>
  <c r="D594" i="20"/>
  <c r="C594" i="20"/>
  <c r="B594" i="20"/>
  <c r="D588" i="20"/>
  <c r="C588" i="20"/>
  <c r="B588" i="20"/>
  <c r="D587" i="20"/>
  <c r="C587" i="20"/>
  <c r="B587" i="20"/>
  <c r="D581" i="20"/>
  <c r="C581" i="20"/>
  <c r="B581" i="20"/>
  <c r="D580" i="20"/>
  <c r="C580" i="20"/>
  <c r="B580" i="20"/>
  <c r="D574" i="20"/>
  <c r="C574" i="20"/>
  <c r="B574" i="20"/>
  <c r="D573" i="20"/>
  <c r="C573" i="20"/>
  <c r="B573" i="20"/>
  <c r="D567" i="20"/>
  <c r="C567" i="20"/>
  <c r="B567" i="20"/>
  <c r="D566" i="20"/>
  <c r="C566" i="20"/>
  <c r="B566" i="20"/>
  <c r="D560" i="20"/>
  <c r="C560" i="20"/>
  <c r="B560" i="20"/>
  <c r="D559" i="20"/>
  <c r="C559" i="20"/>
  <c r="B559" i="20"/>
  <c r="D553" i="20"/>
  <c r="C553" i="20"/>
  <c r="B553" i="20"/>
  <c r="D552" i="20"/>
  <c r="C552" i="20"/>
  <c r="B552" i="20"/>
  <c r="D546" i="20"/>
  <c r="C546" i="20"/>
  <c r="B546" i="20"/>
  <c r="D545" i="20"/>
  <c r="C545" i="20"/>
  <c r="B545" i="20"/>
  <c r="D539" i="20"/>
  <c r="C539" i="20"/>
  <c r="B539" i="20"/>
  <c r="D538" i="20"/>
  <c r="C538" i="20"/>
  <c r="B538" i="20"/>
  <c r="D532" i="20"/>
  <c r="C532" i="20"/>
  <c r="B532" i="20"/>
  <c r="D531" i="20"/>
  <c r="C531" i="20"/>
  <c r="B531" i="20"/>
  <c r="D525" i="20"/>
  <c r="C525" i="20"/>
  <c r="B525" i="20"/>
  <c r="D524" i="20"/>
  <c r="C524" i="20"/>
  <c r="B524" i="20"/>
  <c r="D518" i="20"/>
  <c r="C518" i="20"/>
  <c r="B518" i="20"/>
  <c r="D517" i="20"/>
  <c r="C517" i="20"/>
  <c r="B517" i="20"/>
  <c r="D511" i="20"/>
  <c r="C511" i="20"/>
  <c r="B511" i="20"/>
  <c r="D510" i="20"/>
  <c r="C510" i="20"/>
  <c r="B510" i="20"/>
  <c r="D504" i="20"/>
  <c r="C504" i="20"/>
  <c r="B504" i="20"/>
  <c r="D503" i="20"/>
  <c r="C503" i="20"/>
  <c r="B503" i="20"/>
  <c r="D497" i="20"/>
  <c r="C497" i="20"/>
  <c r="B497" i="20"/>
  <c r="D496" i="20"/>
  <c r="C496" i="20"/>
  <c r="B496" i="20"/>
  <c r="D490" i="20"/>
  <c r="C490" i="20"/>
  <c r="B490" i="20"/>
  <c r="D489" i="20"/>
  <c r="C489" i="20"/>
  <c r="B489" i="20"/>
  <c r="D483" i="20"/>
  <c r="C483" i="20"/>
  <c r="B483" i="20"/>
  <c r="D482" i="20"/>
  <c r="C482" i="20"/>
  <c r="B482" i="20"/>
  <c r="D476" i="20"/>
  <c r="C476" i="20"/>
  <c r="B476" i="20"/>
  <c r="D475" i="20"/>
  <c r="C475" i="20"/>
  <c r="B475" i="20"/>
  <c r="D469" i="20"/>
  <c r="C469" i="20"/>
  <c r="B469" i="20"/>
  <c r="D468" i="20"/>
  <c r="C468" i="20"/>
  <c r="B468" i="20"/>
  <c r="D462" i="20"/>
  <c r="C462" i="20"/>
  <c r="B462" i="20"/>
  <c r="D461" i="20"/>
  <c r="C461" i="20"/>
  <c r="B461" i="20"/>
  <c r="D455" i="20"/>
  <c r="C455" i="20"/>
  <c r="B455" i="20"/>
  <c r="D454" i="20"/>
  <c r="C454" i="20"/>
  <c r="B454" i="20"/>
  <c r="D448" i="20"/>
  <c r="C448" i="20"/>
  <c r="B448" i="20"/>
  <c r="D447" i="20"/>
  <c r="C447" i="20"/>
  <c r="B447" i="20"/>
  <c r="D441" i="20"/>
  <c r="C441" i="20"/>
  <c r="B441" i="20"/>
  <c r="D440" i="20"/>
  <c r="C440" i="20"/>
  <c r="B440" i="20"/>
  <c r="D434" i="20"/>
  <c r="C434" i="20"/>
  <c r="B434" i="20"/>
  <c r="D433" i="20"/>
  <c r="C433" i="20"/>
  <c r="B433" i="20"/>
  <c r="D427" i="20"/>
  <c r="C427" i="20"/>
  <c r="B427" i="20"/>
  <c r="D426" i="20"/>
  <c r="C426" i="20"/>
  <c r="B426" i="20"/>
  <c r="D420" i="20"/>
  <c r="C420" i="20"/>
  <c r="B420" i="20"/>
  <c r="D419" i="20"/>
  <c r="C419" i="20"/>
  <c r="B419" i="20"/>
  <c r="D413" i="20"/>
  <c r="C413" i="20"/>
  <c r="B413" i="20"/>
  <c r="D412" i="20"/>
  <c r="C412" i="20"/>
  <c r="B412" i="20"/>
  <c r="D406" i="20"/>
  <c r="C406" i="20"/>
  <c r="B406" i="20"/>
  <c r="D405" i="20"/>
  <c r="C405" i="20"/>
  <c r="B405" i="20"/>
  <c r="D399" i="20"/>
  <c r="C399" i="20"/>
  <c r="B399" i="20"/>
  <c r="D398" i="20"/>
  <c r="C398" i="20"/>
  <c r="B398" i="20"/>
  <c r="D392" i="20"/>
  <c r="C392" i="20"/>
  <c r="B392" i="20"/>
  <c r="D391" i="20"/>
  <c r="C391" i="20"/>
  <c r="B391" i="20"/>
  <c r="D385" i="20"/>
  <c r="C385" i="20"/>
  <c r="B385" i="20"/>
  <c r="D384" i="20"/>
  <c r="C384" i="20"/>
  <c r="B384" i="20"/>
  <c r="D378" i="20"/>
  <c r="C378" i="20"/>
  <c r="B378" i="20"/>
  <c r="D377" i="20"/>
  <c r="C377" i="20"/>
  <c r="B377" i="20"/>
  <c r="D371" i="20"/>
  <c r="C371" i="20"/>
  <c r="B371" i="20"/>
  <c r="D370" i="20"/>
  <c r="C370" i="20"/>
  <c r="B370" i="20"/>
  <c r="D364" i="20"/>
  <c r="C364" i="20"/>
  <c r="B364" i="20"/>
  <c r="D363" i="20"/>
  <c r="C363" i="20"/>
  <c r="B363" i="20"/>
  <c r="D357" i="20"/>
  <c r="C357" i="20"/>
  <c r="B357" i="20"/>
  <c r="D356" i="20"/>
  <c r="C356" i="20"/>
  <c r="B356" i="20"/>
  <c r="D350" i="20"/>
  <c r="C350" i="20"/>
  <c r="B350" i="20"/>
  <c r="D349" i="20"/>
  <c r="C349" i="20"/>
  <c r="B349" i="20"/>
  <c r="D343" i="20"/>
  <c r="C343" i="20"/>
  <c r="B343" i="20"/>
  <c r="D342" i="20"/>
  <c r="C342" i="20"/>
  <c r="B342" i="20"/>
  <c r="D336" i="20"/>
  <c r="C336" i="20"/>
  <c r="B336" i="20"/>
  <c r="D335" i="20"/>
  <c r="C335" i="20"/>
  <c r="B335" i="20"/>
  <c r="D329" i="20"/>
  <c r="C329" i="20"/>
  <c r="B329" i="20"/>
  <c r="D328" i="20"/>
  <c r="C328" i="20"/>
  <c r="B328" i="20"/>
  <c r="D322" i="20"/>
  <c r="C322" i="20"/>
  <c r="B322" i="20"/>
  <c r="D321" i="20"/>
  <c r="C321" i="20"/>
  <c r="B321" i="20"/>
  <c r="D315" i="20"/>
  <c r="C315" i="20"/>
  <c r="B315" i="20"/>
  <c r="D314" i="20"/>
  <c r="C314" i="20"/>
  <c r="B314" i="20"/>
  <c r="D308" i="20"/>
  <c r="C308" i="20"/>
  <c r="B308" i="20"/>
  <c r="D307" i="20"/>
  <c r="C307" i="20"/>
  <c r="B307" i="20"/>
  <c r="D301" i="20"/>
  <c r="C301" i="20"/>
  <c r="B301" i="20"/>
  <c r="D300" i="20"/>
  <c r="C300" i="20"/>
  <c r="B300" i="20"/>
  <c r="D294" i="20"/>
  <c r="C294" i="20"/>
  <c r="B294" i="20"/>
  <c r="D293" i="20"/>
  <c r="C293" i="20"/>
  <c r="B293" i="20"/>
  <c r="D287" i="20"/>
  <c r="C287" i="20"/>
  <c r="B287" i="20"/>
  <c r="D286" i="20"/>
  <c r="C286" i="20"/>
  <c r="B286" i="20"/>
  <c r="D280" i="20"/>
  <c r="C280" i="20"/>
  <c r="B280" i="20"/>
  <c r="D279" i="20"/>
  <c r="C279" i="20"/>
  <c r="B279" i="20"/>
  <c r="D273" i="20"/>
  <c r="C273" i="20"/>
  <c r="B273" i="20"/>
  <c r="D272" i="20"/>
  <c r="C272" i="20"/>
  <c r="B272" i="20"/>
  <c r="D266" i="20"/>
  <c r="C266" i="20"/>
  <c r="B266" i="20"/>
  <c r="D265" i="20"/>
  <c r="C265" i="20"/>
  <c r="B265" i="20"/>
  <c r="D259" i="20"/>
  <c r="C259" i="20"/>
  <c r="B259" i="20"/>
  <c r="D258" i="20"/>
  <c r="C258" i="20"/>
  <c r="B258" i="20"/>
  <c r="D252" i="20"/>
  <c r="C252" i="20"/>
  <c r="B252" i="20"/>
  <c r="D251" i="20"/>
  <c r="C251" i="20"/>
  <c r="B251" i="20"/>
  <c r="D245" i="20"/>
  <c r="C245" i="20"/>
  <c r="B245" i="20"/>
  <c r="D244" i="20"/>
  <c r="C244" i="20"/>
  <c r="B244" i="20"/>
  <c r="D238" i="20"/>
  <c r="C238" i="20"/>
  <c r="B238" i="20"/>
  <c r="D237" i="20"/>
  <c r="C237" i="20"/>
  <c r="B237" i="20"/>
  <c r="D231" i="20"/>
  <c r="C231" i="20"/>
  <c r="B231" i="20"/>
  <c r="D230" i="20"/>
  <c r="C230" i="20"/>
  <c r="B230" i="20"/>
  <c r="D224" i="20"/>
  <c r="C224" i="20"/>
  <c r="B224" i="20"/>
  <c r="D223" i="20"/>
  <c r="C223" i="20"/>
  <c r="B223" i="20"/>
  <c r="D217" i="20"/>
  <c r="C217" i="20"/>
  <c r="B217" i="20"/>
  <c r="D216" i="20"/>
  <c r="C216" i="20"/>
  <c r="B216" i="20"/>
  <c r="D210" i="20"/>
  <c r="C210" i="20"/>
  <c r="B210" i="20"/>
  <c r="D209" i="20"/>
  <c r="C209" i="20"/>
  <c r="B209" i="20"/>
  <c r="D203" i="20"/>
  <c r="C203" i="20"/>
  <c r="B203" i="20"/>
  <c r="D202" i="20"/>
  <c r="C202" i="20"/>
  <c r="B202" i="20"/>
  <c r="D196" i="20"/>
  <c r="C196" i="20"/>
  <c r="B196" i="20"/>
  <c r="D195" i="20"/>
  <c r="C195" i="20"/>
  <c r="B195" i="20"/>
  <c r="D189" i="20"/>
  <c r="C189" i="20"/>
  <c r="B189" i="20"/>
  <c r="D188" i="20"/>
  <c r="C188" i="20"/>
  <c r="B188" i="20"/>
  <c r="D182" i="20"/>
  <c r="C182" i="20"/>
  <c r="B182" i="20"/>
  <c r="D181" i="20"/>
  <c r="C181" i="20"/>
  <c r="B181" i="20"/>
  <c r="D175" i="20"/>
  <c r="C175" i="20"/>
  <c r="B175" i="20"/>
  <c r="D174" i="20"/>
  <c r="C174" i="20"/>
  <c r="B174" i="20"/>
  <c r="D168" i="20"/>
  <c r="C168" i="20"/>
  <c r="B168" i="20"/>
  <c r="D167" i="20"/>
  <c r="C167" i="20"/>
  <c r="B167" i="20"/>
  <c r="D161" i="20"/>
  <c r="C161" i="20"/>
  <c r="B161" i="20"/>
  <c r="D160" i="20"/>
  <c r="C160" i="20"/>
  <c r="B160" i="20"/>
  <c r="D154" i="20"/>
  <c r="C154" i="20"/>
  <c r="B154" i="20"/>
  <c r="D153" i="20"/>
  <c r="C153" i="20"/>
  <c r="B153" i="20"/>
  <c r="D147" i="20"/>
  <c r="C147" i="20"/>
  <c r="B147" i="20"/>
  <c r="D146" i="20"/>
  <c r="C146" i="20"/>
  <c r="B146" i="20"/>
  <c r="D140" i="20"/>
  <c r="C140" i="20"/>
  <c r="B140" i="20"/>
  <c r="D139" i="20"/>
  <c r="C139" i="20"/>
  <c r="B139" i="20"/>
  <c r="D133" i="20"/>
  <c r="C133" i="20"/>
  <c r="B133" i="20"/>
  <c r="D132" i="20"/>
  <c r="C132" i="20"/>
  <c r="B132" i="20"/>
  <c r="D126" i="20"/>
  <c r="C126" i="20"/>
  <c r="B126" i="20"/>
  <c r="D125" i="20"/>
  <c r="C125" i="20"/>
  <c r="B125" i="20"/>
  <c r="D119" i="20"/>
  <c r="C119" i="20"/>
  <c r="B119" i="20"/>
  <c r="D118" i="20"/>
  <c r="C118" i="20"/>
  <c r="B118" i="20"/>
  <c r="D112" i="20"/>
  <c r="C112" i="20"/>
  <c r="B112" i="20"/>
  <c r="D111" i="20"/>
  <c r="C111" i="20"/>
  <c r="B111" i="20"/>
  <c r="D105" i="20"/>
  <c r="C105" i="20"/>
  <c r="B105" i="20"/>
  <c r="D104" i="20"/>
  <c r="C104" i="20"/>
  <c r="B104" i="20"/>
  <c r="D98" i="20"/>
  <c r="C98" i="20"/>
  <c r="B98" i="20"/>
  <c r="D97" i="20"/>
  <c r="C97" i="20"/>
  <c r="B97" i="20"/>
  <c r="D91" i="20"/>
  <c r="C91" i="20"/>
  <c r="B91" i="20"/>
  <c r="D90" i="20"/>
  <c r="C90" i="20"/>
  <c r="B90" i="20"/>
  <c r="D84" i="20"/>
  <c r="C84" i="20"/>
  <c r="B84" i="20"/>
  <c r="D83" i="20"/>
  <c r="C83" i="20"/>
  <c r="B83" i="20"/>
  <c r="D77" i="20"/>
  <c r="C77" i="20"/>
  <c r="B77" i="20"/>
  <c r="D76" i="20"/>
  <c r="C76" i="20"/>
  <c r="B76" i="20"/>
  <c r="D70" i="20"/>
  <c r="C70" i="20"/>
  <c r="B70" i="20"/>
  <c r="D69" i="20"/>
  <c r="C69" i="20"/>
  <c r="B69" i="20"/>
  <c r="D63" i="20"/>
  <c r="C63" i="20"/>
  <c r="B63" i="20"/>
  <c r="D62" i="20"/>
  <c r="C62" i="20"/>
  <c r="B62" i="20"/>
  <c r="D56" i="20"/>
  <c r="C56" i="20"/>
  <c r="B56" i="20"/>
  <c r="D55" i="20"/>
  <c r="C55" i="20"/>
  <c r="B55" i="20"/>
  <c r="D49" i="20"/>
  <c r="C49" i="20"/>
  <c r="B49" i="20"/>
  <c r="D48" i="20"/>
  <c r="C48" i="20"/>
  <c r="B48" i="20"/>
  <c r="D42" i="20"/>
  <c r="C42" i="20"/>
  <c r="B42" i="20"/>
  <c r="D41" i="20"/>
  <c r="C41" i="20"/>
  <c r="B41" i="20"/>
  <c r="D35" i="20"/>
  <c r="C35" i="20"/>
  <c r="B35" i="20"/>
  <c r="D34" i="20"/>
  <c r="C34" i="20"/>
  <c r="B34" i="20"/>
  <c r="D28" i="20"/>
  <c r="C28" i="20"/>
  <c r="B28" i="20"/>
  <c r="D27" i="20"/>
  <c r="C27" i="20"/>
  <c r="B27" i="20"/>
  <c r="D21" i="20"/>
  <c r="C21" i="20"/>
  <c r="B21" i="20"/>
  <c r="D20" i="20"/>
  <c r="C20" i="20"/>
  <c r="B20" i="20"/>
  <c r="D14" i="20"/>
  <c r="C14" i="20"/>
  <c r="B14" i="20"/>
  <c r="D13" i="20"/>
  <c r="C13" i="20"/>
  <c r="B13" i="20"/>
  <c r="D7" i="20"/>
  <c r="C7" i="20"/>
  <c r="B7" i="20"/>
  <c r="D6" i="20"/>
  <c r="C6" i="20"/>
  <c r="B6" i="20"/>
  <c r="B6577" i="19"/>
  <c r="B6576" i="19"/>
  <c r="B6575" i="19"/>
  <c r="B6574" i="19"/>
  <c r="B6573" i="19"/>
  <c r="B6572" i="19"/>
  <c r="B6571" i="19"/>
  <c r="B6570" i="19"/>
  <c r="B6569" i="19"/>
  <c r="B6568" i="19"/>
  <c r="B6567" i="19"/>
  <c r="B6566" i="19"/>
  <c r="B6565" i="19"/>
  <c r="B6564" i="19"/>
  <c r="B6563" i="19"/>
  <c r="B6562" i="19"/>
  <c r="B6561" i="19"/>
  <c r="B6560" i="19"/>
  <c r="B6559" i="19"/>
  <c r="B6558" i="19"/>
  <c r="B6557" i="19"/>
  <c r="B6556" i="19"/>
  <c r="B6555" i="19"/>
  <c r="B6554" i="19"/>
  <c r="B6553" i="19"/>
  <c r="B6552" i="19"/>
  <c r="B6551" i="19"/>
  <c r="B6550" i="19"/>
  <c r="B6549" i="19"/>
  <c r="B6548" i="19"/>
  <c r="B6547" i="19"/>
  <c r="B6546" i="19"/>
  <c r="B6545" i="19"/>
  <c r="B6544" i="19"/>
  <c r="B6543" i="19"/>
  <c r="B6542" i="19"/>
  <c r="B6541" i="19"/>
  <c r="B6540" i="19"/>
  <c r="B6539" i="19"/>
  <c r="B6538" i="19"/>
  <c r="B6537" i="19"/>
  <c r="B6536" i="19"/>
  <c r="B6535" i="19"/>
  <c r="B6534" i="19"/>
  <c r="B6533" i="19"/>
  <c r="B6532" i="19"/>
  <c r="B6531" i="19"/>
  <c r="B6530" i="19"/>
  <c r="B6529" i="19"/>
  <c r="B6528" i="19"/>
  <c r="B6527" i="19"/>
  <c r="B6526" i="19"/>
  <c r="B6525" i="19"/>
  <c r="B6524" i="19"/>
  <c r="B6523" i="19"/>
  <c r="B6522" i="19"/>
  <c r="B6521" i="19"/>
  <c r="B6520" i="19"/>
  <c r="B6519" i="19"/>
  <c r="B6518" i="19"/>
  <c r="B6517" i="19"/>
  <c r="B6516" i="19"/>
  <c r="B6515" i="19"/>
  <c r="B6514" i="19"/>
  <c r="B6513" i="19"/>
  <c r="B6512" i="19"/>
  <c r="B6511" i="19"/>
  <c r="B6510" i="19"/>
  <c r="B6509" i="19"/>
  <c r="B6508" i="19"/>
  <c r="B6507" i="19"/>
  <c r="B6506" i="19"/>
  <c r="B6505" i="19"/>
  <c r="B6504" i="19"/>
  <c r="B6503" i="19"/>
  <c r="B6502" i="19"/>
  <c r="B6501" i="19"/>
  <c r="B6500" i="19"/>
  <c r="B6499" i="19"/>
  <c r="B6498" i="19"/>
  <c r="B6497" i="19"/>
  <c r="B6496" i="19"/>
  <c r="B6495" i="19"/>
  <c r="B6494" i="19"/>
  <c r="B6493" i="19"/>
  <c r="B6492" i="19"/>
  <c r="B6491" i="19"/>
  <c r="B6490" i="19"/>
  <c r="B6489" i="19"/>
  <c r="B6488" i="19"/>
  <c r="B6487" i="19"/>
  <c r="B6486" i="19"/>
  <c r="B6485" i="19"/>
  <c r="B6484" i="19"/>
  <c r="B6483" i="19"/>
  <c r="B6482" i="19"/>
  <c r="B6481" i="19"/>
  <c r="B6480" i="19"/>
  <c r="B6479" i="19"/>
  <c r="B6478" i="19"/>
  <c r="B6477" i="19"/>
  <c r="B6476" i="19"/>
  <c r="B6475" i="19"/>
  <c r="B6474" i="19"/>
  <c r="B6473" i="19"/>
  <c r="B6472" i="19"/>
  <c r="B6471" i="19"/>
  <c r="B6470" i="19"/>
  <c r="B6469" i="19"/>
  <c r="B6468" i="19"/>
  <c r="B6467" i="19"/>
  <c r="B6466" i="19"/>
  <c r="B6465" i="19"/>
  <c r="B6464" i="19"/>
  <c r="B6463" i="19"/>
  <c r="B6462" i="19"/>
  <c r="B6461" i="19"/>
  <c r="B6460" i="19"/>
  <c r="B6459" i="19"/>
  <c r="B6458" i="19"/>
  <c r="B6457" i="19"/>
  <c r="B6456" i="19"/>
  <c r="B6455" i="19"/>
  <c r="B6454" i="19"/>
  <c r="B6453" i="19"/>
  <c r="B6452" i="19"/>
  <c r="B6451" i="19"/>
  <c r="B6450" i="19"/>
  <c r="B6449" i="19"/>
  <c r="B6448" i="19"/>
  <c r="B6447" i="19"/>
  <c r="B6446" i="19"/>
  <c r="B6445" i="19"/>
  <c r="B6444" i="19"/>
  <c r="B6443" i="19"/>
  <c r="B6442" i="19"/>
  <c r="B6441" i="19"/>
  <c r="B6440" i="19"/>
  <c r="B6439" i="19"/>
  <c r="B6438" i="19"/>
  <c r="B6437" i="19"/>
  <c r="B6436" i="19"/>
  <c r="B6435" i="19"/>
  <c r="B6434" i="19"/>
  <c r="B6433" i="19"/>
  <c r="B6432" i="19"/>
  <c r="B6431" i="19"/>
  <c r="B6430" i="19"/>
  <c r="B6429" i="19"/>
  <c r="B6428" i="19"/>
  <c r="B6427" i="19"/>
  <c r="B6426" i="19"/>
  <c r="B6425" i="19"/>
  <c r="B6424" i="19"/>
  <c r="B6423" i="19"/>
  <c r="B6422" i="19"/>
  <c r="B6421" i="19"/>
  <c r="B6420" i="19"/>
  <c r="B6419" i="19"/>
  <c r="B6418" i="19"/>
  <c r="B6417" i="19"/>
  <c r="B6416" i="19"/>
  <c r="B6415" i="19"/>
  <c r="B6414" i="19"/>
  <c r="B6413" i="19"/>
  <c r="B6412" i="19"/>
  <c r="B6411" i="19"/>
  <c r="B6410" i="19"/>
  <c r="B6409" i="19"/>
  <c r="B6408" i="19"/>
  <c r="B6407" i="19"/>
  <c r="B6406" i="19"/>
  <c r="B6405" i="19"/>
  <c r="B6404" i="19"/>
  <c r="B6403" i="19"/>
  <c r="B6402" i="19"/>
  <c r="B6401" i="19"/>
  <c r="B6400" i="19"/>
  <c r="B6399" i="19"/>
  <c r="B6398" i="19"/>
  <c r="B6397" i="19"/>
  <c r="B6396" i="19"/>
  <c r="B6395" i="19"/>
  <c r="B6394" i="19"/>
  <c r="B6393" i="19"/>
  <c r="B6392" i="19"/>
  <c r="B6391" i="19"/>
  <c r="B6390" i="19"/>
  <c r="B6389" i="19"/>
  <c r="B6388" i="19"/>
  <c r="B6387" i="19"/>
  <c r="B6386" i="19"/>
  <c r="B6385" i="19"/>
  <c r="B6384" i="19"/>
  <c r="B6383" i="19"/>
  <c r="B6382" i="19"/>
  <c r="B6381" i="19"/>
  <c r="B6380" i="19"/>
  <c r="B6379" i="19"/>
  <c r="B6378" i="19"/>
  <c r="B6377" i="19"/>
  <c r="B6376" i="19"/>
  <c r="B6375" i="19"/>
  <c r="B6374" i="19"/>
  <c r="B6373" i="19"/>
  <c r="B6372" i="19"/>
  <c r="B6371" i="19"/>
  <c r="B6370" i="19"/>
  <c r="B6369" i="19"/>
  <c r="B6368" i="19"/>
  <c r="B6367" i="19"/>
  <c r="B6366" i="19"/>
  <c r="B6365" i="19"/>
  <c r="B6364" i="19"/>
  <c r="B6363" i="19"/>
  <c r="B6362" i="19"/>
  <c r="B6361" i="19"/>
  <c r="B6360" i="19"/>
  <c r="B6359" i="19"/>
  <c r="B6358" i="19"/>
  <c r="B6357" i="19"/>
  <c r="B6356" i="19"/>
  <c r="B6355" i="19"/>
  <c r="B6354" i="19"/>
  <c r="B6353" i="19"/>
  <c r="B6352" i="19"/>
  <c r="B6351" i="19"/>
  <c r="B6350" i="19"/>
  <c r="B6349" i="19"/>
  <c r="B6347" i="19"/>
  <c r="B6346" i="19"/>
  <c r="B6340" i="19"/>
  <c r="B6339" i="19"/>
  <c r="B6333" i="19"/>
  <c r="B6332" i="19"/>
  <c r="B6326" i="19"/>
  <c r="B6325" i="19"/>
  <c r="B6319" i="19"/>
  <c r="B6318" i="19"/>
  <c r="B6312" i="19"/>
  <c r="B6311" i="19"/>
  <c r="B6305" i="19"/>
  <c r="B6304" i="19"/>
  <c r="B6298" i="19"/>
  <c r="B6297" i="19"/>
  <c r="B6291" i="19"/>
  <c r="B6290" i="19"/>
  <c r="B6284" i="19"/>
  <c r="B6283" i="19"/>
  <c r="B6277" i="19"/>
  <c r="B6276" i="19"/>
  <c r="B6270" i="19"/>
  <c r="B6269" i="19"/>
  <c r="B6263" i="19"/>
  <c r="B6262" i="19"/>
  <c r="B6256" i="19"/>
  <c r="B6255" i="19"/>
  <c r="B6249" i="19"/>
  <c r="B6248" i="19"/>
  <c r="B6242" i="19"/>
  <c r="B6241" i="19"/>
  <c r="B6235" i="19"/>
  <c r="B6234" i="19"/>
  <c r="B6228" i="19"/>
  <c r="B6227" i="19"/>
  <c r="B6221" i="19"/>
  <c r="B6220" i="19"/>
  <c r="B6214" i="19"/>
  <c r="B6213" i="19"/>
  <c r="B6207" i="19"/>
  <c r="B6206" i="19"/>
  <c r="B6200" i="19"/>
  <c r="B6199" i="19"/>
  <c r="B6193" i="19"/>
  <c r="B6192" i="19"/>
  <c r="B6186" i="19"/>
  <c r="B6185" i="19"/>
  <c r="B6179" i="19"/>
  <c r="B6178" i="19"/>
  <c r="B6172" i="19"/>
  <c r="B6171" i="19"/>
  <c r="B6165" i="19"/>
  <c r="B6164" i="19"/>
  <c r="B6158" i="19"/>
  <c r="B6157" i="19"/>
  <c r="B6151" i="19"/>
  <c r="B6150" i="19"/>
  <c r="B6144" i="19"/>
  <c r="B6143" i="19"/>
  <c r="B6137" i="19"/>
  <c r="B6136" i="19"/>
  <c r="B6130" i="19"/>
  <c r="B6129" i="19"/>
  <c r="B6123" i="19"/>
  <c r="B6122" i="19"/>
  <c r="B6116" i="19"/>
  <c r="B6115" i="19"/>
  <c r="B6109" i="19"/>
  <c r="B6108" i="19"/>
  <c r="B6102" i="19"/>
  <c r="B6101" i="19"/>
  <c r="B6095" i="19"/>
  <c r="B6094" i="19"/>
  <c r="B6088" i="19"/>
  <c r="B6087" i="19"/>
  <c r="B6081" i="19"/>
  <c r="B6080" i="19"/>
  <c r="B6074" i="19"/>
  <c r="B6073" i="19"/>
  <c r="B6067" i="19"/>
  <c r="B6066" i="19"/>
  <c r="B6060" i="19"/>
  <c r="B6059" i="19"/>
  <c r="B6053" i="19"/>
  <c r="B6052" i="19"/>
  <c r="B6046" i="19"/>
  <c r="B6045" i="19"/>
  <c r="B6039" i="19"/>
  <c r="B6038" i="19"/>
  <c r="B6032" i="19"/>
  <c r="B6031" i="19"/>
  <c r="B6025" i="19"/>
  <c r="B6024" i="19"/>
  <c r="B6018" i="19"/>
  <c r="B6017" i="19"/>
  <c r="B6011" i="19"/>
  <c r="B6010" i="19"/>
  <c r="B6004" i="19"/>
  <c r="B6003" i="19"/>
  <c r="B5997" i="19"/>
  <c r="B5996" i="19"/>
  <c r="B5990" i="19"/>
  <c r="B5989" i="19"/>
  <c r="B5983" i="19"/>
  <c r="B5982" i="19"/>
  <c r="B5976" i="19"/>
  <c r="B5975" i="19"/>
  <c r="B5969" i="19"/>
  <c r="B5968" i="19"/>
  <c r="B5962" i="19"/>
  <c r="B5961" i="19"/>
  <c r="B5955" i="19"/>
  <c r="B5954" i="19"/>
  <c r="B5948" i="19"/>
  <c r="B5947" i="19"/>
  <c r="B5941" i="19"/>
  <c r="B5940" i="19"/>
  <c r="B5934" i="19"/>
  <c r="B5933" i="19"/>
  <c r="B5927" i="19"/>
  <c r="B5926" i="19"/>
  <c r="B5920" i="19"/>
  <c r="B5919" i="19"/>
  <c r="B5913" i="19"/>
  <c r="B5912" i="19"/>
  <c r="B5906" i="19"/>
  <c r="B5905" i="19"/>
  <c r="B5899" i="19"/>
  <c r="B5898" i="19"/>
  <c r="B5892" i="19"/>
  <c r="B5891" i="19"/>
  <c r="B5885" i="19"/>
  <c r="B5884" i="19"/>
  <c r="B5878" i="19"/>
  <c r="B5877" i="19"/>
  <c r="B5871" i="19"/>
  <c r="B5870" i="19"/>
  <c r="B5864" i="19"/>
  <c r="B5863" i="19"/>
  <c r="B5857" i="19"/>
  <c r="B5856" i="19"/>
  <c r="B5850" i="19"/>
  <c r="B5849" i="19"/>
  <c r="B5843" i="19"/>
  <c r="B5842" i="19"/>
  <c r="B5836" i="19"/>
  <c r="B5835" i="19"/>
  <c r="B5829" i="19"/>
  <c r="B5828" i="19"/>
  <c r="B5822" i="19"/>
  <c r="B5821" i="19"/>
  <c r="B5815" i="19"/>
  <c r="B5814" i="19"/>
  <c r="B5808" i="19"/>
  <c r="B5807" i="19"/>
  <c r="B5801" i="19"/>
  <c r="B5800" i="19"/>
  <c r="B5794" i="19"/>
  <c r="B5793" i="19"/>
  <c r="B5787" i="19"/>
  <c r="B5786" i="19"/>
  <c r="B5780" i="19"/>
  <c r="B5779" i="19"/>
  <c r="B5773" i="19"/>
  <c r="B5772" i="19"/>
  <c r="B5766" i="19"/>
  <c r="B5765" i="19"/>
  <c r="B5759" i="19"/>
  <c r="B5758" i="19"/>
  <c r="B5752" i="19"/>
  <c r="B5751" i="19"/>
  <c r="B5745" i="19"/>
  <c r="B5744" i="19"/>
  <c r="B5738" i="19"/>
  <c r="B5737" i="19"/>
  <c r="B5731" i="19"/>
  <c r="B5730" i="19"/>
  <c r="B5724" i="19"/>
  <c r="B5723" i="19"/>
  <c r="B5717" i="19"/>
  <c r="B5716" i="19"/>
  <c r="B5710" i="19"/>
  <c r="B5709" i="19"/>
  <c r="B5703" i="19"/>
  <c r="B5702" i="19"/>
  <c r="B5696" i="19"/>
  <c r="B5695" i="19"/>
  <c r="B5689" i="19"/>
  <c r="B5688" i="19"/>
  <c r="B5682" i="19"/>
  <c r="B5681" i="19"/>
  <c r="B5675" i="19"/>
  <c r="B5674" i="19"/>
  <c r="B5668" i="19"/>
  <c r="B5667" i="19"/>
  <c r="B5661" i="19"/>
  <c r="B5660" i="19"/>
  <c r="B5654" i="19"/>
  <c r="B5653" i="19"/>
  <c r="B5647" i="19"/>
  <c r="B5646" i="19"/>
  <c r="B5640" i="19"/>
  <c r="B5639" i="19"/>
  <c r="B5633" i="19"/>
  <c r="B5632" i="19"/>
  <c r="B5626" i="19"/>
  <c r="B5625" i="19"/>
  <c r="B5619" i="19"/>
  <c r="B5618" i="19"/>
  <c r="B5612" i="19"/>
  <c r="B5611" i="19"/>
  <c r="B5605" i="19"/>
  <c r="B5604" i="19"/>
  <c r="B5598" i="19"/>
  <c r="B5597" i="19"/>
  <c r="B5591" i="19"/>
  <c r="B5590" i="19"/>
  <c r="B5584" i="19"/>
  <c r="B5583" i="19"/>
  <c r="B5577" i="19"/>
  <c r="B5576" i="19"/>
  <c r="B5570" i="19"/>
  <c r="B5569" i="19"/>
  <c r="B5563" i="19"/>
  <c r="B5562" i="19"/>
  <c r="B5556" i="19"/>
  <c r="B5555" i="19"/>
  <c r="B5549" i="19"/>
  <c r="B5548" i="19"/>
  <c r="B5542" i="19"/>
  <c r="B5541" i="19"/>
  <c r="B5535" i="19"/>
  <c r="B5534" i="19"/>
  <c r="B5528" i="19"/>
  <c r="B5527" i="19"/>
  <c r="B5521" i="19"/>
  <c r="B5520" i="19"/>
  <c r="B5514" i="19"/>
  <c r="B5513" i="19"/>
  <c r="B5507" i="19"/>
  <c r="B5506" i="19"/>
  <c r="B5500" i="19"/>
  <c r="B5499" i="19"/>
  <c r="B5493" i="19"/>
  <c r="B5492" i="19"/>
  <c r="B5486" i="19"/>
  <c r="B5485" i="19"/>
  <c r="B5479" i="19"/>
  <c r="B5478" i="19"/>
  <c r="B5472" i="19"/>
  <c r="B5471" i="19"/>
  <c r="B5465" i="19"/>
  <c r="B5464" i="19"/>
  <c r="B5458" i="19"/>
  <c r="B5457" i="19"/>
  <c r="B5451" i="19"/>
  <c r="B5450" i="19"/>
  <c r="B5444" i="19"/>
  <c r="B5443" i="19"/>
  <c r="B5437" i="19"/>
  <c r="B5436" i="19"/>
  <c r="B5430" i="19"/>
  <c r="B5429" i="19"/>
  <c r="B5423" i="19"/>
  <c r="B5422" i="19"/>
  <c r="B5416" i="19"/>
  <c r="B5415" i="19"/>
  <c r="B5409" i="19"/>
  <c r="B5408" i="19"/>
  <c r="B5402" i="19"/>
  <c r="B5401" i="19"/>
  <c r="B5395" i="19"/>
  <c r="B5394" i="19"/>
  <c r="B5388" i="19"/>
  <c r="B5387" i="19"/>
  <c r="B5381" i="19"/>
  <c r="B5380" i="19"/>
  <c r="B5374" i="19"/>
  <c r="B5373" i="19"/>
  <c r="B5367" i="19"/>
  <c r="B5366" i="19"/>
  <c r="B5360" i="19"/>
  <c r="B5359" i="19"/>
  <c r="B5353" i="19"/>
  <c r="B5352" i="19"/>
  <c r="B5346" i="19"/>
  <c r="B5345" i="19"/>
  <c r="B5339" i="19"/>
  <c r="B5338" i="19"/>
  <c r="B5332" i="19"/>
  <c r="B5331" i="19"/>
  <c r="B5325" i="19"/>
  <c r="B5324" i="19"/>
  <c r="B5318" i="19"/>
  <c r="B5317" i="19"/>
  <c r="B5311" i="19"/>
  <c r="B5310" i="19"/>
  <c r="B5304" i="19"/>
  <c r="B5303" i="19"/>
  <c r="B5297" i="19"/>
  <c r="B5296" i="19"/>
  <c r="B5290" i="19"/>
  <c r="B5289" i="19"/>
  <c r="B5283" i="19"/>
  <c r="B5282" i="19"/>
  <c r="B5276" i="19"/>
  <c r="B5275" i="19"/>
  <c r="B5269" i="19"/>
  <c r="B5268" i="19"/>
  <c r="B5262" i="19"/>
  <c r="B5261" i="19"/>
  <c r="B5255" i="19"/>
  <c r="B5254" i="19"/>
  <c r="B5248" i="19"/>
  <c r="B5247" i="19"/>
  <c r="B5241" i="19"/>
  <c r="B5240" i="19"/>
  <c r="B5234" i="19"/>
  <c r="B5233" i="19"/>
  <c r="B5227" i="19"/>
  <c r="B5226" i="19"/>
  <c r="B5220" i="19"/>
  <c r="B5219" i="19"/>
  <c r="B5213" i="19"/>
  <c r="B5212" i="19"/>
  <c r="B5206" i="19"/>
  <c r="B5205" i="19"/>
  <c r="B5199" i="19"/>
  <c r="B5198" i="19"/>
  <c r="B5192" i="19"/>
  <c r="B5191" i="19"/>
  <c r="B5185" i="19"/>
  <c r="B5184" i="19"/>
  <c r="B5178" i="19"/>
  <c r="B5177" i="19"/>
  <c r="B5171" i="19"/>
  <c r="B5170" i="19"/>
  <c r="B5164" i="19"/>
  <c r="B5163" i="19"/>
  <c r="B5157" i="19"/>
  <c r="B5156" i="19"/>
  <c r="B5150" i="19"/>
  <c r="B5149" i="19"/>
  <c r="B5143" i="19"/>
  <c r="B5142" i="19"/>
  <c r="B5136" i="19"/>
  <c r="B5135" i="19"/>
  <c r="B5129" i="19"/>
  <c r="B5128" i="19"/>
  <c r="B5122" i="19"/>
  <c r="B5121" i="19"/>
  <c r="B5115" i="19"/>
  <c r="B5114" i="19"/>
  <c r="B5108" i="19"/>
  <c r="B5107" i="19"/>
  <c r="B5101" i="19"/>
  <c r="B5100" i="19"/>
  <c r="B5094" i="19"/>
  <c r="B5093" i="19"/>
  <c r="B5087" i="19"/>
  <c r="B5086" i="19"/>
  <c r="B5080" i="19"/>
  <c r="B5079" i="19"/>
  <c r="B5073" i="19"/>
  <c r="B5072" i="19"/>
  <c r="B5066" i="19"/>
  <c r="B5065" i="19"/>
  <c r="B5059" i="19"/>
  <c r="B5058" i="19"/>
  <c r="B5052" i="19"/>
  <c r="B5051" i="19"/>
  <c r="B5045" i="19"/>
  <c r="B5044" i="19"/>
  <c r="B5038" i="19"/>
  <c r="B5037" i="19"/>
  <c r="B5031" i="19"/>
  <c r="B5030" i="19"/>
  <c r="B5024" i="19"/>
  <c r="B5023" i="19"/>
  <c r="B5017" i="19"/>
  <c r="B5016" i="19"/>
  <c r="B5010" i="19"/>
  <c r="B5009" i="19"/>
  <c r="B5003" i="19"/>
  <c r="B5002" i="19"/>
  <c r="B4996" i="19"/>
  <c r="B4995" i="19"/>
  <c r="B4989" i="19"/>
  <c r="B4988" i="19"/>
  <c r="B4982" i="19"/>
  <c r="B4981" i="19"/>
  <c r="B4975" i="19"/>
  <c r="B4974" i="19"/>
  <c r="B4968" i="19"/>
  <c r="B4967" i="19"/>
  <c r="B4961" i="19"/>
  <c r="B4960" i="19"/>
  <c r="B4954" i="19"/>
  <c r="B4953" i="19"/>
  <c r="B4947" i="19"/>
  <c r="B4946" i="19"/>
  <c r="B4940" i="19"/>
  <c r="B4939" i="19"/>
  <c r="B4933" i="19"/>
  <c r="B4932" i="19"/>
  <c r="B4926" i="19"/>
  <c r="B4925" i="19"/>
  <c r="B4919" i="19"/>
  <c r="B4918" i="19"/>
  <c r="B4912" i="19"/>
  <c r="B4911" i="19"/>
  <c r="B4905" i="19"/>
  <c r="B4904" i="19"/>
  <c r="B4898" i="19"/>
  <c r="B4897" i="19"/>
  <c r="B4891" i="19"/>
  <c r="B4890" i="19"/>
  <c r="B4884" i="19"/>
  <c r="B4883" i="19"/>
  <c r="B4877" i="19"/>
  <c r="B4876" i="19"/>
  <c r="B4870" i="19"/>
  <c r="B4869" i="19"/>
  <c r="B4863" i="19"/>
  <c r="B4862" i="19"/>
  <c r="B4856" i="19"/>
  <c r="B4855" i="19"/>
  <c r="B4849" i="19"/>
  <c r="B4848" i="19"/>
  <c r="B4842" i="19"/>
  <c r="B4841" i="19"/>
  <c r="B4835" i="19"/>
  <c r="B4834" i="19"/>
  <c r="B4828" i="19"/>
  <c r="B4827" i="19"/>
  <c r="B4821" i="19"/>
  <c r="B4820" i="19"/>
  <c r="B4814" i="19"/>
  <c r="B4813" i="19"/>
  <c r="B4807" i="19"/>
  <c r="B4806" i="19"/>
  <c r="B4800" i="19"/>
  <c r="B4799" i="19"/>
  <c r="B4793" i="19"/>
  <c r="B4792" i="19"/>
  <c r="B4786" i="19"/>
  <c r="B4785" i="19"/>
  <c r="B4779" i="19"/>
  <c r="B4778" i="19"/>
  <c r="B4772" i="19"/>
  <c r="B4771" i="19"/>
  <c r="B4765" i="19"/>
  <c r="B4764" i="19"/>
  <c r="B4758" i="19"/>
  <c r="B4757" i="19"/>
  <c r="B4751" i="19"/>
  <c r="B4750" i="19"/>
  <c r="B4744" i="19"/>
  <c r="B4743" i="19"/>
  <c r="B4737" i="19"/>
  <c r="B4736" i="19"/>
  <c r="B4730" i="19"/>
  <c r="B4729" i="19"/>
  <c r="B4723" i="19"/>
  <c r="B4722" i="19"/>
  <c r="B4716" i="19"/>
  <c r="B4715" i="19"/>
  <c r="B4709" i="19"/>
  <c r="B4708" i="19"/>
  <c r="B4702" i="19"/>
  <c r="B4701" i="19"/>
  <c r="B4695" i="19"/>
  <c r="B4694" i="19"/>
  <c r="B4688" i="19"/>
  <c r="B4687" i="19"/>
  <c r="B4681" i="19"/>
  <c r="B4680" i="19"/>
  <c r="B4674" i="19"/>
  <c r="B4673" i="19"/>
  <c r="B4667" i="19"/>
  <c r="B4666" i="19"/>
  <c r="B4660" i="19"/>
  <c r="B4659" i="19"/>
  <c r="B4653" i="19"/>
  <c r="B4652" i="19"/>
  <c r="B4646" i="19"/>
  <c r="B4645" i="19"/>
  <c r="B4639" i="19"/>
  <c r="B4638" i="19"/>
  <c r="B4632" i="19"/>
  <c r="B4631" i="19"/>
  <c r="B4625" i="19"/>
  <c r="B4624" i="19"/>
  <c r="B4618" i="19"/>
  <c r="B4617" i="19"/>
  <c r="B4611" i="19"/>
  <c r="B4610" i="19"/>
  <c r="B4604" i="19"/>
  <c r="B4603" i="19"/>
  <c r="B4597" i="19"/>
  <c r="B4596" i="19"/>
  <c r="B4590" i="19"/>
  <c r="B4589" i="19"/>
  <c r="B4583" i="19"/>
  <c r="B4582" i="19"/>
  <c r="B4576" i="19"/>
  <c r="B4575" i="19"/>
  <c r="B4569" i="19"/>
  <c r="B4568" i="19"/>
  <c r="B4562" i="19"/>
  <c r="B4561" i="19"/>
  <c r="B4555" i="19"/>
  <c r="B4554" i="19"/>
  <c r="B4548" i="19"/>
  <c r="B4547" i="19"/>
  <c r="B4541" i="19"/>
  <c r="B4540" i="19"/>
  <c r="B4534" i="19"/>
  <c r="B4533" i="19"/>
  <c r="B4527" i="19"/>
  <c r="B4526" i="19"/>
  <c r="B4520" i="19"/>
  <c r="B4519" i="19"/>
  <c r="B4513" i="19"/>
  <c r="B4512" i="19"/>
  <c r="B4506" i="19"/>
  <c r="B4505" i="19"/>
  <c r="B4499" i="19"/>
  <c r="B4498" i="19"/>
  <c r="B4492" i="19"/>
  <c r="B4491" i="19"/>
  <c r="B4485" i="19"/>
  <c r="B4484" i="19"/>
  <c r="B4478" i="19"/>
  <c r="B4477" i="19"/>
  <c r="B4471" i="19"/>
  <c r="B4470" i="19"/>
  <c r="B4464" i="19"/>
  <c r="B4463" i="19"/>
  <c r="B4457" i="19"/>
  <c r="B4456" i="19"/>
  <c r="B4450" i="19"/>
  <c r="B4449" i="19"/>
  <c r="B4443" i="19"/>
  <c r="B4442" i="19"/>
  <c r="B4436" i="19"/>
  <c r="B4435" i="19"/>
  <c r="B4429" i="19"/>
  <c r="B4428" i="19"/>
  <c r="B4422" i="19"/>
  <c r="B4421" i="19"/>
  <c r="B4415" i="19"/>
  <c r="B4414" i="19"/>
  <c r="B4408" i="19"/>
  <c r="B4407" i="19"/>
  <c r="B4401" i="19"/>
  <c r="B4400" i="19"/>
  <c r="B4394" i="19"/>
  <c r="B4393" i="19"/>
  <c r="B4387" i="19"/>
  <c r="B4386" i="19"/>
  <c r="B4380" i="19"/>
  <c r="B4379" i="19"/>
  <c r="B4373" i="19"/>
  <c r="B4372" i="19"/>
  <c r="B4366" i="19"/>
  <c r="B4365" i="19"/>
  <c r="B4359" i="19"/>
  <c r="B4358" i="19"/>
  <c r="B4352" i="19"/>
  <c r="B4351" i="19"/>
  <c r="B4345" i="19"/>
  <c r="B4344" i="19"/>
  <c r="B4338" i="19"/>
  <c r="B4337" i="19"/>
  <c r="B4331" i="19"/>
  <c r="B4330" i="19"/>
  <c r="B4324" i="19"/>
  <c r="B4323" i="19"/>
  <c r="B4317" i="19"/>
  <c r="B4316" i="19"/>
  <c r="B4310" i="19"/>
  <c r="B4309" i="19"/>
  <c r="B4303" i="19"/>
  <c r="B4302" i="19"/>
  <c r="B4296" i="19"/>
  <c r="B4295" i="19"/>
  <c r="B4289" i="19"/>
  <c r="B4288" i="19"/>
  <c r="B4282" i="19"/>
  <c r="B4281" i="19"/>
  <c r="B4275" i="19"/>
  <c r="B4274" i="19"/>
  <c r="B4268" i="19"/>
  <c r="B4267" i="19"/>
  <c r="B4261" i="19"/>
  <c r="B4260" i="19"/>
  <c r="B4254" i="19"/>
  <c r="B4253" i="19"/>
  <c r="B4247" i="19"/>
  <c r="B4246" i="19"/>
  <c r="B4240" i="19"/>
  <c r="B4239" i="19"/>
  <c r="B4233" i="19"/>
  <c r="B4232" i="19"/>
  <c r="B4226" i="19"/>
  <c r="B4225" i="19"/>
  <c r="B4219" i="19"/>
  <c r="B4218" i="19"/>
  <c r="B4212" i="19"/>
  <c r="B4211" i="19"/>
  <c r="B4205" i="19"/>
  <c r="B4204" i="19"/>
  <c r="B4198" i="19"/>
  <c r="B4197" i="19"/>
  <c r="B4191" i="19"/>
  <c r="B4190" i="19"/>
  <c r="B4184" i="19"/>
  <c r="B4183" i="19"/>
  <c r="B4177" i="19"/>
  <c r="B4176" i="19"/>
  <c r="B4170" i="19"/>
  <c r="B4169" i="19"/>
  <c r="B4163" i="19"/>
  <c r="B4162" i="19"/>
  <c r="B4156" i="19"/>
  <c r="B4155" i="19"/>
  <c r="B4149" i="19"/>
  <c r="B4148" i="19"/>
  <c r="B4142" i="19"/>
  <c r="B4141" i="19"/>
  <c r="B4135" i="19"/>
  <c r="B4134" i="19"/>
  <c r="B4128" i="19"/>
  <c r="B4127" i="19"/>
  <c r="B4121" i="19"/>
  <c r="B4120" i="19"/>
  <c r="B4114" i="19"/>
  <c r="B4113" i="19"/>
  <c r="B4107" i="19"/>
  <c r="B4106" i="19"/>
  <c r="B4100" i="19"/>
  <c r="B4099" i="19"/>
  <c r="B4093" i="19"/>
  <c r="B4092" i="19"/>
  <c r="B4086" i="19"/>
  <c r="B4085" i="19"/>
  <c r="B4079" i="19"/>
  <c r="B4078" i="19"/>
  <c r="B4072" i="19"/>
  <c r="B4071" i="19"/>
  <c r="B4065" i="19"/>
  <c r="B4064" i="19"/>
  <c r="B4058" i="19"/>
  <c r="B4057" i="19"/>
  <c r="B4051" i="19"/>
  <c r="B4050" i="19"/>
  <c r="B4044" i="19"/>
  <c r="B4043" i="19"/>
  <c r="B4037" i="19"/>
  <c r="B4036" i="19"/>
  <c r="B4030" i="19"/>
  <c r="B4029" i="19"/>
  <c r="B4023" i="19"/>
  <c r="B4022" i="19"/>
  <c r="B4016" i="19"/>
  <c r="B4015" i="19"/>
  <c r="B4009" i="19"/>
  <c r="B4008" i="19"/>
  <c r="B4002" i="19"/>
  <c r="B4001" i="19"/>
  <c r="B3995" i="19"/>
  <c r="B3994" i="19"/>
  <c r="B3988" i="19"/>
  <c r="B3987" i="19"/>
  <c r="B3981" i="19"/>
  <c r="B3980" i="19"/>
  <c r="B3974" i="19"/>
  <c r="B3973" i="19"/>
  <c r="B3967" i="19"/>
  <c r="B3966" i="19"/>
  <c r="B3960" i="19"/>
  <c r="B3959" i="19"/>
  <c r="B3953" i="19"/>
  <c r="B3952" i="19"/>
  <c r="B3946" i="19"/>
  <c r="B3945" i="19"/>
  <c r="B3939" i="19"/>
  <c r="B3938" i="19"/>
  <c r="B3932" i="19"/>
  <c r="B3931" i="19"/>
  <c r="B3925" i="19"/>
  <c r="B3924" i="19"/>
  <c r="B3918" i="19"/>
  <c r="B3917" i="19"/>
  <c r="B3911" i="19"/>
  <c r="B3910" i="19"/>
  <c r="B3904" i="19"/>
  <c r="B3903" i="19"/>
  <c r="B3897" i="19"/>
  <c r="B3896" i="19"/>
  <c r="B3890" i="19"/>
  <c r="B3889" i="19"/>
  <c r="B3883" i="19"/>
  <c r="B3882" i="19"/>
  <c r="B3876" i="19"/>
  <c r="B3875" i="19"/>
  <c r="B3869" i="19"/>
  <c r="B3868" i="19"/>
  <c r="B3862" i="19"/>
  <c r="B3861" i="19"/>
  <c r="B3855" i="19"/>
  <c r="B3854" i="19"/>
  <c r="B3848" i="19"/>
  <c r="B3847" i="19"/>
  <c r="B3841" i="19"/>
  <c r="B3840" i="19"/>
  <c r="B3834" i="19"/>
  <c r="B3833" i="19"/>
  <c r="B3827" i="19"/>
  <c r="B3826" i="19"/>
  <c r="B3820" i="19"/>
  <c r="B3819" i="19"/>
  <c r="B3813" i="19"/>
  <c r="B3812" i="19"/>
  <c r="B3806" i="19"/>
  <c r="B3805" i="19"/>
  <c r="B3799" i="19"/>
  <c r="B3798" i="19"/>
  <c r="B3792" i="19"/>
  <c r="B3791" i="19"/>
  <c r="B3785" i="19"/>
  <c r="B3784" i="19"/>
  <c r="B3778" i="19"/>
  <c r="B3777" i="19"/>
  <c r="B3771" i="19"/>
  <c r="B3770" i="19"/>
  <c r="B3764" i="19"/>
  <c r="B3763" i="19"/>
  <c r="B3757" i="19"/>
  <c r="B3756" i="19"/>
  <c r="B3750" i="19"/>
  <c r="B3749" i="19"/>
  <c r="B3743" i="19"/>
  <c r="B3742" i="19"/>
  <c r="B3736" i="19"/>
  <c r="B3735" i="19"/>
  <c r="B3729" i="19"/>
  <c r="B3728" i="19"/>
  <c r="B3722" i="19"/>
  <c r="B3721" i="19"/>
  <c r="B3715" i="19"/>
  <c r="B3714" i="19"/>
  <c r="B3708" i="19"/>
  <c r="B3707" i="19"/>
  <c r="B3701" i="19"/>
  <c r="B3700" i="19"/>
  <c r="B3694" i="19"/>
  <c r="B3693" i="19"/>
  <c r="B3687" i="19"/>
  <c r="B3686" i="19"/>
  <c r="B3680" i="19"/>
  <c r="B3679" i="19"/>
  <c r="B3673" i="19"/>
  <c r="B3672" i="19"/>
  <c r="B3666" i="19"/>
  <c r="B3665" i="19"/>
  <c r="B3659" i="19"/>
  <c r="B3658" i="19"/>
  <c r="B3652" i="19"/>
  <c r="B3651" i="19"/>
  <c r="B3645" i="19"/>
  <c r="B3644" i="19"/>
  <c r="B3638" i="19"/>
  <c r="B3637" i="19"/>
  <c r="B3631" i="19"/>
  <c r="B3630" i="19"/>
  <c r="B3624" i="19"/>
  <c r="B3623" i="19"/>
  <c r="B3617" i="19"/>
  <c r="B3616" i="19"/>
  <c r="B3610" i="19"/>
  <c r="B3609" i="19"/>
  <c r="B3603" i="19"/>
  <c r="B3602" i="19"/>
  <c r="B3596" i="19"/>
  <c r="B3595" i="19"/>
  <c r="B3589" i="19"/>
  <c r="B3588" i="19"/>
  <c r="B3582" i="19"/>
  <c r="B3581" i="19"/>
  <c r="B3575" i="19"/>
  <c r="B3574" i="19"/>
  <c r="B3568" i="19"/>
  <c r="B3567" i="19"/>
  <c r="B3561" i="19"/>
  <c r="B3560" i="19"/>
  <c r="B3554" i="19"/>
  <c r="B3553" i="19"/>
  <c r="B3547" i="19"/>
  <c r="B3546" i="19"/>
  <c r="B3540" i="19"/>
  <c r="B3539" i="19"/>
  <c r="B3533" i="19"/>
  <c r="B3532" i="19"/>
  <c r="B3526" i="19"/>
  <c r="B3525" i="19"/>
  <c r="B3519" i="19"/>
  <c r="B3518" i="19"/>
  <c r="B3512" i="19"/>
  <c r="B3511" i="19"/>
  <c r="B3505" i="19"/>
  <c r="B3504" i="19"/>
  <c r="B3498" i="19"/>
  <c r="B3497" i="19"/>
  <c r="B3491" i="19"/>
  <c r="B3490" i="19"/>
  <c r="B3484" i="19"/>
  <c r="B3483" i="19"/>
  <c r="B3477" i="19"/>
  <c r="B3476" i="19"/>
  <c r="B3470" i="19"/>
  <c r="B3469" i="19"/>
  <c r="B3463" i="19"/>
  <c r="B3462" i="19"/>
  <c r="B3456" i="19"/>
  <c r="B3455" i="19"/>
  <c r="B3449" i="19"/>
  <c r="B3448" i="19"/>
  <c r="B3442" i="19"/>
  <c r="B3441" i="19"/>
  <c r="B3435" i="19"/>
  <c r="B3434" i="19"/>
  <c r="B3428" i="19"/>
  <c r="B3427" i="19"/>
  <c r="B3421" i="19"/>
  <c r="B3420" i="19"/>
  <c r="B3414" i="19"/>
  <c r="B3413" i="19"/>
  <c r="B3407" i="19"/>
  <c r="B3406" i="19"/>
  <c r="B3400" i="19"/>
  <c r="B3399" i="19"/>
  <c r="B3393" i="19"/>
  <c r="B3392" i="19"/>
  <c r="B3386" i="19"/>
  <c r="B3385" i="19"/>
  <c r="B3379" i="19"/>
  <c r="B3378" i="19"/>
  <c r="B3372" i="19"/>
  <c r="B3371" i="19"/>
  <c r="B3365" i="19"/>
  <c r="B3364" i="19"/>
  <c r="B3358" i="19"/>
  <c r="B3357" i="19"/>
  <c r="B3351" i="19"/>
  <c r="B3350" i="19"/>
  <c r="B3344" i="19"/>
  <c r="B3343" i="19"/>
  <c r="B3337" i="19"/>
  <c r="B3336" i="19"/>
  <c r="B3330" i="19"/>
  <c r="B3329" i="19"/>
  <c r="B3323" i="19"/>
  <c r="B3322" i="19"/>
  <c r="B3316" i="19"/>
  <c r="B3315" i="19"/>
  <c r="B3309" i="19"/>
  <c r="B3308" i="19"/>
  <c r="B3302" i="19"/>
  <c r="B3301" i="19"/>
  <c r="B3295" i="19"/>
  <c r="B3294" i="19"/>
  <c r="B3288" i="19"/>
  <c r="B3287" i="19"/>
  <c r="B3281" i="19"/>
  <c r="B3280" i="19"/>
  <c r="B3274" i="19"/>
  <c r="B3273" i="19"/>
  <c r="B3267" i="19"/>
  <c r="B3266" i="19"/>
  <c r="B3260" i="19"/>
  <c r="B3259" i="19"/>
  <c r="B3253" i="19"/>
  <c r="B3252" i="19"/>
  <c r="B3246" i="19"/>
  <c r="B3245" i="19"/>
  <c r="B3239" i="19"/>
  <c r="B3238" i="19"/>
  <c r="B3232" i="19"/>
  <c r="B3231" i="19"/>
  <c r="B3225" i="19"/>
  <c r="B3224" i="19"/>
  <c r="B3218" i="19"/>
  <c r="B3217" i="19"/>
  <c r="B3211" i="19"/>
  <c r="B3210" i="19"/>
  <c r="B3204" i="19"/>
  <c r="B3203" i="19"/>
  <c r="B3197" i="19"/>
  <c r="B3196" i="19"/>
  <c r="B3190" i="19"/>
  <c r="B3189" i="19"/>
  <c r="B3183" i="19"/>
  <c r="B3182" i="19"/>
  <c r="B3176" i="19"/>
  <c r="B3175" i="19"/>
  <c r="B3169" i="19"/>
  <c r="B3168" i="19"/>
  <c r="B3162" i="19"/>
  <c r="B3161" i="19"/>
  <c r="B3155" i="19"/>
  <c r="B3154" i="19"/>
  <c r="B3148" i="19"/>
  <c r="B3147" i="19"/>
  <c r="B3141" i="19"/>
  <c r="B3140" i="19"/>
  <c r="B3134" i="19"/>
  <c r="B3133" i="19"/>
  <c r="B3127" i="19"/>
  <c r="B3126" i="19"/>
  <c r="B3120" i="19"/>
  <c r="B3119" i="19"/>
  <c r="B3113" i="19"/>
  <c r="B3112" i="19"/>
  <c r="B3106" i="19"/>
  <c r="B3105" i="19"/>
  <c r="B3099" i="19"/>
  <c r="B3098" i="19"/>
  <c r="B3092" i="19"/>
  <c r="B3091" i="19"/>
  <c r="B3085" i="19"/>
  <c r="B3084" i="19"/>
  <c r="B3078" i="19"/>
  <c r="B3077" i="19"/>
  <c r="B3071" i="19"/>
  <c r="B3070" i="19"/>
  <c r="B3064" i="19"/>
  <c r="B3063" i="19"/>
  <c r="B3057" i="19"/>
  <c r="B3056" i="19"/>
  <c r="B3050" i="19"/>
  <c r="B3049" i="19"/>
  <c r="B3043" i="19"/>
  <c r="B3042" i="19"/>
  <c r="B3036" i="19"/>
  <c r="B3035" i="19"/>
  <c r="B3029" i="19"/>
  <c r="B3028" i="19"/>
  <c r="B3022" i="19"/>
  <c r="B3021" i="19"/>
  <c r="B3015" i="19"/>
  <c r="B3014" i="19"/>
  <c r="B3008" i="19"/>
  <c r="B3007" i="19"/>
  <c r="B3001" i="19"/>
  <c r="B3000" i="19"/>
  <c r="B2994" i="19"/>
  <c r="B2993" i="19"/>
  <c r="B2987" i="19"/>
  <c r="B2986" i="19"/>
  <c r="B2980" i="19"/>
  <c r="B2979" i="19"/>
  <c r="B2973" i="19"/>
  <c r="B2972" i="19"/>
  <c r="B2966" i="19"/>
  <c r="B2965" i="19"/>
  <c r="B2959" i="19"/>
  <c r="B2958" i="19"/>
  <c r="B2952" i="19"/>
  <c r="B2951" i="19"/>
  <c r="B2945" i="19"/>
  <c r="B2944" i="19"/>
  <c r="B2938" i="19"/>
  <c r="B2937" i="19"/>
  <c r="B2931" i="19"/>
  <c r="B2930" i="19"/>
  <c r="B2924" i="19"/>
  <c r="B2923" i="19"/>
  <c r="B2917" i="19"/>
  <c r="B2916" i="19"/>
  <c r="B2910" i="19"/>
  <c r="B2909" i="19"/>
  <c r="B2903" i="19"/>
  <c r="B2902" i="19"/>
  <c r="B2896" i="19"/>
  <c r="B2895" i="19"/>
  <c r="B2889" i="19"/>
  <c r="B2888" i="19"/>
  <c r="B2882" i="19"/>
  <c r="B2881" i="19"/>
  <c r="B2875" i="19"/>
  <c r="B2874" i="19"/>
  <c r="B2868" i="19"/>
  <c r="B2867" i="19"/>
  <c r="B2861" i="19"/>
  <c r="B2860" i="19"/>
  <c r="B2854" i="19"/>
  <c r="B2853" i="19"/>
  <c r="B2847" i="19"/>
  <c r="B2846" i="19"/>
  <c r="B2840" i="19"/>
  <c r="B2839" i="19"/>
  <c r="B2833" i="19"/>
  <c r="B2832" i="19"/>
  <c r="B2826" i="19"/>
  <c r="B2825" i="19"/>
  <c r="B2819" i="19"/>
  <c r="B2818" i="19"/>
  <c r="B2812" i="19"/>
  <c r="B2811" i="19"/>
  <c r="B2805" i="19"/>
  <c r="B2804" i="19"/>
  <c r="B2798" i="19"/>
  <c r="B2797" i="19"/>
  <c r="B2791" i="19"/>
  <c r="B2790" i="19"/>
  <c r="B2784" i="19"/>
  <c r="B2783" i="19"/>
  <c r="B2777" i="19"/>
  <c r="B2776" i="19"/>
  <c r="B2770" i="19"/>
  <c r="B2769" i="19"/>
  <c r="B2763" i="19"/>
  <c r="B2762" i="19"/>
  <c r="B2756" i="19"/>
  <c r="B2755" i="19"/>
  <c r="B2749" i="19"/>
  <c r="B2748" i="19"/>
  <c r="B2742" i="19"/>
  <c r="B2741" i="19"/>
  <c r="B2735" i="19"/>
  <c r="B2734" i="19"/>
  <c r="B2728" i="19"/>
  <c r="B2727" i="19"/>
  <c r="B2721" i="19"/>
  <c r="B2720" i="19"/>
  <c r="B2714" i="19"/>
  <c r="B2713" i="19"/>
  <c r="B2707" i="19"/>
  <c r="B2706" i="19"/>
  <c r="B2700" i="19"/>
  <c r="B2699" i="19"/>
  <c r="B2693" i="19"/>
  <c r="B2692" i="19"/>
  <c r="B2686" i="19"/>
  <c r="B2685" i="19"/>
  <c r="B2679" i="19"/>
  <c r="B2678" i="19"/>
  <c r="B2672" i="19"/>
  <c r="B2671" i="19"/>
  <c r="B2665" i="19"/>
  <c r="B2664" i="19"/>
  <c r="B2658" i="19"/>
  <c r="B2657" i="19"/>
  <c r="B2651" i="19"/>
  <c r="B2650" i="19"/>
  <c r="B2644" i="19"/>
  <c r="B2643" i="19"/>
  <c r="B2637" i="19"/>
  <c r="B2636" i="19"/>
  <c r="B2630" i="19"/>
  <c r="B2629" i="19"/>
  <c r="B2623" i="19"/>
  <c r="B2622" i="19"/>
  <c r="B2616" i="19"/>
  <c r="B2615" i="19"/>
  <c r="B2609" i="19"/>
  <c r="B2608" i="19"/>
  <c r="B2602" i="19"/>
  <c r="B2601" i="19"/>
  <c r="B2595" i="19"/>
  <c r="B2594" i="19"/>
  <c r="B2588" i="19"/>
  <c r="B2587" i="19"/>
  <c r="B2581" i="19"/>
  <c r="B2580" i="19"/>
  <c r="B2574" i="19"/>
  <c r="B2573" i="19"/>
  <c r="B2567" i="19"/>
  <c r="B2566" i="19"/>
  <c r="B2560" i="19"/>
  <c r="B2559" i="19"/>
  <c r="B2553" i="19"/>
  <c r="B2552" i="19"/>
  <c r="B2546" i="19"/>
  <c r="B2545" i="19"/>
  <c r="B2539" i="19"/>
  <c r="B2538" i="19"/>
  <c r="B2532" i="19"/>
  <c r="B2531" i="19"/>
  <c r="B2525" i="19"/>
  <c r="B2524" i="19"/>
  <c r="B2518" i="19"/>
  <c r="B2517" i="19"/>
  <c r="B2511" i="19"/>
  <c r="B2510" i="19"/>
  <c r="B2504" i="19"/>
  <c r="B2503" i="19"/>
  <c r="B2497" i="19"/>
  <c r="B2496" i="19"/>
  <c r="B2490" i="19"/>
  <c r="B2489" i="19"/>
  <c r="B2483" i="19"/>
  <c r="B2482" i="19"/>
  <c r="B2476" i="19"/>
  <c r="B2475" i="19"/>
  <c r="B2469" i="19"/>
  <c r="B2468" i="19"/>
  <c r="B2462" i="19"/>
  <c r="B2461" i="19"/>
  <c r="B2455" i="19"/>
  <c r="B2454" i="19"/>
  <c r="B2448" i="19"/>
  <c r="B2447" i="19"/>
  <c r="B2441" i="19"/>
  <c r="B2440" i="19"/>
  <c r="B2434" i="19"/>
  <c r="B2433" i="19"/>
  <c r="B2427" i="19"/>
  <c r="B2426" i="19"/>
  <c r="B2420" i="19"/>
  <c r="B2419" i="19"/>
  <c r="B2413" i="19"/>
  <c r="B2412" i="19"/>
  <c r="B2406" i="19"/>
  <c r="B2405" i="19"/>
  <c r="B2399" i="19"/>
  <c r="B2398" i="19"/>
  <c r="B2392" i="19"/>
  <c r="B2391" i="19"/>
  <c r="B2385" i="19"/>
  <c r="B2384" i="19"/>
  <c r="B2378" i="19"/>
  <c r="B2377" i="19"/>
  <c r="B2371" i="19"/>
  <c r="B2370" i="19"/>
  <c r="B2364" i="19"/>
  <c r="B2363" i="19"/>
  <c r="B2357" i="19"/>
  <c r="B2356" i="19"/>
  <c r="B2350" i="19"/>
  <c r="B2349" i="19"/>
  <c r="B2343" i="19"/>
  <c r="B2342" i="19"/>
  <c r="B2336" i="19"/>
  <c r="B2335" i="19"/>
  <c r="B2329" i="19"/>
  <c r="B2328" i="19"/>
  <c r="B2322" i="19"/>
  <c r="B2321" i="19"/>
  <c r="B2315" i="19"/>
  <c r="B2314" i="19"/>
  <c r="B2308" i="19"/>
  <c r="B2307" i="19"/>
  <c r="B2301" i="19"/>
  <c r="B2300" i="19"/>
  <c r="B2294" i="19"/>
  <c r="B2293" i="19"/>
  <c r="B2287" i="19"/>
  <c r="B2286" i="19"/>
  <c r="B2280" i="19"/>
  <c r="B2279" i="19"/>
  <c r="B2273" i="19"/>
  <c r="B2272" i="19"/>
  <c r="B2266" i="19"/>
  <c r="B2265" i="19"/>
  <c r="B2259" i="19"/>
  <c r="B2258" i="19"/>
  <c r="B2252" i="19"/>
  <c r="B2251" i="19"/>
  <c r="B2245" i="19"/>
  <c r="B2244" i="19"/>
  <c r="B2238" i="19"/>
  <c r="B2237" i="19"/>
  <c r="B2231" i="19"/>
  <c r="B2230" i="19"/>
  <c r="B2224" i="19"/>
  <c r="B2223" i="19"/>
  <c r="B2217" i="19"/>
  <c r="B2216" i="19"/>
  <c r="B2210" i="19"/>
  <c r="B2209" i="19"/>
  <c r="B2203" i="19"/>
  <c r="B2202" i="19"/>
  <c r="B2196" i="19"/>
  <c r="B2195" i="19"/>
  <c r="B2189" i="19"/>
  <c r="B2188" i="19"/>
  <c r="B2182" i="19"/>
  <c r="B2181" i="19"/>
  <c r="B2175" i="19"/>
  <c r="B2174" i="19"/>
  <c r="B2168" i="19"/>
  <c r="B2167" i="19"/>
  <c r="B2161" i="19"/>
  <c r="B2160" i="19"/>
  <c r="B2154" i="19"/>
  <c r="B2153" i="19"/>
  <c r="B2147" i="19"/>
  <c r="B2146" i="19"/>
  <c r="B2140" i="19"/>
  <c r="B2139" i="19"/>
  <c r="B2133" i="19"/>
  <c r="B2132" i="19"/>
  <c r="B2126" i="19"/>
  <c r="B2125" i="19"/>
  <c r="B2119" i="19"/>
  <c r="B2118" i="19"/>
  <c r="B2112" i="19"/>
  <c r="B2111" i="19"/>
  <c r="B2105" i="19"/>
  <c r="B2104" i="19"/>
  <c r="B2098" i="19"/>
  <c r="B2097" i="19"/>
  <c r="B2091" i="19"/>
  <c r="B2090" i="19"/>
  <c r="B2084" i="19"/>
  <c r="B2083" i="19"/>
  <c r="B2077" i="19"/>
  <c r="B2076" i="19"/>
  <c r="B2070" i="19"/>
  <c r="B2069" i="19"/>
  <c r="B2063" i="19"/>
  <c r="B2062" i="19"/>
  <c r="B2056" i="19"/>
  <c r="B2055" i="19"/>
  <c r="B2049" i="19"/>
  <c r="B2048" i="19"/>
  <c r="B2042" i="19"/>
  <c r="B2041" i="19"/>
  <c r="B2035" i="19"/>
  <c r="B2034" i="19"/>
  <c r="B2028" i="19"/>
  <c r="B2027" i="19"/>
  <c r="B2021" i="19"/>
  <c r="B2020" i="19"/>
  <c r="B2014" i="19"/>
  <c r="B2013" i="19"/>
  <c r="B2007" i="19"/>
  <c r="B2006" i="19"/>
  <c r="B2000" i="19"/>
  <c r="B1999" i="19"/>
  <c r="B1993" i="19"/>
  <c r="B1992" i="19"/>
  <c r="B1986" i="19"/>
  <c r="B1985" i="19"/>
  <c r="B1979" i="19"/>
  <c r="B1978" i="19"/>
  <c r="B1972" i="19"/>
  <c r="B1971" i="19"/>
  <c r="B1965" i="19"/>
  <c r="B1964" i="19"/>
  <c r="B1958" i="19"/>
  <c r="B1957" i="19"/>
  <c r="B1951" i="19"/>
  <c r="B1950" i="19"/>
  <c r="B1944" i="19"/>
  <c r="B1943" i="19"/>
  <c r="B1937" i="19"/>
  <c r="B1936" i="19"/>
  <c r="B1930" i="19"/>
  <c r="B1929" i="19"/>
  <c r="B1923" i="19"/>
  <c r="B1922" i="19"/>
  <c r="B1916" i="19"/>
  <c r="B1915" i="19"/>
  <c r="B1909" i="19"/>
  <c r="B1908" i="19"/>
  <c r="B1902" i="19"/>
  <c r="B1901" i="19"/>
  <c r="B1895" i="19"/>
  <c r="B1894" i="19"/>
  <c r="B1888" i="19"/>
  <c r="B1887" i="19"/>
  <c r="B1881" i="19"/>
  <c r="B1880" i="19"/>
  <c r="B1874" i="19"/>
  <c r="B1873" i="19"/>
  <c r="B1867" i="19"/>
  <c r="B1866" i="19"/>
  <c r="B1860" i="19"/>
  <c r="B1859" i="19"/>
  <c r="B1853" i="19"/>
  <c r="B1852" i="19"/>
  <c r="B1846" i="19"/>
  <c r="B1845" i="19"/>
  <c r="B1839" i="19"/>
  <c r="B1838" i="19"/>
  <c r="B1832" i="19"/>
  <c r="B1831" i="19"/>
  <c r="B1825" i="19"/>
  <c r="B1824" i="19"/>
  <c r="B1818" i="19"/>
  <c r="B1817" i="19"/>
  <c r="B1811" i="19"/>
  <c r="B1810" i="19"/>
  <c r="B1804" i="19"/>
  <c r="B1803" i="19"/>
  <c r="B1797" i="19"/>
  <c r="B1796" i="19"/>
  <c r="B1790" i="19"/>
  <c r="B1789" i="19"/>
  <c r="B1783" i="19"/>
  <c r="B1782" i="19"/>
  <c r="B1776" i="19"/>
  <c r="B1775" i="19"/>
  <c r="B1769" i="19"/>
  <c r="B1768" i="19"/>
  <c r="B1762" i="19"/>
  <c r="B1761" i="19"/>
  <c r="B1755" i="19"/>
  <c r="B1754" i="19"/>
  <c r="B1748" i="19"/>
  <c r="B1747" i="19"/>
  <c r="B1741" i="19"/>
  <c r="B1740" i="19"/>
  <c r="B1734" i="19"/>
  <c r="B1733" i="19"/>
  <c r="B1727" i="19"/>
  <c r="B1726" i="19"/>
  <c r="B1720" i="19"/>
  <c r="B1719" i="19"/>
  <c r="B1713" i="19"/>
  <c r="B1712" i="19"/>
  <c r="B1706" i="19"/>
  <c r="B1705" i="19"/>
  <c r="B1699" i="19"/>
  <c r="B1698" i="19"/>
  <c r="B1692" i="19"/>
  <c r="B1691" i="19"/>
  <c r="B1685" i="19"/>
  <c r="B1684" i="19"/>
  <c r="B1678" i="19"/>
  <c r="B1677" i="19"/>
  <c r="B1671" i="19"/>
  <c r="B1670" i="19"/>
  <c r="B1664" i="19"/>
  <c r="B1663" i="19"/>
  <c r="B1657" i="19"/>
  <c r="B1656" i="19"/>
  <c r="B1650" i="19"/>
  <c r="B1649" i="19"/>
  <c r="B1643" i="19"/>
  <c r="B1642" i="19"/>
  <c r="B1636" i="19"/>
  <c r="B1635" i="19"/>
  <c r="B1629" i="19"/>
  <c r="B1628" i="19"/>
  <c r="B1622" i="19"/>
  <c r="B1621" i="19"/>
  <c r="B1615" i="19"/>
  <c r="B1614" i="19"/>
  <c r="B1608" i="19"/>
  <c r="B1607" i="19"/>
  <c r="B1601" i="19"/>
  <c r="B1600" i="19"/>
  <c r="B1594" i="19"/>
  <c r="B1593" i="19"/>
  <c r="B1587" i="19"/>
  <c r="B1586" i="19"/>
  <c r="B1580" i="19"/>
  <c r="B1579" i="19"/>
  <c r="B1573" i="19"/>
  <c r="B1572" i="19"/>
  <c r="B1566" i="19"/>
  <c r="B1565" i="19"/>
  <c r="B1559" i="19"/>
  <c r="B1558" i="19"/>
  <c r="B1552" i="19"/>
  <c r="B1551" i="19"/>
  <c r="B1545" i="19"/>
  <c r="B1544" i="19"/>
  <c r="B1538" i="19"/>
  <c r="B1537" i="19"/>
  <c r="B1531" i="19"/>
  <c r="B1530" i="19"/>
  <c r="B1524" i="19"/>
  <c r="B1523" i="19"/>
  <c r="B1517" i="19"/>
  <c r="B1516" i="19"/>
  <c r="B1510" i="19"/>
  <c r="B1509" i="19"/>
  <c r="B1503" i="19"/>
  <c r="B1502" i="19"/>
  <c r="B1496" i="19"/>
  <c r="B1495" i="19"/>
  <c r="B1489" i="19"/>
  <c r="B1488" i="19"/>
  <c r="B1482" i="19"/>
  <c r="B1481" i="19"/>
  <c r="B1475" i="19"/>
  <c r="B1474" i="19"/>
  <c r="B1468" i="19"/>
  <c r="B1467" i="19"/>
  <c r="B1461" i="19"/>
  <c r="B1460" i="19"/>
  <c r="B1454" i="19"/>
  <c r="B1453" i="19"/>
  <c r="B1447" i="19"/>
  <c r="B1446" i="19"/>
  <c r="B1440" i="19"/>
  <c r="B1439" i="19"/>
  <c r="B1433" i="19"/>
  <c r="B1432" i="19"/>
  <c r="B1426" i="19"/>
  <c r="B1425" i="19"/>
  <c r="B1419" i="19"/>
  <c r="B1418" i="19"/>
  <c r="B1412" i="19"/>
  <c r="B1411" i="19"/>
  <c r="B1405" i="19"/>
  <c r="B1404" i="19"/>
  <c r="B1398" i="19"/>
  <c r="B1397" i="19"/>
  <c r="B1391" i="19"/>
  <c r="B1390" i="19"/>
  <c r="B1384" i="19"/>
  <c r="B1383" i="19"/>
  <c r="B1377" i="19"/>
  <c r="B1376" i="19"/>
  <c r="B1370" i="19"/>
  <c r="B1369" i="19"/>
  <c r="B1363" i="19"/>
  <c r="B1362" i="19"/>
  <c r="B1356" i="19"/>
  <c r="B1355" i="19"/>
  <c r="B1349" i="19"/>
  <c r="B1348" i="19"/>
  <c r="B1342" i="19"/>
  <c r="B1341" i="19"/>
  <c r="B1335" i="19"/>
  <c r="B1334" i="19"/>
  <c r="B1328" i="19"/>
  <c r="B1327" i="19"/>
  <c r="B1321" i="19"/>
  <c r="B1320" i="19"/>
  <c r="B1314" i="19"/>
  <c r="B1313" i="19"/>
  <c r="B1307" i="19"/>
  <c r="B1306" i="19"/>
  <c r="B1300" i="19"/>
  <c r="B1299" i="19"/>
  <c r="B1293" i="19"/>
  <c r="B1292" i="19"/>
  <c r="B1286" i="19"/>
  <c r="B1285" i="19"/>
  <c r="B1279" i="19"/>
  <c r="B1278" i="19"/>
  <c r="B1272" i="19"/>
  <c r="B1271" i="19"/>
  <c r="B1265" i="19"/>
  <c r="B1264" i="19"/>
  <c r="B1258" i="19"/>
  <c r="B1257" i="19"/>
  <c r="B1251" i="19"/>
  <c r="B1250" i="19"/>
  <c r="B1244" i="19"/>
  <c r="B1243" i="19"/>
  <c r="B1237" i="19"/>
  <c r="B1236" i="19"/>
  <c r="B1230" i="19"/>
  <c r="B1229" i="19"/>
  <c r="B1223" i="19"/>
  <c r="B1222" i="19"/>
  <c r="B1216" i="19"/>
  <c r="B1215" i="19"/>
  <c r="B1209" i="19"/>
  <c r="B1208" i="19"/>
  <c r="B1202" i="19"/>
  <c r="B1201" i="19"/>
  <c r="B1195" i="19"/>
  <c r="B1194" i="19"/>
  <c r="B1188" i="19"/>
  <c r="B1187" i="19"/>
  <c r="B1181" i="19"/>
  <c r="B1180" i="19"/>
  <c r="B1174" i="19"/>
  <c r="B1173" i="19"/>
  <c r="B1167" i="19"/>
  <c r="B1166" i="19"/>
  <c r="B1160" i="19"/>
  <c r="B1159" i="19"/>
  <c r="B1153" i="19"/>
  <c r="B1152" i="19"/>
  <c r="B1146" i="19"/>
  <c r="B1145" i="19"/>
  <c r="B1139" i="19"/>
  <c r="B1138" i="19"/>
  <c r="B1132" i="19"/>
  <c r="B1131" i="19"/>
  <c r="B1125" i="19"/>
  <c r="B1124" i="19"/>
  <c r="B1118" i="19"/>
  <c r="B1117" i="19"/>
  <c r="B1111" i="19"/>
  <c r="B1110" i="19"/>
  <c r="B1104" i="19"/>
  <c r="B1103" i="19"/>
  <c r="B1097" i="19"/>
  <c r="B1096" i="19"/>
  <c r="B1090" i="19"/>
  <c r="B1089" i="19"/>
  <c r="B1083" i="19"/>
  <c r="B1082" i="19"/>
  <c r="B1076" i="19"/>
  <c r="B1075" i="19"/>
  <c r="B1069" i="19"/>
  <c r="B1068" i="19"/>
  <c r="B1062" i="19"/>
  <c r="B1061" i="19"/>
  <c r="B1055" i="19"/>
  <c r="B1054" i="19"/>
  <c r="B1048" i="19"/>
  <c r="B1047" i="19"/>
  <c r="B1041" i="19"/>
  <c r="B1040" i="19"/>
  <c r="B1034" i="19"/>
  <c r="B1033" i="19"/>
  <c r="B1027" i="19"/>
  <c r="B1026" i="19"/>
  <c r="B1020" i="19"/>
  <c r="B1019" i="19"/>
  <c r="B1013" i="19"/>
  <c r="B1012" i="19"/>
  <c r="B1006" i="19"/>
  <c r="B1005" i="19"/>
  <c r="B999" i="19"/>
  <c r="B998" i="19"/>
  <c r="B992" i="19"/>
  <c r="B991" i="19"/>
  <c r="B985" i="19"/>
  <c r="B984" i="19"/>
  <c r="B978" i="19"/>
  <c r="B977" i="19"/>
  <c r="B971" i="19"/>
  <c r="B970" i="19"/>
  <c r="B964" i="19"/>
  <c r="B963" i="19"/>
  <c r="B957" i="19"/>
  <c r="B956" i="19"/>
  <c r="B950" i="19"/>
  <c r="B949" i="19"/>
  <c r="B943" i="19"/>
  <c r="B942" i="19"/>
  <c r="B936" i="19"/>
  <c r="B935" i="19"/>
  <c r="B929" i="19"/>
  <c r="B928" i="19"/>
  <c r="B922" i="19"/>
  <c r="B921" i="19"/>
  <c r="B915" i="19"/>
  <c r="B914" i="19"/>
  <c r="B908" i="19"/>
  <c r="B907" i="19"/>
  <c r="B901" i="19"/>
  <c r="B900" i="19"/>
  <c r="B894" i="19"/>
  <c r="B893" i="19"/>
  <c r="B887" i="19"/>
  <c r="B886" i="19"/>
  <c r="B880" i="19"/>
  <c r="B879" i="19"/>
  <c r="B873" i="19"/>
  <c r="B872" i="19"/>
  <c r="B866" i="19"/>
  <c r="B865" i="19"/>
  <c r="B859" i="19"/>
  <c r="B858" i="19"/>
  <c r="B852" i="19"/>
  <c r="B851" i="19"/>
  <c r="B845" i="19"/>
  <c r="B844" i="19"/>
  <c r="B838" i="19"/>
  <c r="B837" i="19"/>
  <c r="B831" i="19"/>
  <c r="B830" i="19"/>
  <c r="B824" i="19"/>
  <c r="B823" i="19"/>
  <c r="B817" i="19"/>
  <c r="B816" i="19"/>
  <c r="B810" i="19"/>
  <c r="B809" i="19"/>
  <c r="B803" i="19"/>
  <c r="B802" i="19"/>
  <c r="B796" i="19"/>
  <c r="B795" i="19"/>
  <c r="B789" i="19"/>
  <c r="B788" i="19"/>
  <c r="B782" i="19"/>
  <c r="B781" i="19"/>
  <c r="B775" i="19"/>
  <c r="B774" i="19"/>
  <c r="B768" i="19"/>
  <c r="B767" i="19"/>
  <c r="B761" i="19"/>
  <c r="B760" i="19"/>
  <c r="B754" i="19"/>
  <c r="B753" i="19"/>
  <c r="B747" i="19"/>
  <c r="B746" i="19"/>
  <c r="B740" i="19"/>
  <c r="B739" i="19"/>
  <c r="B733" i="19"/>
  <c r="B732" i="19"/>
  <c r="B726" i="19"/>
  <c r="B725" i="19"/>
  <c r="B719" i="19"/>
  <c r="B718" i="19"/>
  <c r="B712" i="19"/>
  <c r="B711" i="19"/>
  <c r="B705" i="19"/>
  <c r="B704" i="19"/>
  <c r="B698" i="19"/>
  <c r="B697" i="19"/>
  <c r="B691" i="19"/>
  <c r="B690" i="19"/>
  <c r="B684" i="19"/>
  <c r="B683" i="19"/>
  <c r="B677" i="19"/>
  <c r="B676" i="19"/>
  <c r="B670" i="19"/>
  <c r="B669" i="19"/>
  <c r="B663" i="19"/>
  <c r="B662" i="19"/>
  <c r="B656" i="19"/>
  <c r="B655" i="19"/>
  <c r="B649" i="19"/>
  <c r="B648" i="19"/>
  <c r="B642" i="19"/>
  <c r="B641" i="19"/>
  <c r="B635" i="19"/>
  <c r="B634" i="19"/>
  <c r="B628" i="19"/>
  <c r="B627" i="19"/>
  <c r="B621" i="19"/>
  <c r="B620" i="19"/>
  <c r="B614" i="19"/>
  <c r="B613" i="19"/>
  <c r="B607" i="19"/>
  <c r="B606" i="19"/>
  <c r="B600" i="19"/>
  <c r="B599" i="19"/>
  <c r="B593" i="19"/>
  <c r="B592" i="19"/>
  <c r="B586" i="19"/>
  <c r="B585" i="19"/>
  <c r="B579" i="19"/>
  <c r="B578" i="19"/>
  <c r="B572" i="19"/>
  <c r="B571" i="19"/>
  <c r="B565" i="19"/>
  <c r="B564" i="19"/>
  <c r="B558" i="19"/>
  <c r="B557" i="19"/>
  <c r="B551" i="19"/>
  <c r="B550" i="19"/>
  <c r="B544" i="19"/>
  <c r="B543" i="19"/>
  <c r="B537" i="19"/>
  <c r="B536" i="19"/>
  <c r="B530" i="19"/>
  <c r="B529" i="19"/>
  <c r="B523" i="19"/>
  <c r="B522" i="19"/>
  <c r="B516" i="19"/>
  <c r="B515" i="19"/>
  <c r="B509" i="19"/>
  <c r="B508" i="19"/>
  <c r="B502" i="19"/>
  <c r="B501" i="19"/>
  <c r="B495" i="19"/>
  <c r="B494" i="19"/>
  <c r="B488" i="19"/>
  <c r="B487" i="19"/>
  <c r="B481" i="19"/>
  <c r="B480" i="19"/>
  <c r="B474" i="19"/>
  <c r="B473" i="19"/>
  <c r="B467" i="19"/>
  <c r="B466" i="19"/>
  <c r="B460" i="19"/>
  <c r="B459" i="19"/>
  <c r="B453" i="19"/>
  <c r="B452" i="19"/>
  <c r="B446" i="19"/>
  <c r="B445" i="19"/>
  <c r="B439" i="19"/>
  <c r="B438" i="19"/>
  <c r="B432" i="19"/>
  <c r="B431" i="19"/>
  <c r="B425" i="19"/>
  <c r="B424" i="19"/>
  <c r="B418" i="19"/>
  <c r="B417" i="19"/>
  <c r="B411" i="19"/>
  <c r="B410" i="19"/>
  <c r="B404" i="19"/>
  <c r="B403" i="19"/>
  <c r="B397" i="19"/>
  <c r="B396" i="19"/>
  <c r="B390" i="19"/>
  <c r="B389" i="19"/>
  <c r="B383" i="19"/>
  <c r="B382" i="19"/>
  <c r="B376" i="19"/>
  <c r="B375" i="19"/>
  <c r="B369" i="19"/>
  <c r="B368" i="19"/>
  <c r="B362" i="19"/>
  <c r="B361" i="19"/>
  <c r="B355" i="19"/>
  <c r="B354" i="19"/>
  <c r="B348" i="19"/>
  <c r="B347" i="19"/>
  <c r="B341" i="19"/>
  <c r="B340" i="19"/>
  <c r="B334" i="19"/>
  <c r="B333" i="19"/>
  <c r="B327" i="19"/>
  <c r="B326" i="19"/>
  <c r="B320" i="19"/>
  <c r="B319" i="19"/>
  <c r="B313" i="19"/>
  <c r="B312" i="19"/>
  <c r="B306" i="19"/>
  <c r="B305" i="19"/>
  <c r="B299" i="19"/>
  <c r="B298" i="19"/>
  <c r="B292" i="19"/>
  <c r="B291" i="19"/>
  <c r="B285" i="19"/>
  <c r="B284" i="19"/>
  <c r="B278" i="19"/>
  <c r="B277" i="19"/>
  <c r="B271" i="19"/>
  <c r="B270" i="19"/>
  <c r="B264" i="19"/>
  <c r="B263" i="19"/>
  <c r="B257" i="19"/>
  <c r="B256" i="19"/>
  <c r="B250" i="19"/>
  <c r="B249" i="19"/>
  <c r="B243" i="19"/>
  <c r="B242" i="19"/>
  <c r="B236" i="19"/>
  <c r="B235" i="19"/>
  <c r="B229" i="19"/>
  <c r="B228" i="19"/>
  <c r="B222" i="19"/>
  <c r="B221" i="19"/>
  <c r="B215" i="19"/>
  <c r="B214" i="19"/>
  <c r="B208" i="19"/>
  <c r="B207" i="19"/>
  <c r="B201" i="19"/>
  <c r="B200" i="19"/>
  <c r="B194" i="19"/>
  <c r="B193" i="19"/>
  <c r="B187" i="19"/>
  <c r="B186" i="19"/>
  <c r="B180" i="19"/>
  <c r="B179" i="19"/>
  <c r="B173" i="19"/>
  <c r="B172" i="19"/>
  <c r="B166" i="19"/>
  <c r="B165" i="19"/>
  <c r="B159" i="19"/>
  <c r="B158" i="19"/>
  <c r="B152" i="19"/>
  <c r="B151" i="19"/>
  <c r="B145" i="19"/>
  <c r="B144" i="19"/>
  <c r="B138" i="19"/>
  <c r="B137" i="19"/>
  <c r="B131" i="19"/>
  <c r="B130" i="19"/>
  <c r="B124" i="19"/>
  <c r="B123" i="19"/>
  <c r="B117" i="19"/>
  <c r="B116" i="19"/>
  <c r="B110" i="19"/>
  <c r="B109" i="19"/>
  <c r="B103" i="19"/>
  <c r="B102" i="19"/>
  <c r="B96" i="19"/>
  <c r="B95" i="19"/>
  <c r="B89" i="19"/>
  <c r="B88" i="19"/>
  <c r="B82" i="19"/>
  <c r="B81" i="19"/>
  <c r="B75" i="19"/>
  <c r="B74" i="19"/>
  <c r="B68" i="19"/>
  <c r="B67" i="19"/>
  <c r="B61" i="19"/>
  <c r="B60" i="19"/>
  <c r="B54" i="19"/>
  <c r="B53" i="19"/>
  <c r="B47" i="19"/>
  <c r="B46" i="19"/>
  <c r="B40" i="19"/>
  <c r="B39" i="19"/>
  <c r="B33" i="19"/>
  <c r="B32" i="19"/>
  <c r="B26" i="19"/>
  <c r="B25" i="19"/>
  <c r="B19" i="19"/>
  <c r="B18" i="19"/>
  <c r="B12" i="19"/>
  <c r="B11" i="19"/>
  <c r="B5" i="19"/>
  <c r="B4" i="19"/>
  <c r="D75" i="17"/>
  <c r="C75" i="17"/>
  <c r="B75" i="17"/>
  <c r="D74" i="17"/>
  <c r="C74" i="17"/>
  <c r="B74" i="17"/>
  <c r="D212" i="16"/>
  <c r="C212" i="16"/>
  <c r="B212" i="16"/>
  <c r="O210" i="14" l="1"/>
  <c r="D210" i="14"/>
  <c r="B210" i="14"/>
  <c r="C210" i="14" s="1"/>
  <c r="C219" i="10"/>
  <c r="B219" i="10"/>
  <c r="C218" i="10"/>
  <c r="B218" i="10"/>
  <c r="C217" i="10"/>
  <c r="B217" i="10"/>
  <c r="C216" i="10"/>
  <c r="B216" i="10"/>
  <c r="C215" i="10"/>
  <c r="B215" i="10"/>
  <c r="C214" i="10"/>
  <c r="B214" i="10"/>
  <c r="C213" i="10"/>
  <c r="B213" i="10"/>
  <c r="C212" i="10"/>
  <c r="B212" i="10"/>
  <c r="E210" i="14" l="1"/>
  <c r="F210" i="14"/>
  <c r="C47" i="7" l="1"/>
  <c r="B47" i="7"/>
  <c r="C46" i="7"/>
  <c r="B46" i="7"/>
  <c r="C45" i="7"/>
  <c r="B45" i="7"/>
  <c r="C44" i="7"/>
  <c r="B44" i="7"/>
  <c r="B43" i="7"/>
  <c r="B42" i="7"/>
  <c r="B41" i="7"/>
  <c r="B40" i="7"/>
  <c r="B39" i="7"/>
  <c r="B38" i="7"/>
  <c r="B37" i="7"/>
  <c r="B36" i="7"/>
  <c r="B35" i="7"/>
  <c r="B34" i="7"/>
  <c r="B33" i="7"/>
  <c r="C31" i="7"/>
  <c r="C30" i="7"/>
  <c r="C29" i="7"/>
  <c r="C28" i="7"/>
  <c r="C27" i="7"/>
  <c r="C26" i="7"/>
  <c r="C25" i="7"/>
  <c r="C24" i="7"/>
  <c r="C23" i="7"/>
  <c r="C22" i="7"/>
  <c r="C21" i="7"/>
  <c r="C20" i="7"/>
  <c r="C19" i="7"/>
  <c r="C18" i="7"/>
  <c r="C17" i="7"/>
  <c r="C16" i="7"/>
  <c r="C15" i="7"/>
  <c r="C14" i="7"/>
  <c r="C13" i="7"/>
  <c r="C12" i="7"/>
  <c r="C11" i="7"/>
  <c r="C10" i="7"/>
  <c r="C9" i="7"/>
  <c r="C8" i="7"/>
  <c r="C7" i="7"/>
  <c r="C6" i="7"/>
  <c r="C5" i="7"/>
  <c r="C4" i="7"/>
  <c r="D219" i="5"/>
  <c r="C219" i="5"/>
  <c r="D218" i="5"/>
  <c r="C218" i="5"/>
  <c r="D217" i="5"/>
  <c r="C217" i="5"/>
  <c r="D216" i="5"/>
  <c r="C216" i="5"/>
  <c r="D215" i="5"/>
  <c r="C215" i="5"/>
  <c r="D214" i="5"/>
  <c r="C214" i="5"/>
  <c r="D213" i="5"/>
  <c r="C213" i="5"/>
  <c r="D212" i="5"/>
  <c r="C212" i="5"/>
  <c r="D219" i="4"/>
  <c r="C219" i="4"/>
  <c r="B219" i="4"/>
  <c r="D218" i="4"/>
  <c r="C218" i="4"/>
  <c r="B218" i="4"/>
  <c r="D217" i="4"/>
  <c r="C217" i="4"/>
  <c r="B217" i="4"/>
  <c r="D216" i="4"/>
  <c r="C216" i="4"/>
  <c r="B216" i="4"/>
  <c r="D215" i="4"/>
  <c r="C215" i="4"/>
  <c r="B215" i="4"/>
  <c r="D214" i="4"/>
  <c r="C214" i="4"/>
  <c r="B214" i="4"/>
  <c r="D213" i="4"/>
  <c r="C213" i="4"/>
  <c r="B213" i="4"/>
  <c r="D212" i="4"/>
  <c r="C212" i="4"/>
  <c r="B212" i="4"/>
  <c r="D99" i="2"/>
  <c r="C99" i="2"/>
  <c r="B99" i="2"/>
  <c r="D98" i="2"/>
  <c r="C98" i="2"/>
  <c r="B98" i="2"/>
  <c r="D97" i="2"/>
  <c r="C97" i="2"/>
  <c r="B97" i="2"/>
  <c r="D96" i="2"/>
  <c r="C96" i="2"/>
  <c r="B96" i="2"/>
  <c r="D95" i="2"/>
  <c r="C95" i="2"/>
  <c r="B95" i="2"/>
  <c r="D94" i="2"/>
  <c r="C94" i="2"/>
  <c r="B94" i="2"/>
  <c r="D93" i="2"/>
  <c r="C93" i="2"/>
  <c r="B93" i="2"/>
  <c r="D92" i="2"/>
  <c r="C92" i="2"/>
  <c r="B92" i="2"/>
  <c r="F121" i="1" l="1"/>
  <c r="F115" i="1"/>
</calcChain>
</file>

<file path=xl/sharedStrings.xml><?xml version="1.0" encoding="utf-8"?>
<sst xmlns="http://schemas.openxmlformats.org/spreadsheetml/2006/main" count="24502" uniqueCount="8084">
  <si>
    <t>Kapitel II:</t>
  </si>
  <si>
    <t>Konjunktur og offentlige finanser</t>
  </si>
  <si>
    <t>Kildeangivelser til data og eventuelle forklarende anmærkninger til figurer og tabeller findes i rapporten.</t>
  </si>
  <si>
    <t>Nummer</t>
  </si>
  <si>
    <t>Titel</t>
  </si>
  <si>
    <t>Afsnit 1</t>
  </si>
  <si>
    <t>Indledning</t>
  </si>
  <si>
    <t>II.1</t>
  </si>
  <si>
    <t>Afsnit 2</t>
  </si>
  <si>
    <t>II.2</t>
  </si>
  <si>
    <t>II.6</t>
  </si>
  <si>
    <t>Afsnit 3</t>
  </si>
  <si>
    <t>Aktuelle udsigter for dansk økonomi</t>
  </si>
  <si>
    <t>II.7</t>
  </si>
  <si>
    <t>II.8</t>
  </si>
  <si>
    <t>II.10</t>
  </si>
  <si>
    <t>II.14</t>
  </si>
  <si>
    <t>Afsnit 4</t>
  </si>
  <si>
    <t>II.19</t>
  </si>
  <si>
    <t>II.20</t>
  </si>
  <si>
    <t>II.22a</t>
  </si>
  <si>
    <t>II.22b</t>
  </si>
  <si>
    <t>II.24</t>
  </si>
  <si>
    <t>II.25</t>
  </si>
  <si>
    <t>II.26a</t>
  </si>
  <si>
    <t>II.26b</t>
  </si>
  <si>
    <t>Afsnit 5</t>
  </si>
  <si>
    <t>II.27</t>
  </si>
  <si>
    <t>II.30</t>
  </si>
  <si>
    <t>II.31a</t>
  </si>
  <si>
    <t>II.31b</t>
  </si>
  <si>
    <t>II.33</t>
  </si>
  <si>
    <t>Afsnit 6</t>
  </si>
  <si>
    <t>II.34</t>
  </si>
  <si>
    <t>II.35</t>
  </si>
  <si>
    <t>Afsnit 7</t>
  </si>
  <si>
    <t>II.38a</t>
  </si>
  <si>
    <t>II.38b</t>
  </si>
  <si>
    <t>II.40</t>
  </si>
  <si>
    <t>II.42</t>
  </si>
  <si>
    <t>Euroområdet</t>
  </si>
  <si>
    <t>USA</t>
  </si>
  <si>
    <t>Danmark</t>
  </si>
  <si>
    <t>Retur til forside</t>
  </si>
  <si>
    <t>BNP</t>
  </si>
  <si>
    <t>Figur II.1</t>
  </si>
  <si>
    <t xml:space="preserve"> Danmark</t>
  </si>
  <si>
    <t xml:space="preserve"> Euroområdet</t>
  </si>
  <si>
    <t xml:space="preserve"> USA</t>
  </si>
  <si>
    <t>Figur II.2</t>
  </si>
  <si>
    <t>Inflation</t>
  </si>
  <si>
    <t>2005m1</t>
  </si>
  <si>
    <t>2005m2</t>
  </si>
  <si>
    <t>2005m3</t>
  </si>
  <si>
    <t>2005m4</t>
  </si>
  <si>
    <t>2005m5</t>
  </si>
  <si>
    <t>2005m6</t>
  </si>
  <si>
    <t>2005m7</t>
  </si>
  <si>
    <t>2005m8</t>
  </si>
  <si>
    <t>2005m9</t>
  </si>
  <si>
    <t>2005m10</t>
  </si>
  <si>
    <t>2005m11</t>
  </si>
  <si>
    <t>2005m12</t>
  </si>
  <si>
    <t>2006m1</t>
  </si>
  <si>
    <t>2006m2</t>
  </si>
  <si>
    <t>2006m3</t>
  </si>
  <si>
    <t>2006m4</t>
  </si>
  <si>
    <t>2006m5</t>
  </si>
  <si>
    <t>2006m6</t>
  </si>
  <si>
    <t>2006m7</t>
  </si>
  <si>
    <t>2006m8</t>
  </si>
  <si>
    <t>2006m9</t>
  </si>
  <si>
    <t>2006m10</t>
  </si>
  <si>
    <t>2006m11</t>
  </si>
  <si>
    <t>2006m12</t>
  </si>
  <si>
    <t>2007m1</t>
  </si>
  <si>
    <t>2007m2</t>
  </si>
  <si>
    <t>2007m3</t>
  </si>
  <si>
    <t>2007m4</t>
  </si>
  <si>
    <t>2007m5</t>
  </si>
  <si>
    <t>2007m6</t>
  </si>
  <si>
    <t>2007m7</t>
  </si>
  <si>
    <t>2007m8</t>
  </si>
  <si>
    <t>2007m9</t>
  </si>
  <si>
    <t>2007m10</t>
  </si>
  <si>
    <t>2007m11</t>
  </si>
  <si>
    <t>2007m12</t>
  </si>
  <si>
    <t>2008m1</t>
  </si>
  <si>
    <t>2008m2</t>
  </si>
  <si>
    <t>2008m3</t>
  </si>
  <si>
    <t>2008m4</t>
  </si>
  <si>
    <t>2008m5</t>
  </si>
  <si>
    <t>2008m6</t>
  </si>
  <si>
    <t>2008m7</t>
  </si>
  <si>
    <t>2008m8</t>
  </si>
  <si>
    <t>2008m9</t>
  </si>
  <si>
    <t>2008m10</t>
  </si>
  <si>
    <t>2008m11</t>
  </si>
  <si>
    <t>2008m12</t>
  </si>
  <si>
    <t>2009m1</t>
  </si>
  <si>
    <t>2009m2</t>
  </si>
  <si>
    <t>2009m3</t>
  </si>
  <si>
    <t>2009m4</t>
  </si>
  <si>
    <t>2009m5</t>
  </si>
  <si>
    <t>2009m6</t>
  </si>
  <si>
    <t>2009m7</t>
  </si>
  <si>
    <t>2009m8</t>
  </si>
  <si>
    <t>2009m9</t>
  </si>
  <si>
    <t>2009m10</t>
  </si>
  <si>
    <t>2009m11</t>
  </si>
  <si>
    <t>2009m12</t>
  </si>
  <si>
    <t>2010m1</t>
  </si>
  <si>
    <t>2010m2</t>
  </si>
  <si>
    <t>2010m3</t>
  </si>
  <si>
    <t>2010m4</t>
  </si>
  <si>
    <t>2010m5</t>
  </si>
  <si>
    <t>2010m6</t>
  </si>
  <si>
    <t>2010m7</t>
  </si>
  <si>
    <t>2010m8</t>
  </si>
  <si>
    <t>2010m9</t>
  </si>
  <si>
    <t>2010m10</t>
  </si>
  <si>
    <t>2010m11</t>
  </si>
  <si>
    <t>2010m12</t>
  </si>
  <si>
    <t>2011m1</t>
  </si>
  <si>
    <t>2011m2</t>
  </si>
  <si>
    <t>2011m3</t>
  </si>
  <si>
    <t>2011m4</t>
  </si>
  <si>
    <t>2011m5</t>
  </si>
  <si>
    <t>2011m6</t>
  </si>
  <si>
    <t>2011m7</t>
  </si>
  <si>
    <t>2011m8</t>
  </si>
  <si>
    <t>2011m9</t>
  </si>
  <si>
    <t>2011m10</t>
  </si>
  <si>
    <t>2011m11</t>
  </si>
  <si>
    <t>2011m12</t>
  </si>
  <si>
    <t>2012m1</t>
  </si>
  <si>
    <t>2012m2</t>
  </si>
  <si>
    <t>2012m3</t>
  </si>
  <si>
    <t>2012m4</t>
  </si>
  <si>
    <t>2012m5</t>
  </si>
  <si>
    <t>2012m6</t>
  </si>
  <si>
    <t>2012m7</t>
  </si>
  <si>
    <t>2012m8</t>
  </si>
  <si>
    <t>2012m9</t>
  </si>
  <si>
    <t>2012m10</t>
  </si>
  <si>
    <t>2012m11</t>
  </si>
  <si>
    <t>2012m12</t>
  </si>
  <si>
    <t>2013m1</t>
  </si>
  <si>
    <t>2013m2</t>
  </si>
  <si>
    <t>2013m3</t>
  </si>
  <si>
    <t>2013m4</t>
  </si>
  <si>
    <t>2013m5</t>
  </si>
  <si>
    <t>2013m6</t>
  </si>
  <si>
    <t>2013m7</t>
  </si>
  <si>
    <t>2013m8</t>
  </si>
  <si>
    <t>2013m9</t>
  </si>
  <si>
    <t>2013m10</t>
  </si>
  <si>
    <t>2013m11</t>
  </si>
  <si>
    <t>2013m12</t>
  </si>
  <si>
    <t>2014m1</t>
  </si>
  <si>
    <t>2014m2</t>
  </si>
  <si>
    <t>2014m3</t>
  </si>
  <si>
    <t>2014m4</t>
  </si>
  <si>
    <t>2014m5</t>
  </si>
  <si>
    <t>2014m6</t>
  </si>
  <si>
    <t>2014m7</t>
  </si>
  <si>
    <t>2014m8</t>
  </si>
  <si>
    <t>2014m9</t>
  </si>
  <si>
    <t>2014m10</t>
  </si>
  <si>
    <t>2014m11</t>
  </si>
  <si>
    <t>2014m12</t>
  </si>
  <si>
    <t>2015m1</t>
  </si>
  <si>
    <t>2015m2</t>
  </si>
  <si>
    <t>2015m3</t>
  </si>
  <si>
    <t>2015m4</t>
  </si>
  <si>
    <t>2015m5</t>
  </si>
  <si>
    <t>2015m6</t>
  </si>
  <si>
    <t>2015m7</t>
  </si>
  <si>
    <t>2015m8</t>
  </si>
  <si>
    <t>2015m9</t>
  </si>
  <si>
    <t>2015m10</t>
  </si>
  <si>
    <t>2015m11</t>
  </si>
  <si>
    <t>2015m12</t>
  </si>
  <si>
    <t>2016m1</t>
  </si>
  <si>
    <t>2016m2</t>
  </si>
  <si>
    <t>2016m3</t>
  </si>
  <si>
    <t>2016m4</t>
  </si>
  <si>
    <t>2016m5</t>
  </si>
  <si>
    <t>2016m6</t>
  </si>
  <si>
    <t>2016m7</t>
  </si>
  <si>
    <t>2016m8</t>
  </si>
  <si>
    <t>2016m9</t>
  </si>
  <si>
    <t>2016m10</t>
  </si>
  <si>
    <t>2016m11</t>
  </si>
  <si>
    <t>2016m12</t>
  </si>
  <si>
    <t>2017m1</t>
  </si>
  <si>
    <t>2017m2</t>
  </si>
  <si>
    <t>2017m3</t>
  </si>
  <si>
    <t>2017m4</t>
  </si>
  <si>
    <t>2017m5</t>
  </si>
  <si>
    <t>2017m6</t>
  </si>
  <si>
    <t>2017m7</t>
  </si>
  <si>
    <t>2017m8</t>
  </si>
  <si>
    <t>2017m9</t>
  </si>
  <si>
    <t>2017m10</t>
  </si>
  <si>
    <t>2017m11</t>
  </si>
  <si>
    <t>2017m12</t>
  </si>
  <si>
    <t>2018m1</t>
  </si>
  <si>
    <t>2018m2</t>
  </si>
  <si>
    <t>2018m3</t>
  </si>
  <si>
    <t>2018m4</t>
  </si>
  <si>
    <t>2018m5</t>
  </si>
  <si>
    <t>2018m6</t>
  </si>
  <si>
    <t>2018m7</t>
  </si>
  <si>
    <t>2018m8</t>
  </si>
  <si>
    <t>2018m9</t>
  </si>
  <si>
    <t>2018m10</t>
  </si>
  <si>
    <t>2018m11</t>
  </si>
  <si>
    <t>2018m12</t>
  </si>
  <si>
    <t>2019m1</t>
  </si>
  <si>
    <t>2019m2</t>
  </si>
  <si>
    <t>2019m3</t>
  </si>
  <si>
    <t>2019m4</t>
  </si>
  <si>
    <t>2019m5</t>
  </si>
  <si>
    <t>2019m6</t>
  </si>
  <si>
    <t>2019m7</t>
  </si>
  <si>
    <t>2019m8</t>
  </si>
  <si>
    <t>2019m9</t>
  </si>
  <si>
    <t>2019m10</t>
  </si>
  <si>
    <t>2019m11</t>
  </si>
  <si>
    <t>2019m12</t>
  </si>
  <si>
    <t>2020m1</t>
  </si>
  <si>
    <t>2020m2</t>
  </si>
  <si>
    <t>2020m3</t>
  </si>
  <si>
    <t>2020m4</t>
  </si>
  <si>
    <t>2020m5</t>
  </si>
  <si>
    <t>2020m6</t>
  </si>
  <si>
    <t>2020m7</t>
  </si>
  <si>
    <t>2020m8</t>
  </si>
  <si>
    <t>2020m9</t>
  </si>
  <si>
    <t>2020m10</t>
  </si>
  <si>
    <t>2020m11</t>
  </si>
  <si>
    <t>2020m12</t>
  </si>
  <si>
    <t>2021m1</t>
  </si>
  <si>
    <t>2021m2</t>
  </si>
  <si>
    <t>2021m3</t>
  </si>
  <si>
    <t>2021m4</t>
  </si>
  <si>
    <t>2021m5</t>
  </si>
  <si>
    <t>2021m6</t>
  </si>
  <si>
    <t>2021m7</t>
  </si>
  <si>
    <t>2021m8</t>
  </si>
  <si>
    <t>2021m9</t>
  </si>
  <si>
    <t>2021m10</t>
  </si>
  <si>
    <t>2021m11</t>
  </si>
  <si>
    <t>2021m12</t>
  </si>
  <si>
    <t>2022m1</t>
  </si>
  <si>
    <t>2022m2</t>
  </si>
  <si>
    <t>2022m3</t>
  </si>
  <si>
    <t>2022m4</t>
  </si>
  <si>
    <t>2022m5</t>
  </si>
  <si>
    <t>2022m6</t>
  </si>
  <si>
    <t>2022m7</t>
  </si>
  <si>
    <t>2022m8</t>
  </si>
  <si>
    <t>2022m9</t>
  </si>
  <si>
    <t>2022m10</t>
  </si>
  <si>
    <t>2022m11</t>
  </si>
  <si>
    <t>2022m12</t>
  </si>
  <si>
    <t>Erhvervstillid</t>
  </si>
  <si>
    <t>Forbrugertillid</t>
  </si>
  <si>
    <t xml:space="preserve"> Danmark (h.akse)</t>
  </si>
  <si>
    <t>Figur II.4</t>
  </si>
  <si>
    <t>Figur II.3a</t>
  </si>
  <si>
    <t>Figur II.3b</t>
  </si>
  <si>
    <t xml:space="preserve"> </t>
  </si>
  <si>
    <t>2025q1</t>
  </si>
  <si>
    <t>2025q2</t>
  </si>
  <si>
    <t>2025q3</t>
  </si>
  <si>
    <t>2025q4</t>
  </si>
  <si>
    <t>Implicit Kvartalsprognose for BNP</t>
  </si>
  <si>
    <t xml:space="preserve"> Elektricitet</t>
  </si>
  <si>
    <t xml:space="preserve"> Naturgas</t>
  </si>
  <si>
    <t xml:space="preserve"> Oliepris</t>
  </si>
  <si>
    <t xml:space="preserve"> Hvede</t>
  </si>
  <si>
    <t xml:space="preserve"> Majs</t>
  </si>
  <si>
    <t xml:space="preserve"> Korn og oliefrø</t>
  </si>
  <si>
    <t>Figur II.5a</t>
  </si>
  <si>
    <t>Energi</t>
  </si>
  <si>
    <t>Figur II.5b</t>
  </si>
  <si>
    <t>Fødevarer</t>
  </si>
  <si>
    <t>Figur II.7</t>
  </si>
  <si>
    <t>Figur II.6</t>
  </si>
  <si>
    <t>Volatilitetsindeks</t>
  </si>
  <si>
    <t>IMF euro</t>
  </si>
  <si>
    <t>IMF USA</t>
  </si>
  <si>
    <t>EK euro</t>
  </si>
  <si>
    <t>EK USA</t>
  </si>
  <si>
    <t>Figur II.8</t>
  </si>
  <si>
    <t>Consensus-forventninger</t>
  </si>
  <si>
    <t xml:space="preserve"> Fødevarer</t>
  </si>
  <si>
    <t xml:space="preserve"> Energi</t>
  </si>
  <si>
    <t xml:space="preserve"> Tjenester</t>
  </si>
  <si>
    <t xml:space="preserve"> Varer</t>
  </si>
  <si>
    <t xml:space="preserve"> I alt</t>
  </si>
  <si>
    <t>2005-01</t>
  </si>
  <si>
    <t>2005-02</t>
  </si>
  <si>
    <t>2005-03</t>
  </si>
  <si>
    <t>2005-04</t>
  </si>
  <si>
    <t>2005-05</t>
  </si>
  <si>
    <t>2005-06</t>
  </si>
  <si>
    <t>2005-07</t>
  </si>
  <si>
    <t>2005-08</t>
  </si>
  <si>
    <t>2005-09</t>
  </si>
  <si>
    <t>2005-10</t>
  </si>
  <si>
    <t>2005-11</t>
  </si>
  <si>
    <t>2005-12</t>
  </si>
  <si>
    <t>2006-01</t>
  </si>
  <si>
    <t>2006-02</t>
  </si>
  <si>
    <t>2006-03</t>
  </si>
  <si>
    <t>2006-04</t>
  </si>
  <si>
    <t>2006-05</t>
  </si>
  <si>
    <t>2006-06</t>
  </si>
  <si>
    <t>2006-07</t>
  </si>
  <si>
    <t>2006-08</t>
  </si>
  <si>
    <t>2006-09</t>
  </si>
  <si>
    <t>2006-10</t>
  </si>
  <si>
    <t>2006-11</t>
  </si>
  <si>
    <t>2006-12</t>
  </si>
  <si>
    <t>2007-01</t>
  </si>
  <si>
    <t>2007-02</t>
  </si>
  <si>
    <t>2007-03</t>
  </si>
  <si>
    <t>2007-04</t>
  </si>
  <si>
    <t>2007-05</t>
  </si>
  <si>
    <t>2007-06</t>
  </si>
  <si>
    <t>2007-07</t>
  </si>
  <si>
    <t>2007-08</t>
  </si>
  <si>
    <t>2007-09</t>
  </si>
  <si>
    <t>2007-10</t>
  </si>
  <si>
    <t>2007-11</t>
  </si>
  <si>
    <t>2007-12</t>
  </si>
  <si>
    <t>2008-01</t>
  </si>
  <si>
    <t>2008-02</t>
  </si>
  <si>
    <t>2008-03</t>
  </si>
  <si>
    <t>2008-04</t>
  </si>
  <si>
    <t>2008-05</t>
  </si>
  <si>
    <t>2008-06</t>
  </si>
  <si>
    <t>2008-07</t>
  </si>
  <si>
    <t>2008-08</t>
  </si>
  <si>
    <t>2008-09</t>
  </si>
  <si>
    <t>2008-10</t>
  </si>
  <si>
    <t>2008-11</t>
  </si>
  <si>
    <t>2008-12</t>
  </si>
  <si>
    <t>2009-01</t>
  </si>
  <si>
    <t>2009-02</t>
  </si>
  <si>
    <t>2009-03</t>
  </si>
  <si>
    <t>2009-04</t>
  </si>
  <si>
    <t>2009-05</t>
  </si>
  <si>
    <t>2009-06</t>
  </si>
  <si>
    <t>2009-07</t>
  </si>
  <si>
    <t>2009-08</t>
  </si>
  <si>
    <t>2009-09</t>
  </si>
  <si>
    <t>2009-10</t>
  </si>
  <si>
    <t>2009-11</t>
  </si>
  <si>
    <t>2009-12</t>
  </si>
  <si>
    <t>2010-01</t>
  </si>
  <si>
    <t>2010-02</t>
  </si>
  <si>
    <t>2010-03</t>
  </si>
  <si>
    <t>2010-04</t>
  </si>
  <si>
    <t>2010-05</t>
  </si>
  <si>
    <t>2010-06</t>
  </si>
  <si>
    <t>2010-07</t>
  </si>
  <si>
    <t>2010-08</t>
  </si>
  <si>
    <t>2010-09</t>
  </si>
  <si>
    <t>2010-10</t>
  </si>
  <si>
    <t>2010-11</t>
  </si>
  <si>
    <t>2010-12</t>
  </si>
  <si>
    <t>2011-01</t>
  </si>
  <si>
    <t>2011-02</t>
  </si>
  <si>
    <t>2011-03</t>
  </si>
  <si>
    <t>2011-04</t>
  </si>
  <si>
    <t>2011-05</t>
  </si>
  <si>
    <t>2011-06</t>
  </si>
  <si>
    <t>2011-07</t>
  </si>
  <si>
    <t>2011-08</t>
  </si>
  <si>
    <t>2011-09</t>
  </si>
  <si>
    <t>2011-10</t>
  </si>
  <si>
    <t>2011-11</t>
  </si>
  <si>
    <t>2011-12</t>
  </si>
  <si>
    <t>2012-01</t>
  </si>
  <si>
    <t>2012-02</t>
  </si>
  <si>
    <t>2012-03</t>
  </si>
  <si>
    <t>2012-04</t>
  </si>
  <si>
    <t>2012-05</t>
  </si>
  <si>
    <t>2012-06</t>
  </si>
  <si>
    <t>2012-07</t>
  </si>
  <si>
    <t>2012-08</t>
  </si>
  <si>
    <t>2012-09</t>
  </si>
  <si>
    <t>2012-10</t>
  </si>
  <si>
    <t>2012-11</t>
  </si>
  <si>
    <t>2012-12</t>
  </si>
  <si>
    <t>2013-01</t>
  </si>
  <si>
    <t>2013-02</t>
  </si>
  <si>
    <t>2013-03</t>
  </si>
  <si>
    <t>2013-04</t>
  </si>
  <si>
    <t>2013-05</t>
  </si>
  <si>
    <t>2013-06</t>
  </si>
  <si>
    <t>2013-07</t>
  </si>
  <si>
    <t>2013-08</t>
  </si>
  <si>
    <t>2013-09</t>
  </si>
  <si>
    <t>2013-10</t>
  </si>
  <si>
    <t>2013-11</t>
  </si>
  <si>
    <t>2013-12</t>
  </si>
  <si>
    <t>2014-01</t>
  </si>
  <si>
    <t>2014-02</t>
  </si>
  <si>
    <t>2014-03</t>
  </si>
  <si>
    <t>2014-04</t>
  </si>
  <si>
    <t>2014-05</t>
  </si>
  <si>
    <t>2014-06</t>
  </si>
  <si>
    <t>2014-07</t>
  </si>
  <si>
    <t>2014-08</t>
  </si>
  <si>
    <t>2014-09</t>
  </si>
  <si>
    <t>2014-10</t>
  </si>
  <si>
    <t>2014-11</t>
  </si>
  <si>
    <t>2014-12</t>
  </si>
  <si>
    <t>2015-01</t>
  </si>
  <si>
    <t>2015-02</t>
  </si>
  <si>
    <t>2015-03</t>
  </si>
  <si>
    <t>2015-04</t>
  </si>
  <si>
    <t>2015-05</t>
  </si>
  <si>
    <t>2015-06</t>
  </si>
  <si>
    <t>2015-07</t>
  </si>
  <si>
    <t>2015-08</t>
  </si>
  <si>
    <t>2015-09</t>
  </si>
  <si>
    <t>2015-10</t>
  </si>
  <si>
    <t>2015-11</t>
  </si>
  <si>
    <t>2015-12</t>
  </si>
  <si>
    <t>2016-01</t>
  </si>
  <si>
    <t>2016-02</t>
  </si>
  <si>
    <t>2016-03</t>
  </si>
  <si>
    <t>2016-04</t>
  </si>
  <si>
    <t>2016-05</t>
  </si>
  <si>
    <t>2016-06</t>
  </si>
  <si>
    <t>2016-07</t>
  </si>
  <si>
    <t>2016-08</t>
  </si>
  <si>
    <t>2016-09</t>
  </si>
  <si>
    <t>2016-10</t>
  </si>
  <si>
    <t>2016-11</t>
  </si>
  <si>
    <t>2016-12</t>
  </si>
  <si>
    <t>2017-01</t>
  </si>
  <si>
    <t>2017-02</t>
  </si>
  <si>
    <t>2017-03</t>
  </si>
  <si>
    <t>2017-04</t>
  </si>
  <si>
    <t>2017-05</t>
  </si>
  <si>
    <t>2017-06</t>
  </si>
  <si>
    <t>2017-07</t>
  </si>
  <si>
    <t>2017-08</t>
  </si>
  <si>
    <t>2017-09</t>
  </si>
  <si>
    <t>2017-10</t>
  </si>
  <si>
    <t>2017-11</t>
  </si>
  <si>
    <t>2017-12</t>
  </si>
  <si>
    <t>2018-01</t>
  </si>
  <si>
    <t>2018-02</t>
  </si>
  <si>
    <t>2018-03</t>
  </si>
  <si>
    <t>2018-04</t>
  </si>
  <si>
    <t>2018-05</t>
  </si>
  <si>
    <t>2018-06</t>
  </si>
  <si>
    <t>2018-07</t>
  </si>
  <si>
    <t>2018-08</t>
  </si>
  <si>
    <t>2018-09</t>
  </si>
  <si>
    <t>2018-10</t>
  </si>
  <si>
    <t>2018-11</t>
  </si>
  <si>
    <t>2018-12</t>
  </si>
  <si>
    <t>2019-01</t>
  </si>
  <si>
    <t>2019-02</t>
  </si>
  <si>
    <t>2019-03</t>
  </si>
  <si>
    <t>2019-04</t>
  </si>
  <si>
    <t>2019-05</t>
  </si>
  <si>
    <t>2019-06</t>
  </si>
  <si>
    <t>2019-07</t>
  </si>
  <si>
    <t>2019-08</t>
  </si>
  <si>
    <t>2019-09</t>
  </si>
  <si>
    <t>2019-10</t>
  </si>
  <si>
    <t>2019-11</t>
  </si>
  <si>
    <t>2019-12</t>
  </si>
  <si>
    <t>2020-01</t>
  </si>
  <si>
    <t>2020-02</t>
  </si>
  <si>
    <t>2020-03</t>
  </si>
  <si>
    <t>2020-04</t>
  </si>
  <si>
    <t>2020-05</t>
  </si>
  <si>
    <t>2020-06</t>
  </si>
  <si>
    <t>2020-07</t>
  </si>
  <si>
    <t>2020-08</t>
  </si>
  <si>
    <t>2020-09</t>
  </si>
  <si>
    <t>2020-10</t>
  </si>
  <si>
    <t>2020-11</t>
  </si>
  <si>
    <t>2020-12</t>
  </si>
  <si>
    <t>2021-01</t>
  </si>
  <si>
    <t>2021-02</t>
  </si>
  <si>
    <t>2021-03</t>
  </si>
  <si>
    <t>2021-04</t>
  </si>
  <si>
    <t>2021-05</t>
  </si>
  <si>
    <t>2021-06</t>
  </si>
  <si>
    <t>2021-07</t>
  </si>
  <si>
    <t>2021-08</t>
  </si>
  <si>
    <t>2021-09</t>
  </si>
  <si>
    <t>2021-10</t>
  </si>
  <si>
    <t>2021-11</t>
  </si>
  <si>
    <t>2021-12</t>
  </si>
  <si>
    <t>2022-01</t>
  </si>
  <si>
    <t>2022-02</t>
  </si>
  <si>
    <t>2022-03</t>
  </si>
  <si>
    <t>2022-04</t>
  </si>
  <si>
    <t>2022-05</t>
  </si>
  <si>
    <t>2022-06</t>
  </si>
  <si>
    <t>2022-07</t>
  </si>
  <si>
    <t>2022-08</t>
  </si>
  <si>
    <t>2022-09</t>
  </si>
  <si>
    <t>2022-10</t>
  </si>
  <si>
    <t>2022-11</t>
  </si>
  <si>
    <t>2022-12</t>
  </si>
  <si>
    <t>Figur II.9a</t>
  </si>
  <si>
    <t>Figur II.9b</t>
  </si>
  <si>
    <t xml:space="preserve"> Europa, Gas</t>
  </si>
  <si>
    <t xml:space="preserve"> USA, Gas</t>
  </si>
  <si>
    <t>Figur II.10</t>
  </si>
  <si>
    <t>Prisen på naturgas</t>
  </si>
  <si>
    <t>Inflationsforventninger, USA</t>
  </si>
  <si>
    <t xml:space="preserve"> 1 år</t>
  </si>
  <si>
    <t xml:space="preserve"> 2 år</t>
  </si>
  <si>
    <t xml:space="preserve"> 10 år</t>
  </si>
  <si>
    <t>Inflationsforventninger, Euroområdet</t>
  </si>
  <si>
    <t xml:space="preserve"> 5 år</t>
  </si>
  <si>
    <t>Inflation, USA</t>
  </si>
  <si>
    <t>Inflation, Euroområdet</t>
  </si>
  <si>
    <t>Figur II.11a</t>
  </si>
  <si>
    <t>Figur II.11b</t>
  </si>
  <si>
    <t xml:space="preserve"> Forventet, 1 år frem</t>
  </si>
  <si>
    <t>2005m1d1</t>
  </si>
  <si>
    <t>2005m1d2</t>
  </si>
  <si>
    <t>2005m1d3</t>
  </si>
  <si>
    <t>2005m1d4</t>
  </si>
  <si>
    <t>2005m1d5</t>
  </si>
  <si>
    <t>2005m1d6</t>
  </si>
  <si>
    <t>2005m1d7</t>
  </si>
  <si>
    <t>2005m1d8</t>
  </si>
  <si>
    <t>2005m1d9</t>
  </si>
  <si>
    <t>2005m1d10</t>
  </si>
  <si>
    <t>2005m1d11</t>
  </si>
  <si>
    <t>2005m1d12</t>
  </si>
  <si>
    <t>2005m1d13</t>
  </si>
  <si>
    <t>2005m1d14</t>
  </si>
  <si>
    <t>2005m1d15</t>
  </si>
  <si>
    <t>2005m1d16</t>
  </si>
  <si>
    <t>2005m1d17</t>
  </si>
  <si>
    <t>2005m1d18</t>
  </si>
  <si>
    <t>2005m1d19</t>
  </si>
  <si>
    <t>2005m1d20</t>
  </si>
  <si>
    <t>2005m1d21</t>
  </si>
  <si>
    <t>2005m1d22</t>
  </si>
  <si>
    <t>2005m1d23</t>
  </si>
  <si>
    <t>2005m1d24</t>
  </si>
  <si>
    <t>2005m1d25</t>
  </si>
  <si>
    <t>2005m1d26</t>
  </si>
  <si>
    <t>2005m1d27</t>
  </si>
  <si>
    <t>2005m1d28</t>
  </si>
  <si>
    <t>2005m1d29</t>
  </si>
  <si>
    <t>2005m1d30</t>
  </si>
  <si>
    <t>2005m1d31</t>
  </si>
  <si>
    <t>2005m2d1</t>
  </si>
  <si>
    <t>2005m2d2</t>
  </si>
  <si>
    <t>2005m2d3</t>
  </si>
  <si>
    <t>2005m2d4</t>
  </si>
  <si>
    <t>2005m2d5</t>
  </si>
  <si>
    <t>2005m2d6</t>
  </si>
  <si>
    <t>2005m2d7</t>
  </si>
  <si>
    <t>2005m2d8</t>
  </si>
  <si>
    <t>2005m2d9</t>
  </si>
  <si>
    <t>2005m2d10</t>
  </si>
  <si>
    <t>2005m2d11</t>
  </si>
  <si>
    <t>2005m2d12</t>
  </si>
  <si>
    <t>2005m2d13</t>
  </si>
  <si>
    <t>2005m2d14</t>
  </si>
  <si>
    <t>2005m2d15</t>
  </si>
  <si>
    <t>2005m2d16</t>
  </si>
  <si>
    <t>2005m2d17</t>
  </si>
  <si>
    <t>2005m2d18</t>
  </si>
  <si>
    <t>2005m2d19</t>
  </si>
  <si>
    <t>2005m2d20</t>
  </si>
  <si>
    <t>2005m2d21</t>
  </si>
  <si>
    <t>2005m2d22</t>
  </si>
  <si>
    <t>2005m2d23</t>
  </si>
  <si>
    <t>2005m2d24</t>
  </si>
  <si>
    <t>2005m2d25</t>
  </si>
  <si>
    <t>2005m2d26</t>
  </si>
  <si>
    <t>2005m2d27</t>
  </si>
  <si>
    <t>2005m2d28</t>
  </si>
  <si>
    <t>2005m3d1</t>
  </si>
  <si>
    <t>2005m3d2</t>
  </si>
  <si>
    <t>2005m3d3</t>
  </si>
  <si>
    <t>2005m3d4</t>
  </si>
  <si>
    <t>2005m3d5</t>
  </si>
  <si>
    <t>2005m3d6</t>
  </si>
  <si>
    <t>2005m3d7</t>
  </si>
  <si>
    <t>2005m3d8</t>
  </si>
  <si>
    <t>2005m3d9</t>
  </si>
  <si>
    <t>2005m3d10</t>
  </si>
  <si>
    <t>2005m3d11</t>
  </si>
  <si>
    <t>2005m3d12</t>
  </si>
  <si>
    <t>2005m3d13</t>
  </si>
  <si>
    <t>2005m3d14</t>
  </si>
  <si>
    <t>2005m3d15</t>
  </si>
  <si>
    <t>2005m3d16</t>
  </si>
  <si>
    <t>2005m3d17</t>
  </si>
  <si>
    <t>2005m3d18</t>
  </si>
  <si>
    <t>2005m3d19</t>
  </si>
  <si>
    <t>2005m3d20</t>
  </si>
  <si>
    <t>2005m3d21</t>
  </si>
  <si>
    <t>2005m3d22</t>
  </si>
  <si>
    <t>2005m3d23</t>
  </si>
  <si>
    <t>2005m3d24</t>
  </si>
  <si>
    <t>2005m3d25</t>
  </si>
  <si>
    <t>2005m3d26</t>
  </si>
  <si>
    <t>2005m3d27</t>
  </si>
  <si>
    <t>2005m3d28</t>
  </si>
  <si>
    <t>2005m3d29</t>
  </si>
  <si>
    <t>2005m3d30</t>
  </si>
  <si>
    <t>2005m3d31</t>
  </si>
  <si>
    <t>2005m4d1</t>
  </si>
  <si>
    <t>2005m4d2</t>
  </si>
  <si>
    <t>2005m4d3</t>
  </si>
  <si>
    <t>2005m4d4</t>
  </si>
  <si>
    <t>2005m4d5</t>
  </si>
  <si>
    <t>2005m4d6</t>
  </si>
  <si>
    <t>2005m4d7</t>
  </si>
  <si>
    <t>2005m4d8</t>
  </si>
  <si>
    <t>2005m4d9</t>
  </si>
  <si>
    <t>2005m4d10</t>
  </si>
  <si>
    <t>2005m4d11</t>
  </si>
  <si>
    <t>2005m4d12</t>
  </si>
  <si>
    <t>2005m4d13</t>
  </si>
  <si>
    <t>2005m4d14</t>
  </si>
  <si>
    <t>2005m4d15</t>
  </si>
  <si>
    <t>2005m4d16</t>
  </si>
  <si>
    <t>2005m4d17</t>
  </si>
  <si>
    <t>2005m4d18</t>
  </si>
  <si>
    <t>2005m4d19</t>
  </si>
  <si>
    <t>2005m4d20</t>
  </si>
  <si>
    <t>2005m4d21</t>
  </si>
  <si>
    <t>2005m4d22</t>
  </si>
  <si>
    <t>2005m4d23</t>
  </si>
  <si>
    <t>2005m4d24</t>
  </si>
  <si>
    <t>2005m4d25</t>
  </si>
  <si>
    <t>2005m4d26</t>
  </si>
  <si>
    <t>2005m4d27</t>
  </si>
  <si>
    <t>2005m4d28</t>
  </si>
  <si>
    <t>2005m4d29</t>
  </si>
  <si>
    <t>2005m4d30</t>
  </si>
  <si>
    <t>2005m5d1</t>
  </si>
  <si>
    <t>2005m5d2</t>
  </si>
  <si>
    <t>2005m5d3</t>
  </si>
  <si>
    <t>2005m5d4</t>
  </si>
  <si>
    <t>2005m5d5</t>
  </si>
  <si>
    <t>2005m5d6</t>
  </si>
  <si>
    <t>2005m5d7</t>
  </si>
  <si>
    <t>2005m5d8</t>
  </si>
  <si>
    <t>2005m5d9</t>
  </si>
  <si>
    <t>2005m5d10</t>
  </si>
  <si>
    <t>2005m5d11</t>
  </si>
  <si>
    <t>2005m5d12</t>
  </si>
  <si>
    <t>2005m5d13</t>
  </si>
  <si>
    <t>2005m5d14</t>
  </si>
  <si>
    <t>2005m5d15</t>
  </si>
  <si>
    <t>2005m5d16</t>
  </si>
  <si>
    <t>2005m5d17</t>
  </si>
  <si>
    <t>2005m5d18</t>
  </si>
  <si>
    <t>2005m5d19</t>
  </si>
  <si>
    <t>2005m5d20</t>
  </si>
  <si>
    <t>2005m5d21</t>
  </si>
  <si>
    <t>2005m5d22</t>
  </si>
  <si>
    <t>2005m5d23</t>
  </si>
  <si>
    <t>2005m5d24</t>
  </si>
  <si>
    <t>2005m5d25</t>
  </si>
  <si>
    <t>2005m5d26</t>
  </si>
  <si>
    <t>2005m5d27</t>
  </si>
  <si>
    <t>2005m5d28</t>
  </si>
  <si>
    <t>2005m5d29</t>
  </si>
  <si>
    <t>2005m5d30</t>
  </si>
  <si>
    <t>2005m5d31</t>
  </si>
  <si>
    <t>2005m6d1</t>
  </si>
  <si>
    <t>2005m6d2</t>
  </si>
  <si>
    <t>2005m6d3</t>
  </si>
  <si>
    <t>2005m6d4</t>
  </si>
  <si>
    <t>2005m6d5</t>
  </si>
  <si>
    <t>2005m6d6</t>
  </si>
  <si>
    <t>2005m6d7</t>
  </si>
  <si>
    <t>2005m6d8</t>
  </si>
  <si>
    <t>2005m6d9</t>
  </si>
  <si>
    <t>2005m6d10</t>
  </si>
  <si>
    <t>2005m6d11</t>
  </si>
  <si>
    <t>2005m6d12</t>
  </si>
  <si>
    <t>2005m6d13</t>
  </si>
  <si>
    <t>2005m6d14</t>
  </si>
  <si>
    <t>2005m6d15</t>
  </si>
  <si>
    <t>2005m6d16</t>
  </si>
  <si>
    <t>2005m6d17</t>
  </si>
  <si>
    <t>2005m6d18</t>
  </si>
  <si>
    <t>2005m6d19</t>
  </si>
  <si>
    <t>2005m6d20</t>
  </si>
  <si>
    <t>2005m6d21</t>
  </si>
  <si>
    <t>2005m6d22</t>
  </si>
  <si>
    <t>2005m6d23</t>
  </si>
  <si>
    <t>2005m6d24</t>
  </si>
  <si>
    <t>2005m6d25</t>
  </si>
  <si>
    <t>2005m6d26</t>
  </si>
  <si>
    <t>2005m6d27</t>
  </si>
  <si>
    <t>2005m6d28</t>
  </si>
  <si>
    <t>2005m6d29</t>
  </si>
  <si>
    <t>2005m6d30</t>
  </si>
  <si>
    <t>2005m7d1</t>
  </si>
  <si>
    <t>2005m7d2</t>
  </si>
  <si>
    <t>2005m7d3</t>
  </si>
  <si>
    <t>2005m7d4</t>
  </si>
  <si>
    <t>2005m7d5</t>
  </si>
  <si>
    <t>2005m7d6</t>
  </si>
  <si>
    <t>2005m7d7</t>
  </si>
  <si>
    <t>2005m7d8</t>
  </si>
  <si>
    <t>2005m7d9</t>
  </si>
  <si>
    <t>2005m7d10</t>
  </si>
  <si>
    <t>2005m7d11</t>
  </si>
  <si>
    <t>2005m7d12</t>
  </si>
  <si>
    <t>2005m7d13</t>
  </si>
  <si>
    <t>2005m7d14</t>
  </si>
  <si>
    <t>2005m7d15</t>
  </si>
  <si>
    <t>2005m7d16</t>
  </si>
  <si>
    <t>2005m7d17</t>
  </si>
  <si>
    <t>2005m7d18</t>
  </si>
  <si>
    <t>2005m7d19</t>
  </si>
  <si>
    <t>2005m7d20</t>
  </si>
  <si>
    <t>2005m7d21</t>
  </si>
  <si>
    <t>2005m7d22</t>
  </si>
  <si>
    <t>2005m7d23</t>
  </si>
  <si>
    <t>2005m7d24</t>
  </si>
  <si>
    <t>2005m7d25</t>
  </si>
  <si>
    <t>2005m7d26</t>
  </si>
  <si>
    <t>2005m7d27</t>
  </si>
  <si>
    <t>2005m7d28</t>
  </si>
  <si>
    <t>2005m7d29</t>
  </si>
  <si>
    <t>2005m7d30</t>
  </si>
  <si>
    <t>2005m7d31</t>
  </si>
  <si>
    <t>2005m8d1</t>
  </si>
  <si>
    <t>2005m8d2</t>
  </si>
  <si>
    <t>2005m8d3</t>
  </si>
  <si>
    <t>2005m8d4</t>
  </si>
  <si>
    <t>2005m8d5</t>
  </si>
  <si>
    <t>2005m8d6</t>
  </si>
  <si>
    <t>2005m8d7</t>
  </si>
  <si>
    <t>2005m8d8</t>
  </si>
  <si>
    <t>2005m8d9</t>
  </si>
  <si>
    <t>2005m8d10</t>
  </si>
  <si>
    <t>2005m8d11</t>
  </si>
  <si>
    <t>2005m8d12</t>
  </si>
  <si>
    <t>2005m8d13</t>
  </si>
  <si>
    <t>2005m8d14</t>
  </si>
  <si>
    <t>2005m8d15</t>
  </si>
  <si>
    <t>2005m8d16</t>
  </si>
  <si>
    <t>2005m8d17</t>
  </si>
  <si>
    <t>2005m8d18</t>
  </si>
  <si>
    <t>2005m8d19</t>
  </si>
  <si>
    <t>2005m8d20</t>
  </si>
  <si>
    <t>2005m8d21</t>
  </si>
  <si>
    <t>2005m8d22</t>
  </si>
  <si>
    <t>2005m8d23</t>
  </si>
  <si>
    <t>2005m8d24</t>
  </si>
  <si>
    <t>2005m8d25</t>
  </si>
  <si>
    <t>2005m8d26</t>
  </si>
  <si>
    <t>2005m8d27</t>
  </si>
  <si>
    <t>2005m8d28</t>
  </si>
  <si>
    <t>2005m8d29</t>
  </si>
  <si>
    <t>2005m8d30</t>
  </si>
  <si>
    <t>2005m8d31</t>
  </si>
  <si>
    <t>2005m9d1</t>
  </si>
  <si>
    <t>2005m9d2</t>
  </si>
  <si>
    <t>2005m9d3</t>
  </si>
  <si>
    <t>2005m9d4</t>
  </si>
  <si>
    <t>2005m9d5</t>
  </si>
  <si>
    <t>2005m9d6</t>
  </si>
  <si>
    <t>2005m9d7</t>
  </si>
  <si>
    <t>2005m9d8</t>
  </si>
  <si>
    <t>2005m9d9</t>
  </si>
  <si>
    <t>2005m9d10</t>
  </si>
  <si>
    <t>2005m9d11</t>
  </si>
  <si>
    <t>2005m9d12</t>
  </si>
  <si>
    <t>2005m9d13</t>
  </si>
  <si>
    <t>2005m9d14</t>
  </si>
  <si>
    <t>2005m9d15</t>
  </si>
  <si>
    <t>2005m9d16</t>
  </si>
  <si>
    <t>2005m9d17</t>
  </si>
  <si>
    <t>2005m9d18</t>
  </si>
  <si>
    <t>2005m9d19</t>
  </si>
  <si>
    <t>2005m9d20</t>
  </si>
  <si>
    <t>2005m9d21</t>
  </si>
  <si>
    <t>2005m9d22</t>
  </si>
  <si>
    <t>2005m9d23</t>
  </si>
  <si>
    <t>2005m9d24</t>
  </si>
  <si>
    <t>2005m9d25</t>
  </si>
  <si>
    <t>2005m9d26</t>
  </si>
  <si>
    <t>2005m9d27</t>
  </si>
  <si>
    <t>2005m9d28</t>
  </si>
  <si>
    <t>2005m9d29</t>
  </si>
  <si>
    <t>2005m9d30</t>
  </si>
  <si>
    <t>2005m10d1</t>
  </si>
  <si>
    <t>2005m10d2</t>
  </si>
  <si>
    <t>2005m10d3</t>
  </si>
  <si>
    <t>2005m10d4</t>
  </si>
  <si>
    <t>2005m10d5</t>
  </si>
  <si>
    <t>2005m10d6</t>
  </si>
  <si>
    <t>2005m10d7</t>
  </si>
  <si>
    <t>2005m10d8</t>
  </si>
  <si>
    <t>2005m10d9</t>
  </si>
  <si>
    <t>2005m10d10</t>
  </si>
  <si>
    <t>2005m10d11</t>
  </si>
  <si>
    <t>2005m10d12</t>
  </si>
  <si>
    <t>2005m10d13</t>
  </si>
  <si>
    <t>2005m10d14</t>
  </si>
  <si>
    <t>2005m10d15</t>
  </si>
  <si>
    <t>2005m10d16</t>
  </si>
  <si>
    <t>2005m10d17</t>
  </si>
  <si>
    <t>2005m10d18</t>
  </si>
  <si>
    <t>2005m10d19</t>
  </si>
  <si>
    <t>2005m10d20</t>
  </si>
  <si>
    <t>2005m10d21</t>
  </si>
  <si>
    <t>2005m10d22</t>
  </si>
  <si>
    <t>2005m10d23</t>
  </si>
  <si>
    <t>2005m10d24</t>
  </si>
  <si>
    <t>2005m10d25</t>
  </si>
  <si>
    <t>2005m10d26</t>
  </si>
  <si>
    <t>2005m10d27</t>
  </si>
  <si>
    <t>2005m10d28</t>
  </si>
  <si>
    <t>2005m10d29</t>
  </si>
  <si>
    <t>2005m10d30</t>
  </si>
  <si>
    <t>2005m10d31</t>
  </si>
  <si>
    <t>2005m11d1</t>
  </si>
  <si>
    <t>2005m11d2</t>
  </si>
  <si>
    <t>2005m11d3</t>
  </si>
  <si>
    <t>2005m11d4</t>
  </si>
  <si>
    <t>2005m11d5</t>
  </si>
  <si>
    <t>2005m11d6</t>
  </si>
  <si>
    <t>2005m11d7</t>
  </si>
  <si>
    <t>2005m11d8</t>
  </si>
  <si>
    <t>2005m11d9</t>
  </si>
  <si>
    <t>2005m11d10</t>
  </si>
  <si>
    <t>2005m11d11</t>
  </si>
  <si>
    <t>2005m11d12</t>
  </si>
  <si>
    <t>2005m11d13</t>
  </si>
  <si>
    <t>2005m11d14</t>
  </si>
  <si>
    <t>2005m11d15</t>
  </si>
  <si>
    <t>2005m11d16</t>
  </si>
  <si>
    <t>2005m11d17</t>
  </si>
  <si>
    <t>2005m11d18</t>
  </si>
  <si>
    <t>2005m11d19</t>
  </si>
  <si>
    <t>2005m11d20</t>
  </si>
  <si>
    <t>2005m11d21</t>
  </si>
  <si>
    <t>2005m11d22</t>
  </si>
  <si>
    <t>2005m11d23</t>
  </si>
  <si>
    <t>2005m11d24</t>
  </si>
  <si>
    <t>2005m11d25</t>
  </si>
  <si>
    <t>2005m11d26</t>
  </si>
  <si>
    <t>2005m11d27</t>
  </si>
  <si>
    <t>2005m11d28</t>
  </si>
  <si>
    <t>2005m11d29</t>
  </si>
  <si>
    <t>2005m11d30</t>
  </si>
  <si>
    <t>2005m12d1</t>
  </si>
  <si>
    <t>2005m12d2</t>
  </si>
  <si>
    <t>2005m12d3</t>
  </si>
  <si>
    <t>2005m12d4</t>
  </si>
  <si>
    <t>2005m12d5</t>
  </si>
  <si>
    <t>2005m12d6</t>
  </si>
  <si>
    <t>2005m12d7</t>
  </si>
  <si>
    <t>2005m12d8</t>
  </si>
  <si>
    <t>2005m12d9</t>
  </si>
  <si>
    <t>2005m12d10</t>
  </si>
  <si>
    <t>2005m12d11</t>
  </si>
  <si>
    <t>2005m12d12</t>
  </si>
  <si>
    <t>2005m12d13</t>
  </si>
  <si>
    <t>2005m12d14</t>
  </si>
  <si>
    <t>2005m12d15</t>
  </si>
  <si>
    <t>2005m12d16</t>
  </si>
  <si>
    <t>2005m12d17</t>
  </si>
  <si>
    <t>2005m12d18</t>
  </si>
  <si>
    <t>2005m12d19</t>
  </si>
  <si>
    <t>2005m12d20</t>
  </si>
  <si>
    <t>2005m12d21</t>
  </si>
  <si>
    <t>2005m12d22</t>
  </si>
  <si>
    <t>2005m12d23</t>
  </si>
  <si>
    <t>2005m12d24</t>
  </si>
  <si>
    <t>2005m12d25</t>
  </si>
  <si>
    <t>2005m12d26</t>
  </si>
  <si>
    <t>2005m12d27</t>
  </si>
  <si>
    <t>2005m12d28</t>
  </si>
  <si>
    <t>2005m12d29</t>
  </si>
  <si>
    <t>2005m12d30</t>
  </si>
  <si>
    <t>2005m12d31</t>
  </si>
  <si>
    <t>2006m1d1</t>
  </si>
  <si>
    <t>2006m1d2</t>
  </si>
  <si>
    <t>2006m1d3</t>
  </si>
  <si>
    <t>2006m1d4</t>
  </si>
  <si>
    <t>2006m1d5</t>
  </si>
  <si>
    <t>2006m1d6</t>
  </si>
  <si>
    <t>2006m1d7</t>
  </si>
  <si>
    <t>2006m1d8</t>
  </si>
  <si>
    <t>2006m1d9</t>
  </si>
  <si>
    <t>2006m1d10</t>
  </si>
  <si>
    <t>2006m1d11</t>
  </si>
  <si>
    <t>2006m1d12</t>
  </si>
  <si>
    <t>2006m1d13</t>
  </si>
  <si>
    <t>2006m1d14</t>
  </si>
  <si>
    <t>2006m1d15</t>
  </si>
  <si>
    <t>2006m1d16</t>
  </si>
  <si>
    <t>2006m1d17</t>
  </si>
  <si>
    <t>2006m1d18</t>
  </si>
  <si>
    <t>2006m1d19</t>
  </si>
  <si>
    <t>2006m1d20</t>
  </si>
  <si>
    <t>2006m1d21</t>
  </si>
  <si>
    <t>2006m1d22</t>
  </si>
  <si>
    <t>2006m1d23</t>
  </si>
  <si>
    <t>2006m1d24</t>
  </si>
  <si>
    <t>2006m1d25</t>
  </si>
  <si>
    <t>2006m1d26</t>
  </si>
  <si>
    <t>2006m1d27</t>
  </si>
  <si>
    <t>2006m1d28</t>
  </si>
  <si>
    <t>2006m1d29</t>
  </si>
  <si>
    <t>2006m1d30</t>
  </si>
  <si>
    <t>2006m1d31</t>
  </si>
  <si>
    <t>2006m2d1</t>
  </si>
  <si>
    <t>2006m2d2</t>
  </si>
  <si>
    <t>2006m2d3</t>
  </si>
  <si>
    <t>2006m2d4</t>
  </si>
  <si>
    <t>2006m2d5</t>
  </si>
  <si>
    <t>2006m2d6</t>
  </si>
  <si>
    <t>2006m2d7</t>
  </si>
  <si>
    <t>2006m2d8</t>
  </si>
  <si>
    <t>2006m2d9</t>
  </si>
  <si>
    <t>2006m2d10</t>
  </si>
  <si>
    <t>2006m2d11</t>
  </si>
  <si>
    <t>2006m2d12</t>
  </si>
  <si>
    <t>2006m2d13</t>
  </si>
  <si>
    <t>2006m2d14</t>
  </si>
  <si>
    <t>2006m2d15</t>
  </si>
  <si>
    <t>2006m2d16</t>
  </si>
  <si>
    <t>2006m2d17</t>
  </si>
  <si>
    <t>2006m2d18</t>
  </si>
  <si>
    <t>2006m2d19</t>
  </si>
  <si>
    <t>2006m2d20</t>
  </si>
  <si>
    <t>2006m2d21</t>
  </si>
  <si>
    <t>2006m2d22</t>
  </si>
  <si>
    <t>2006m2d23</t>
  </si>
  <si>
    <t>2006m2d24</t>
  </si>
  <si>
    <t>2006m2d25</t>
  </si>
  <si>
    <t>2006m2d26</t>
  </si>
  <si>
    <t>2006m2d27</t>
  </si>
  <si>
    <t>2006m2d28</t>
  </si>
  <si>
    <t>2006m3d1</t>
  </si>
  <si>
    <t>2006m3d2</t>
  </si>
  <si>
    <t>2006m3d3</t>
  </si>
  <si>
    <t>2006m3d4</t>
  </si>
  <si>
    <t>2006m3d5</t>
  </si>
  <si>
    <t>2006m3d6</t>
  </si>
  <si>
    <t>2006m3d7</t>
  </si>
  <si>
    <t>2006m3d8</t>
  </si>
  <si>
    <t>2006m3d9</t>
  </si>
  <si>
    <t>2006m3d10</t>
  </si>
  <si>
    <t>2006m3d11</t>
  </si>
  <si>
    <t>2006m3d12</t>
  </si>
  <si>
    <t>2006m3d13</t>
  </si>
  <si>
    <t>2006m3d14</t>
  </si>
  <si>
    <t>2006m3d15</t>
  </si>
  <si>
    <t>2006m3d16</t>
  </si>
  <si>
    <t>2006m3d17</t>
  </si>
  <si>
    <t>2006m3d18</t>
  </si>
  <si>
    <t>2006m3d19</t>
  </si>
  <si>
    <t>2006m3d20</t>
  </si>
  <si>
    <t>2006m3d21</t>
  </si>
  <si>
    <t>2006m3d22</t>
  </si>
  <si>
    <t>2006m3d23</t>
  </si>
  <si>
    <t>2006m3d24</t>
  </si>
  <si>
    <t>2006m3d25</t>
  </si>
  <si>
    <t>2006m3d26</t>
  </si>
  <si>
    <t>2006m3d27</t>
  </si>
  <si>
    <t>2006m3d28</t>
  </si>
  <si>
    <t>2006m3d29</t>
  </si>
  <si>
    <t>2006m3d30</t>
  </si>
  <si>
    <t>2006m3d31</t>
  </si>
  <si>
    <t>2006m4d1</t>
  </si>
  <si>
    <t>2006m4d2</t>
  </si>
  <si>
    <t>2006m4d3</t>
  </si>
  <si>
    <t>2006m4d4</t>
  </si>
  <si>
    <t>2006m4d5</t>
  </si>
  <si>
    <t>2006m4d6</t>
  </si>
  <si>
    <t>2006m4d7</t>
  </si>
  <si>
    <t>2006m4d8</t>
  </si>
  <si>
    <t>2006m4d9</t>
  </si>
  <si>
    <t>2006m4d10</t>
  </si>
  <si>
    <t>2006m4d11</t>
  </si>
  <si>
    <t>2006m4d12</t>
  </si>
  <si>
    <t>2006m4d13</t>
  </si>
  <si>
    <t>2006m4d14</t>
  </si>
  <si>
    <t>2006m4d15</t>
  </si>
  <si>
    <t>2006m4d16</t>
  </si>
  <si>
    <t>2006m4d17</t>
  </si>
  <si>
    <t>2006m4d18</t>
  </si>
  <si>
    <t>2006m4d19</t>
  </si>
  <si>
    <t>2006m4d20</t>
  </si>
  <si>
    <t>2006m4d21</t>
  </si>
  <si>
    <t>2006m4d22</t>
  </si>
  <si>
    <t>2006m4d23</t>
  </si>
  <si>
    <t>2006m4d24</t>
  </si>
  <si>
    <t>2006m4d25</t>
  </si>
  <si>
    <t>2006m4d26</t>
  </si>
  <si>
    <t>2006m4d27</t>
  </si>
  <si>
    <t>2006m4d28</t>
  </si>
  <si>
    <t>2006m4d29</t>
  </si>
  <si>
    <t>2006m4d30</t>
  </si>
  <si>
    <t>2006m5d1</t>
  </si>
  <si>
    <t>2006m5d2</t>
  </si>
  <si>
    <t>2006m5d3</t>
  </si>
  <si>
    <t>2006m5d4</t>
  </si>
  <si>
    <t>2006m5d5</t>
  </si>
  <si>
    <t>2006m5d6</t>
  </si>
  <si>
    <t>2006m5d7</t>
  </si>
  <si>
    <t>2006m5d8</t>
  </si>
  <si>
    <t>2006m5d9</t>
  </si>
  <si>
    <t>2006m5d10</t>
  </si>
  <si>
    <t>2006m5d11</t>
  </si>
  <si>
    <t>2006m5d12</t>
  </si>
  <si>
    <t>2006m5d13</t>
  </si>
  <si>
    <t>2006m5d14</t>
  </si>
  <si>
    <t>2006m5d15</t>
  </si>
  <si>
    <t>2006m5d16</t>
  </si>
  <si>
    <t>2006m5d17</t>
  </si>
  <si>
    <t>2006m5d18</t>
  </si>
  <si>
    <t>2006m5d19</t>
  </si>
  <si>
    <t>2006m5d20</t>
  </si>
  <si>
    <t>2006m5d21</t>
  </si>
  <si>
    <t>2006m5d22</t>
  </si>
  <si>
    <t>2006m5d23</t>
  </si>
  <si>
    <t>2006m5d24</t>
  </si>
  <si>
    <t>2006m5d25</t>
  </si>
  <si>
    <t>2006m5d26</t>
  </si>
  <si>
    <t>2006m5d27</t>
  </si>
  <si>
    <t>2006m5d28</t>
  </si>
  <si>
    <t>2006m5d29</t>
  </si>
  <si>
    <t>2006m5d30</t>
  </si>
  <si>
    <t>2006m5d31</t>
  </si>
  <si>
    <t>2006m6d1</t>
  </si>
  <si>
    <t>2006m6d2</t>
  </si>
  <si>
    <t>2006m6d3</t>
  </si>
  <si>
    <t>2006m6d4</t>
  </si>
  <si>
    <t>2006m6d5</t>
  </si>
  <si>
    <t>2006m6d6</t>
  </si>
  <si>
    <t>2006m6d7</t>
  </si>
  <si>
    <t>2006m6d8</t>
  </si>
  <si>
    <t>2006m6d9</t>
  </si>
  <si>
    <t>2006m6d10</t>
  </si>
  <si>
    <t>2006m6d11</t>
  </si>
  <si>
    <t>2006m6d12</t>
  </si>
  <si>
    <t>2006m6d13</t>
  </si>
  <si>
    <t>2006m6d14</t>
  </si>
  <si>
    <t>2006m6d15</t>
  </si>
  <si>
    <t>2006m6d16</t>
  </si>
  <si>
    <t>2006m6d17</t>
  </si>
  <si>
    <t>2006m6d18</t>
  </si>
  <si>
    <t>2006m6d19</t>
  </si>
  <si>
    <t>2006m6d20</t>
  </si>
  <si>
    <t>2006m6d21</t>
  </si>
  <si>
    <t>2006m6d22</t>
  </si>
  <si>
    <t>2006m6d23</t>
  </si>
  <si>
    <t>2006m6d24</t>
  </si>
  <si>
    <t>2006m6d25</t>
  </si>
  <si>
    <t>2006m6d26</t>
  </si>
  <si>
    <t>2006m6d27</t>
  </si>
  <si>
    <t>2006m6d28</t>
  </si>
  <si>
    <t>2006m6d29</t>
  </si>
  <si>
    <t>2006m6d30</t>
  </si>
  <si>
    <t>2006m7d1</t>
  </si>
  <si>
    <t>2006m7d2</t>
  </si>
  <si>
    <t>2006m7d3</t>
  </si>
  <si>
    <t>2006m7d4</t>
  </si>
  <si>
    <t>2006m7d5</t>
  </si>
  <si>
    <t>2006m7d6</t>
  </si>
  <si>
    <t>2006m7d7</t>
  </si>
  <si>
    <t>2006m7d8</t>
  </si>
  <si>
    <t>2006m7d9</t>
  </si>
  <si>
    <t>2006m7d10</t>
  </si>
  <si>
    <t>2006m7d11</t>
  </si>
  <si>
    <t>2006m7d12</t>
  </si>
  <si>
    <t>2006m7d13</t>
  </si>
  <si>
    <t>2006m7d14</t>
  </si>
  <si>
    <t>2006m7d15</t>
  </si>
  <si>
    <t>2006m7d16</t>
  </si>
  <si>
    <t>2006m7d17</t>
  </si>
  <si>
    <t>2006m7d18</t>
  </si>
  <si>
    <t>2006m7d19</t>
  </si>
  <si>
    <t>2006m7d20</t>
  </si>
  <si>
    <t>2006m7d21</t>
  </si>
  <si>
    <t>2006m7d22</t>
  </si>
  <si>
    <t>2006m7d23</t>
  </si>
  <si>
    <t>2006m7d24</t>
  </si>
  <si>
    <t>2006m7d25</t>
  </si>
  <si>
    <t>2006m7d26</t>
  </si>
  <si>
    <t>2006m7d27</t>
  </si>
  <si>
    <t>2006m7d28</t>
  </si>
  <si>
    <t>2006m7d29</t>
  </si>
  <si>
    <t>2006m7d30</t>
  </si>
  <si>
    <t>2006m7d31</t>
  </si>
  <si>
    <t>2006m8d1</t>
  </si>
  <si>
    <t>2006m8d2</t>
  </si>
  <si>
    <t>2006m8d3</t>
  </si>
  <si>
    <t>2006m8d4</t>
  </si>
  <si>
    <t>2006m8d5</t>
  </si>
  <si>
    <t>2006m8d6</t>
  </si>
  <si>
    <t>2006m8d7</t>
  </si>
  <si>
    <t>2006m8d8</t>
  </si>
  <si>
    <t>2006m8d9</t>
  </si>
  <si>
    <t>2006m8d10</t>
  </si>
  <si>
    <t>2006m8d11</t>
  </si>
  <si>
    <t>2006m8d12</t>
  </si>
  <si>
    <t>2006m8d13</t>
  </si>
  <si>
    <t>2006m8d14</t>
  </si>
  <si>
    <t>2006m8d15</t>
  </si>
  <si>
    <t>2006m8d16</t>
  </si>
  <si>
    <t>2006m8d17</t>
  </si>
  <si>
    <t>2006m8d18</t>
  </si>
  <si>
    <t>2006m8d19</t>
  </si>
  <si>
    <t>2006m8d20</t>
  </si>
  <si>
    <t>2006m8d21</t>
  </si>
  <si>
    <t>2006m8d22</t>
  </si>
  <si>
    <t>2006m8d23</t>
  </si>
  <si>
    <t>2006m8d24</t>
  </si>
  <si>
    <t>2006m8d25</t>
  </si>
  <si>
    <t>2006m8d26</t>
  </si>
  <si>
    <t>2006m8d27</t>
  </si>
  <si>
    <t>2006m8d28</t>
  </si>
  <si>
    <t>2006m8d29</t>
  </si>
  <si>
    <t>2006m8d30</t>
  </si>
  <si>
    <t>2006m8d31</t>
  </si>
  <si>
    <t>2006m9d1</t>
  </si>
  <si>
    <t>2006m9d2</t>
  </si>
  <si>
    <t>2006m9d3</t>
  </si>
  <si>
    <t>2006m9d4</t>
  </si>
  <si>
    <t>2006m9d5</t>
  </si>
  <si>
    <t>2006m9d6</t>
  </si>
  <si>
    <t>2006m9d7</t>
  </si>
  <si>
    <t>2006m9d8</t>
  </si>
  <si>
    <t>2006m9d9</t>
  </si>
  <si>
    <t>2006m9d10</t>
  </si>
  <si>
    <t>2006m9d11</t>
  </si>
  <si>
    <t>2006m9d12</t>
  </si>
  <si>
    <t>2006m9d13</t>
  </si>
  <si>
    <t>2006m9d14</t>
  </si>
  <si>
    <t>2006m9d15</t>
  </si>
  <si>
    <t>2006m9d16</t>
  </si>
  <si>
    <t>2006m9d17</t>
  </si>
  <si>
    <t>2006m9d18</t>
  </si>
  <si>
    <t>2006m9d19</t>
  </si>
  <si>
    <t>2006m9d20</t>
  </si>
  <si>
    <t>2006m9d21</t>
  </si>
  <si>
    <t>2006m9d22</t>
  </si>
  <si>
    <t>2006m9d23</t>
  </si>
  <si>
    <t>2006m9d24</t>
  </si>
  <si>
    <t>2006m9d25</t>
  </si>
  <si>
    <t>2006m9d26</t>
  </si>
  <si>
    <t>2006m9d27</t>
  </si>
  <si>
    <t>2006m9d28</t>
  </si>
  <si>
    <t>2006m9d29</t>
  </si>
  <si>
    <t>2006m9d30</t>
  </si>
  <si>
    <t>2006m10d1</t>
  </si>
  <si>
    <t>2006m10d2</t>
  </si>
  <si>
    <t>2006m10d3</t>
  </si>
  <si>
    <t>2006m10d4</t>
  </si>
  <si>
    <t>2006m10d5</t>
  </si>
  <si>
    <t>2006m10d6</t>
  </si>
  <si>
    <t>2006m10d7</t>
  </si>
  <si>
    <t>2006m10d8</t>
  </si>
  <si>
    <t>2006m10d9</t>
  </si>
  <si>
    <t>2006m10d10</t>
  </si>
  <si>
    <t>2006m10d11</t>
  </si>
  <si>
    <t>2006m10d12</t>
  </si>
  <si>
    <t>2006m10d13</t>
  </si>
  <si>
    <t>2006m10d14</t>
  </si>
  <si>
    <t>2006m10d15</t>
  </si>
  <si>
    <t>2006m10d16</t>
  </si>
  <si>
    <t>2006m10d17</t>
  </si>
  <si>
    <t>2006m10d18</t>
  </si>
  <si>
    <t>2006m10d19</t>
  </si>
  <si>
    <t>2006m10d20</t>
  </si>
  <si>
    <t>2006m10d21</t>
  </si>
  <si>
    <t>2006m10d22</t>
  </si>
  <si>
    <t>2006m10d23</t>
  </si>
  <si>
    <t>2006m10d24</t>
  </si>
  <si>
    <t>2006m10d25</t>
  </si>
  <si>
    <t>2006m10d26</t>
  </si>
  <si>
    <t>2006m10d27</t>
  </si>
  <si>
    <t>2006m10d28</t>
  </si>
  <si>
    <t>2006m10d29</t>
  </si>
  <si>
    <t>2006m10d30</t>
  </si>
  <si>
    <t>2006m10d31</t>
  </si>
  <si>
    <t>2006m11d1</t>
  </si>
  <si>
    <t>2006m11d2</t>
  </si>
  <si>
    <t>2006m11d3</t>
  </si>
  <si>
    <t>2006m11d4</t>
  </si>
  <si>
    <t>2006m11d5</t>
  </si>
  <si>
    <t>2006m11d6</t>
  </si>
  <si>
    <t>2006m11d7</t>
  </si>
  <si>
    <t>2006m11d8</t>
  </si>
  <si>
    <t>2006m11d9</t>
  </si>
  <si>
    <t>2006m11d10</t>
  </si>
  <si>
    <t>2006m11d11</t>
  </si>
  <si>
    <t>2006m11d12</t>
  </si>
  <si>
    <t>2006m11d13</t>
  </si>
  <si>
    <t>2006m11d14</t>
  </si>
  <si>
    <t>2006m11d15</t>
  </si>
  <si>
    <t>2006m11d16</t>
  </si>
  <si>
    <t>2006m11d17</t>
  </si>
  <si>
    <t>2006m11d18</t>
  </si>
  <si>
    <t>2006m11d19</t>
  </si>
  <si>
    <t>2006m11d20</t>
  </si>
  <si>
    <t>2006m11d21</t>
  </si>
  <si>
    <t>2006m11d22</t>
  </si>
  <si>
    <t>2006m11d23</t>
  </si>
  <si>
    <t>2006m11d24</t>
  </si>
  <si>
    <t>2006m11d25</t>
  </si>
  <si>
    <t>2006m11d26</t>
  </si>
  <si>
    <t>2006m11d27</t>
  </si>
  <si>
    <t>2006m11d28</t>
  </si>
  <si>
    <t>2006m11d29</t>
  </si>
  <si>
    <t>2006m11d30</t>
  </si>
  <si>
    <t>2006m12d1</t>
  </si>
  <si>
    <t>2006m12d2</t>
  </si>
  <si>
    <t>2006m12d3</t>
  </si>
  <si>
    <t>2006m12d4</t>
  </si>
  <si>
    <t>2006m12d5</t>
  </si>
  <si>
    <t>2006m12d6</t>
  </si>
  <si>
    <t>2006m12d7</t>
  </si>
  <si>
    <t>2006m12d8</t>
  </si>
  <si>
    <t>2006m12d9</t>
  </si>
  <si>
    <t>2006m12d10</t>
  </si>
  <si>
    <t>2006m12d11</t>
  </si>
  <si>
    <t>2006m12d12</t>
  </si>
  <si>
    <t>2006m12d13</t>
  </si>
  <si>
    <t>2006m12d14</t>
  </si>
  <si>
    <t>2006m12d15</t>
  </si>
  <si>
    <t>2006m12d16</t>
  </si>
  <si>
    <t>2006m12d17</t>
  </si>
  <si>
    <t>2006m12d18</t>
  </si>
  <si>
    <t>2006m12d19</t>
  </si>
  <si>
    <t>2006m12d20</t>
  </si>
  <si>
    <t>2006m12d21</t>
  </si>
  <si>
    <t>2006m12d22</t>
  </si>
  <si>
    <t>2006m12d23</t>
  </si>
  <si>
    <t>2006m12d24</t>
  </si>
  <si>
    <t>2006m12d25</t>
  </si>
  <si>
    <t>2006m12d26</t>
  </si>
  <si>
    <t>2006m12d27</t>
  </si>
  <si>
    <t>2006m12d28</t>
  </si>
  <si>
    <t>2006m12d29</t>
  </si>
  <si>
    <t>2006m12d30</t>
  </si>
  <si>
    <t>2006m12d31</t>
  </si>
  <si>
    <t>2007m1d1</t>
  </si>
  <si>
    <t>2007m1d2</t>
  </si>
  <si>
    <t>2007m1d3</t>
  </si>
  <si>
    <t>2007m1d4</t>
  </si>
  <si>
    <t>2007m1d5</t>
  </si>
  <si>
    <t>2007m1d6</t>
  </si>
  <si>
    <t>2007m1d7</t>
  </si>
  <si>
    <t>2007m1d8</t>
  </si>
  <si>
    <t>2007m1d9</t>
  </si>
  <si>
    <t>2007m1d10</t>
  </si>
  <si>
    <t>2007m1d11</t>
  </si>
  <si>
    <t>2007m1d12</t>
  </si>
  <si>
    <t>2007m1d13</t>
  </si>
  <si>
    <t>2007m1d14</t>
  </si>
  <si>
    <t>2007m1d15</t>
  </si>
  <si>
    <t>2007m1d16</t>
  </si>
  <si>
    <t>2007m1d17</t>
  </si>
  <si>
    <t>2007m1d18</t>
  </si>
  <si>
    <t>2007m1d19</t>
  </si>
  <si>
    <t>2007m1d20</t>
  </si>
  <si>
    <t>2007m1d21</t>
  </si>
  <si>
    <t>2007m1d22</t>
  </si>
  <si>
    <t>2007m1d23</t>
  </si>
  <si>
    <t>2007m1d24</t>
  </si>
  <si>
    <t>2007m1d25</t>
  </si>
  <si>
    <t>2007m1d26</t>
  </si>
  <si>
    <t>2007m1d27</t>
  </si>
  <si>
    <t>2007m1d28</t>
  </si>
  <si>
    <t>2007m1d29</t>
  </si>
  <si>
    <t>2007m1d30</t>
  </si>
  <si>
    <t>2007m1d31</t>
  </si>
  <si>
    <t>2007m2d1</t>
  </si>
  <si>
    <t>2007m2d2</t>
  </si>
  <si>
    <t>2007m2d3</t>
  </si>
  <si>
    <t>2007m2d4</t>
  </si>
  <si>
    <t>2007m2d5</t>
  </si>
  <si>
    <t>2007m2d6</t>
  </si>
  <si>
    <t>2007m2d7</t>
  </si>
  <si>
    <t>2007m2d8</t>
  </si>
  <si>
    <t>2007m2d9</t>
  </si>
  <si>
    <t>2007m2d10</t>
  </si>
  <si>
    <t>2007m2d11</t>
  </si>
  <si>
    <t>2007m2d12</t>
  </si>
  <si>
    <t>2007m2d13</t>
  </si>
  <si>
    <t>2007m2d14</t>
  </si>
  <si>
    <t>2007m2d15</t>
  </si>
  <si>
    <t>2007m2d16</t>
  </si>
  <si>
    <t>2007m2d17</t>
  </si>
  <si>
    <t>2007m2d18</t>
  </si>
  <si>
    <t>2007m2d19</t>
  </si>
  <si>
    <t>2007m2d20</t>
  </si>
  <si>
    <t>2007m2d21</t>
  </si>
  <si>
    <t>2007m2d22</t>
  </si>
  <si>
    <t>2007m2d23</t>
  </si>
  <si>
    <t>2007m2d24</t>
  </si>
  <si>
    <t>2007m2d25</t>
  </si>
  <si>
    <t>2007m2d26</t>
  </si>
  <si>
    <t>2007m2d27</t>
  </si>
  <si>
    <t>2007m2d28</t>
  </si>
  <si>
    <t>2007m3d1</t>
  </si>
  <si>
    <t>2007m3d2</t>
  </si>
  <si>
    <t>2007m3d3</t>
  </si>
  <si>
    <t>2007m3d4</t>
  </si>
  <si>
    <t>2007m3d5</t>
  </si>
  <si>
    <t>2007m3d6</t>
  </si>
  <si>
    <t>2007m3d7</t>
  </si>
  <si>
    <t>2007m3d8</t>
  </si>
  <si>
    <t>2007m3d9</t>
  </si>
  <si>
    <t>2007m3d10</t>
  </si>
  <si>
    <t>2007m3d11</t>
  </si>
  <si>
    <t>2007m3d12</t>
  </si>
  <si>
    <t>2007m3d13</t>
  </si>
  <si>
    <t>2007m3d14</t>
  </si>
  <si>
    <t>2007m3d15</t>
  </si>
  <si>
    <t>2007m3d16</t>
  </si>
  <si>
    <t>2007m3d17</t>
  </si>
  <si>
    <t>2007m3d18</t>
  </si>
  <si>
    <t>2007m3d19</t>
  </si>
  <si>
    <t>2007m3d20</t>
  </si>
  <si>
    <t>2007m3d21</t>
  </si>
  <si>
    <t>2007m3d22</t>
  </si>
  <si>
    <t>2007m3d23</t>
  </si>
  <si>
    <t>2007m3d24</t>
  </si>
  <si>
    <t>2007m3d25</t>
  </si>
  <si>
    <t>2007m3d26</t>
  </si>
  <si>
    <t>2007m3d27</t>
  </si>
  <si>
    <t>2007m3d28</t>
  </si>
  <si>
    <t>2007m3d29</t>
  </si>
  <si>
    <t>2007m3d30</t>
  </si>
  <si>
    <t>2007m3d31</t>
  </si>
  <si>
    <t>2007m4d1</t>
  </si>
  <si>
    <t>2007m4d2</t>
  </si>
  <si>
    <t>2007m4d3</t>
  </si>
  <si>
    <t>2007m4d4</t>
  </si>
  <si>
    <t>2007m4d5</t>
  </si>
  <si>
    <t>2007m4d6</t>
  </si>
  <si>
    <t>2007m4d7</t>
  </si>
  <si>
    <t>2007m4d8</t>
  </si>
  <si>
    <t>2007m4d9</t>
  </si>
  <si>
    <t>2007m4d10</t>
  </si>
  <si>
    <t>2007m4d11</t>
  </si>
  <si>
    <t>2007m4d12</t>
  </si>
  <si>
    <t>2007m4d13</t>
  </si>
  <si>
    <t>2007m4d14</t>
  </si>
  <si>
    <t>2007m4d15</t>
  </si>
  <si>
    <t>2007m4d16</t>
  </si>
  <si>
    <t>2007m4d17</t>
  </si>
  <si>
    <t>2007m4d18</t>
  </si>
  <si>
    <t>2007m4d19</t>
  </si>
  <si>
    <t>2007m4d20</t>
  </si>
  <si>
    <t>2007m4d21</t>
  </si>
  <si>
    <t>2007m4d22</t>
  </si>
  <si>
    <t>2007m4d23</t>
  </si>
  <si>
    <t>2007m4d24</t>
  </si>
  <si>
    <t>2007m4d25</t>
  </si>
  <si>
    <t>2007m4d26</t>
  </si>
  <si>
    <t>2007m4d27</t>
  </si>
  <si>
    <t>2007m4d28</t>
  </si>
  <si>
    <t>2007m4d29</t>
  </si>
  <si>
    <t>2007m4d30</t>
  </si>
  <si>
    <t>2007m5d1</t>
  </si>
  <si>
    <t>2007m5d2</t>
  </si>
  <si>
    <t>2007m5d3</t>
  </si>
  <si>
    <t>2007m5d4</t>
  </si>
  <si>
    <t>2007m5d5</t>
  </si>
  <si>
    <t>2007m5d6</t>
  </si>
  <si>
    <t>2007m5d7</t>
  </si>
  <si>
    <t>2007m5d8</t>
  </si>
  <si>
    <t>2007m5d9</t>
  </si>
  <si>
    <t>2007m5d10</t>
  </si>
  <si>
    <t>2007m5d11</t>
  </si>
  <si>
    <t>2007m5d12</t>
  </si>
  <si>
    <t>2007m5d13</t>
  </si>
  <si>
    <t>2007m5d14</t>
  </si>
  <si>
    <t>2007m5d15</t>
  </si>
  <si>
    <t>2007m5d16</t>
  </si>
  <si>
    <t>2007m5d17</t>
  </si>
  <si>
    <t>2007m5d18</t>
  </si>
  <si>
    <t>2007m5d19</t>
  </si>
  <si>
    <t>2007m5d20</t>
  </si>
  <si>
    <t>2007m5d21</t>
  </si>
  <si>
    <t>2007m5d22</t>
  </si>
  <si>
    <t>2007m5d23</t>
  </si>
  <si>
    <t>2007m5d24</t>
  </si>
  <si>
    <t>2007m5d25</t>
  </si>
  <si>
    <t>2007m5d26</t>
  </si>
  <si>
    <t>2007m5d27</t>
  </si>
  <si>
    <t>2007m5d28</t>
  </si>
  <si>
    <t>2007m5d29</t>
  </si>
  <si>
    <t>2007m5d30</t>
  </si>
  <si>
    <t>2007m5d31</t>
  </si>
  <si>
    <t>2007m6d1</t>
  </si>
  <si>
    <t>2007m6d2</t>
  </si>
  <si>
    <t>2007m6d3</t>
  </si>
  <si>
    <t>2007m6d4</t>
  </si>
  <si>
    <t>2007m6d5</t>
  </si>
  <si>
    <t>2007m6d6</t>
  </si>
  <si>
    <t>2007m6d7</t>
  </si>
  <si>
    <t>2007m6d8</t>
  </si>
  <si>
    <t>2007m6d9</t>
  </si>
  <si>
    <t>2007m6d10</t>
  </si>
  <si>
    <t>2007m6d11</t>
  </si>
  <si>
    <t>2007m6d12</t>
  </si>
  <si>
    <t>2007m6d13</t>
  </si>
  <si>
    <t>2007m6d14</t>
  </si>
  <si>
    <t>2007m6d15</t>
  </si>
  <si>
    <t>2007m6d16</t>
  </si>
  <si>
    <t>2007m6d17</t>
  </si>
  <si>
    <t>2007m6d18</t>
  </si>
  <si>
    <t>2007m6d19</t>
  </si>
  <si>
    <t>2007m6d20</t>
  </si>
  <si>
    <t>2007m6d21</t>
  </si>
  <si>
    <t>2007m6d22</t>
  </si>
  <si>
    <t>2007m6d23</t>
  </si>
  <si>
    <t>2007m6d24</t>
  </si>
  <si>
    <t>2007m6d25</t>
  </si>
  <si>
    <t>2007m6d26</t>
  </si>
  <si>
    <t>2007m6d27</t>
  </si>
  <si>
    <t>2007m6d28</t>
  </si>
  <si>
    <t>2007m6d29</t>
  </si>
  <si>
    <t>2007m6d30</t>
  </si>
  <si>
    <t>2007m7d1</t>
  </si>
  <si>
    <t>2007m7d2</t>
  </si>
  <si>
    <t>2007m7d3</t>
  </si>
  <si>
    <t>2007m7d4</t>
  </si>
  <si>
    <t>2007m7d5</t>
  </si>
  <si>
    <t>2007m7d6</t>
  </si>
  <si>
    <t>2007m7d7</t>
  </si>
  <si>
    <t>2007m7d8</t>
  </si>
  <si>
    <t>2007m7d9</t>
  </si>
  <si>
    <t>2007m7d10</t>
  </si>
  <si>
    <t>2007m7d11</t>
  </si>
  <si>
    <t>2007m7d12</t>
  </si>
  <si>
    <t>2007m7d13</t>
  </si>
  <si>
    <t>2007m7d14</t>
  </si>
  <si>
    <t>2007m7d15</t>
  </si>
  <si>
    <t>2007m7d16</t>
  </si>
  <si>
    <t>2007m7d17</t>
  </si>
  <si>
    <t>2007m7d18</t>
  </si>
  <si>
    <t>2007m7d19</t>
  </si>
  <si>
    <t>2007m7d20</t>
  </si>
  <si>
    <t>2007m7d21</t>
  </si>
  <si>
    <t>2007m7d22</t>
  </si>
  <si>
    <t>2007m7d23</t>
  </si>
  <si>
    <t>2007m7d24</t>
  </si>
  <si>
    <t>2007m7d25</t>
  </si>
  <si>
    <t>2007m7d26</t>
  </si>
  <si>
    <t>2007m7d27</t>
  </si>
  <si>
    <t>2007m7d28</t>
  </si>
  <si>
    <t>2007m7d29</t>
  </si>
  <si>
    <t>2007m7d30</t>
  </si>
  <si>
    <t>2007m7d31</t>
  </si>
  <si>
    <t>2007m8d1</t>
  </si>
  <si>
    <t>2007m8d2</t>
  </si>
  <si>
    <t>2007m8d3</t>
  </si>
  <si>
    <t>2007m8d4</t>
  </si>
  <si>
    <t>2007m8d5</t>
  </si>
  <si>
    <t>2007m8d6</t>
  </si>
  <si>
    <t>2007m8d7</t>
  </si>
  <si>
    <t>2007m8d8</t>
  </si>
  <si>
    <t>2007m8d9</t>
  </si>
  <si>
    <t>2007m8d10</t>
  </si>
  <si>
    <t>2007m8d11</t>
  </si>
  <si>
    <t>2007m8d12</t>
  </si>
  <si>
    <t>2007m8d13</t>
  </si>
  <si>
    <t>2007m8d14</t>
  </si>
  <si>
    <t>2007m8d15</t>
  </si>
  <si>
    <t>2007m8d16</t>
  </si>
  <si>
    <t>2007m8d17</t>
  </si>
  <si>
    <t>2007m8d18</t>
  </si>
  <si>
    <t>2007m8d19</t>
  </si>
  <si>
    <t>2007m8d20</t>
  </si>
  <si>
    <t>2007m8d21</t>
  </si>
  <si>
    <t>2007m8d22</t>
  </si>
  <si>
    <t>2007m8d23</t>
  </si>
  <si>
    <t>2007m8d24</t>
  </si>
  <si>
    <t>2007m8d25</t>
  </si>
  <si>
    <t>2007m8d26</t>
  </si>
  <si>
    <t>2007m8d27</t>
  </si>
  <si>
    <t>2007m8d28</t>
  </si>
  <si>
    <t>2007m8d29</t>
  </si>
  <si>
    <t>2007m8d30</t>
  </si>
  <si>
    <t>2007m8d31</t>
  </si>
  <si>
    <t>2007m9d1</t>
  </si>
  <si>
    <t>2007m9d2</t>
  </si>
  <si>
    <t>2007m9d3</t>
  </si>
  <si>
    <t>2007m9d4</t>
  </si>
  <si>
    <t>2007m9d5</t>
  </si>
  <si>
    <t>2007m9d6</t>
  </si>
  <si>
    <t>2007m9d7</t>
  </si>
  <si>
    <t>2007m9d8</t>
  </si>
  <si>
    <t>2007m9d9</t>
  </si>
  <si>
    <t>2007m9d10</t>
  </si>
  <si>
    <t>2007m9d11</t>
  </si>
  <si>
    <t>2007m9d12</t>
  </si>
  <si>
    <t>2007m9d13</t>
  </si>
  <si>
    <t>2007m9d14</t>
  </si>
  <si>
    <t>2007m9d15</t>
  </si>
  <si>
    <t>2007m9d16</t>
  </si>
  <si>
    <t>2007m9d17</t>
  </si>
  <si>
    <t>2007m9d18</t>
  </si>
  <si>
    <t>2007m9d19</t>
  </si>
  <si>
    <t>2007m9d20</t>
  </si>
  <si>
    <t>2007m9d21</t>
  </si>
  <si>
    <t>2007m9d22</t>
  </si>
  <si>
    <t>2007m9d23</t>
  </si>
  <si>
    <t>2007m9d24</t>
  </si>
  <si>
    <t>2007m9d25</t>
  </si>
  <si>
    <t>2007m9d26</t>
  </si>
  <si>
    <t>2007m9d27</t>
  </si>
  <si>
    <t>2007m9d28</t>
  </si>
  <si>
    <t>2007m9d29</t>
  </si>
  <si>
    <t>2007m9d30</t>
  </si>
  <si>
    <t>2007m10d1</t>
  </si>
  <si>
    <t>2007m10d2</t>
  </si>
  <si>
    <t>2007m10d3</t>
  </si>
  <si>
    <t>2007m10d4</t>
  </si>
  <si>
    <t>2007m10d5</t>
  </si>
  <si>
    <t>2007m10d6</t>
  </si>
  <si>
    <t>2007m10d7</t>
  </si>
  <si>
    <t>2007m10d8</t>
  </si>
  <si>
    <t>2007m10d9</t>
  </si>
  <si>
    <t>2007m10d10</t>
  </si>
  <si>
    <t>2007m10d11</t>
  </si>
  <si>
    <t>2007m10d12</t>
  </si>
  <si>
    <t>2007m10d13</t>
  </si>
  <si>
    <t>2007m10d14</t>
  </si>
  <si>
    <t>2007m10d15</t>
  </si>
  <si>
    <t>2007m10d16</t>
  </si>
  <si>
    <t>2007m10d17</t>
  </si>
  <si>
    <t>2007m10d18</t>
  </si>
  <si>
    <t>2007m10d19</t>
  </si>
  <si>
    <t>2007m10d20</t>
  </si>
  <si>
    <t>2007m10d21</t>
  </si>
  <si>
    <t>2007m10d22</t>
  </si>
  <si>
    <t>2007m10d23</t>
  </si>
  <si>
    <t>2007m10d24</t>
  </si>
  <si>
    <t>2007m10d25</t>
  </si>
  <si>
    <t>2007m10d26</t>
  </si>
  <si>
    <t>2007m10d27</t>
  </si>
  <si>
    <t>2007m10d28</t>
  </si>
  <si>
    <t>2007m10d29</t>
  </si>
  <si>
    <t>2007m10d30</t>
  </si>
  <si>
    <t>2007m10d31</t>
  </si>
  <si>
    <t>2007m11d1</t>
  </si>
  <si>
    <t>2007m11d2</t>
  </si>
  <si>
    <t>2007m11d3</t>
  </si>
  <si>
    <t>2007m11d4</t>
  </si>
  <si>
    <t>2007m11d5</t>
  </si>
  <si>
    <t>2007m11d6</t>
  </si>
  <si>
    <t>2007m11d7</t>
  </si>
  <si>
    <t>2007m11d8</t>
  </si>
  <si>
    <t>2007m11d9</t>
  </si>
  <si>
    <t>2007m11d10</t>
  </si>
  <si>
    <t>2007m11d11</t>
  </si>
  <si>
    <t>2007m11d12</t>
  </si>
  <si>
    <t>2007m11d13</t>
  </si>
  <si>
    <t>2007m11d14</t>
  </si>
  <si>
    <t>2007m11d15</t>
  </si>
  <si>
    <t>2007m11d16</t>
  </si>
  <si>
    <t>2007m11d17</t>
  </si>
  <si>
    <t>2007m11d18</t>
  </si>
  <si>
    <t>2007m11d19</t>
  </si>
  <si>
    <t>2007m11d20</t>
  </si>
  <si>
    <t>2007m11d21</t>
  </si>
  <si>
    <t>2007m11d22</t>
  </si>
  <si>
    <t>2007m11d23</t>
  </si>
  <si>
    <t>2007m11d24</t>
  </si>
  <si>
    <t>2007m11d25</t>
  </si>
  <si>
    <t>2007m11d26</t>
  </si>
  <si>
    <t>2007m11d27</t>
  </si>
  <si>
    <t>2007m11d28</t>
  </si>
  <si>
    <t>2007m11d29</t>
  </si>
  <si>
    <t>2007m11d30</t>
  </si>
  <si>
    <t>2007m12d1</t>
  </si>
  <si>
    <t>2007m12d2</t>
  </si>
  <si>
    <t>2007m12d3</t>
  </si>
  <si>
    <t>2007m12d4</t>
  </si>
  <si>
    <t>2007m12d5</t>
  </si>
  <si>
    <t>2007m12d6</t>
  </si>
  <si>
    <t>2007m12d7</t>
  </si>
  <si>
    <t>2007m12d8</t>
  </si>
  <si>
    <t>2007m12d9</t>
  </si>
  <si>
    <t>2007m12d10</t>
  </si>
  <si>
    <t>2007m12d11</t>
  </si>
  <si>
    <t>2007m12d12</t>
  </si>
  <si>
    <t>2007m12d13</t>
  </si>
  <si>
    <t>2007m12d14</t>
  </si>
  <si>
    <t>2007m12d15</t>
  </si>
  <si>
    <t>2007m12d16</t>
  </si>
  <si>
    <t>2007m12d17</t>
  </si>
  <si>
    <t>2007m12d18</t>
  </si>
  <si>
    <t>2007m12d19</t>
  </si>
  <si>
    <t>2007m12d20</t>
  </si>
  <si>
    <t>2007m12d21</t>
  </si>
  <si>
    <t>2007m12d22</t>
  </si>
  <si>
    <t>2007m12d23</t>
  </si>
  <si>
    <t>2007m12d24</t>
  </si>
  <si>
    <t>2007m12d25</t>
  </si>
  <si>
    <t>2007m12d26</t>
  </si>
  <si>
    <t>2007m12d27</t>
  </si>
  <si>
    <t>2007m12d28</t>
  </si>
  <si>
    <t>2007m12d29</t>
  </si>
  <si>
    <t>2007m12d30</t>
  </si>
  <si>
    <t>2007m12d31</t>
  </si>
  <si>
    <t>2008m1d1</t>
  </si>
  <si>
    <t>2008m1d2</t>
  </si>
  <si>
    <t>2008m1d3</t>
  </si>
  <si>
    <t>2008m1d4</t>
  </si>
  <si>
    <t>2008m1d5</t>
  </si>
  <si>
    <t>2008m1d6</t>
  </si>
  <si>
    <t>2008m1d7</t>
  </si>
  <si>
    <t>2008m1d8</t>
  </si>
  <si>
    <t>2008m1d9</t>
  </si>
  <si>
    <t>2008m1d10</t>
  </si>
  <si>
    <t>2008m1d11</t>
  </si>
  <si>
    <t>2008m1d12</t>
  </si>
  <si>
    <t>2008m1d13</t>
  </si>
  <si>
    <t>2008m1d14</t>
  </si>
  <si>
    <t>2008m1d15</t>
  </si>
  <si>
    <t>2008m1d16</t>
  </si>
  <si>
    <t>2008m1d17</t>
  </si>
  <si>
    <t>2008m1d18</t>
  </si>
  <si>
    <t>2008m1d19</t>
  </si>
  <si>
    <t>2008m1d20</t>
  </si>
  <si>
    <t>2008m1d21</t>
  </si>
  <si>
    <t>2008m1d22</t>
  </si>
  <si>
    <t>2008m1d23</t>
  </si>
  <si>
    <t>2008m1d24</t>
  </si>
  <si>
    <t>2008m1d25</t>
  </si>
  <si>
    <t>2008m1d26</t>
  </si>
  <si>
    <t>2008m1d27</t>
  </si>
  <si>
    <t>2008m1d28</t>
  </si>
  <si>
    <t>2008m1d29</t>
  </si>
  <si>
    <t>2008m1d30</t>
  </si>
  <si>
    <t>2008m1d31</t>
  </si>
  <si>
    <t>2008m2d1</t>
  </si>
  <si>
    <t>2008m2d2</t>
  </si>
  <si>
    <t>2008m2d3</t>
  </si>
  <si>
    <t>2008m2d4</t>
  </si>
  <si>
    <t>2008m2d5</t>
  </si>
  <si>
    <t>2008m2d6</t>
  </si>
  <si>
    <t>2008m2d7</t>
  </si>
  <si>
    <t>2008m2d8</t>
  </si>
  <si>
    <t>2008m2d9</t>
  </si>
  <si>
    <t>2008m2d10</t>
  </si>
  <si>
    <t>2008m2d11</t>
  </si>
  <si>
    <t>2008m2d12</t>
  </si>
  <si>
    <t>2008m2d13</t>
  </si>
  <si>
    <t>2008m2d14</t>
  </si>
  <si>
    <t>2008m2d15</t>
  </si>
  <si>
    <t>2008m2d16</t>
  </si>
  <si>
    <t>2008m2d17</t>
  </si>
  <si>
    <t>2008m2d18</t>
  </si>
  <si>
    <t>2008m2d19</t>
  </si>
  <si>
    <t>2008m2d20</t>
  </si>
  <si>
    <t>2008m2d21</t>
  </si>
  <si>
    <t>2008m2d22</t>
  </si>
  <si>
    <t>2008m2d23</t>
  </si>
  <si>
    <t>2008m2d24</t>
  </si>
  <si>
    <t>2008m2d25</t>
  </si>
  <si>
    <t>2008m2d26</t>
  </si>
  <si>
    <t>2008m2d27</t>
  </si>
  <si>
    <t>2008m2d28</t>
  </si>
  <si>
    <t>2008m2d29</t>
  </si>
  <si>
    <t>2008m3d1</t>
  </si>
  <si>
    <t>2008m3d2</t>
  </si>
  <si>
    <t>2008m3d3</t>
  </si>
  <si>
    <t>2008m3d4</t>
  </si>
  <si>
    <t>2008m3d5</t>
  </si>
  <si>
    <t>2008m3d6</t>
  </si>
  <si>
    <t>2008m3d7</t>
  </si>
  <si>
    <t>2008m3d8</t>
  </si>
  <si>
    <t>2008m3d9</t>
  </si>
  <si>
    <t>2008m3d10</t>
  </si>
  <si>
    <t>2008m3d11</t>
  </si>
  <si>
    <t>2008m3d12</t>
  </si>
  <si>
    <t>2008m3d13</t>
  </si>
  <si>
    <t>2008m3d14</t>
  </si>
  <si>
    <t>2008m3d15</t>
  </si>
  <si>
    <t>2008m3d16</t>
  </si>
  <si>
    <t>2008m3d17</t>
  </si>
  <si>
    <t>2008m3d18</t>
  </si>
  <si>
    <t>2008m3d19</t>
  </si>
  <si>
    <t>2008m3d20</t>
  </si>
  <si>
    <t>2008m3d21</t>
  </si>
  <si>
    <t>2008m3d22</t>
  </si>
  <si>
    <t>2008m3d23</t>
  </si>
  <si>
    <t>2008m3d24</t>
  </si>
  <si>
    <t>2008m3d25</t>
  </si>
  <si>
    <t>2008m3d26</t>
  </si>
  <si>
    <t>2008m3d27</t>
  </si>
  <si>
    <t>2008m3d28</t>
  </si>
  <si>
    <t>2008m3d29</t>
  </si>
  <si>
    <t>2008m3d30</t>
  </si>
  <si>
    <t>2008m3d31</t>
  </si>
  <si>
    <t>2008m4d1</t>
  </si>
  <si>
    <t>2008m4d2</t>
  </si>
  <si>
    <t>2008m4d3</t>
  </si>
  <si>
    <t>2008m4d4</t>
  </si>
  <si>
    <t>2008m4d5</t>
  </si>
  <si>
    <t>2008m4d6</t>
  </si>
  <si>
    <t>2008m4d7</t>
  </si>
  <si>
    <t>2008m4d8</t>
  </si>
  <si>
    <t>2008m4d9</t>
  </si>
  <si>
    <t>2008m4d10</t>
  </si>
  <si>
    <t>2008m4d11</t>
  </si>
  <si>
    <t>2008m4d12</t>
  </si>
  <si>
    <t>2008m4d13</t>
  </si>
  <si>
    <t>2008m4d14</t>
  </si>
  <si>
    <t>2008m4d15</t>
  </si>
  <si>
    <t>2008m4d16</t>
  </si>
  <si>
    <t>2008m4d17</t>
  </si>
  <si>
    <t>2008m4d18</t>
  </si>
  <si>
    <t>2008m4d19</t>
  </si>
  <si>
    <t>2008m4d20</t>
  </si>
  <si>
    <t>2008m4d21</t>
  </si>
  <si>
    <t>2008m4d22</t>
  </si>
  <si>
    <t>2008m4d23</t>
  </si>
  <si>
    <t>2008m4d24</t>
  </si>
  <si>
    <t>2008m4d25</t>
  </si>
  <si>
    <t>2008m4d26</t>
  </si>
  <si>
    <t>2008m4d27</t>
  </si>
  <si>
    <t>2008m4d28</t>
  </si>
  <si>
    <t>2008m4d29</t>
  </si>
  <si>
    <t>2008m4d30</t>
  </si>
  <si>
    <t>2008m5d1</t>
  </si>
  <si>
    <t>2008m5d2</t>
  </si>
  <si>
    <t>2008m5d3</t>
  </si>
  <si>
    <t>2008m5d4</t>
  </si>
  <si>
    <t>2008m5d5</t>
  </si>
  <si>
    <t>2008m5d6</t>
  </si>
  <si>
    <t>2008m5d7</t>
  </si>
  <si>
    <t>2008m5d8</t>
  </si>
  <si>
    <t>2008m5d9</t>
  </si>
  <si>
    <t>2008m5d10</t>
  </si>
  <si>
    <t>2008m5d11</t>
  </si>
  <si>
    <t>2008m5d12</t>
  </si>
  <si>
    <t>2008m5d13</t>
  </si>
  <si>
    <t>2008m5d14</t>
  </si>
  <si>
    <t>2008m5d15</t>
  </si>
  <si>
    <t>2008m5d16</t>
  </si>
  <si>
    <t>2008m5d17</t>
  </si>
  <si>
    <t>2008m5d18</t>
  </si>
  <si>
    <t>2008m5d19</t>
  </si>
  <si>
    <t>2008m5d20</t>
  </si>
  <si>
    <t>2008m5d21</t>
  </si>
  <si>
    <t>2008m5d22</t>
  </si>
  <si>
    <t>2008m5d23</t>
  </si>
  <si>
    <t>2008m5d24</t>
  </si>
  <si>
    <t>2008m5d25</t>
  </si>
  <si>
    <t>2008m5d26</t>
  </si>
  <si>
    <t>2008m5d27</t>
  </si>
  <si>
    <t>2008m5d28</t>
  </si>
  <si>
    <t>2008m5d29</t>
  </si>
  <si>
    <t>2008m5d30</t>
  </si>
  <si>
    <t>2008m5d31</t>
  </si>
  <si>
    <t>2008m6d1</t>
  </si>
  <si>
    <t>2008m6d2</t>
  </si>
  <si>
    <t>2008m6d3</t>
  </si>
  <si>
    <t>2008m6d4</t>
  </si>
  <si>
    <t>2008m6d5</t>
  </si>
  <si>
    <t>2008m6d6</t>
  </si>
  <si>
    <t>2008m6d7</t>
  </si>
  <si>
    <t>2008m6d8</t>
  </si>
  <si>
    <t>2008m6d9</t>
  </si>
  <si>
    <t>2008m6d10</t>
  </si>
  <si>
    <t>2008m6d11</t>
  </si>
  <si>
    <t>2008m6d12</t>
  </si>
  <si>
    <t>2008m6d13</t>
  </si>
  <si>
    <t>2008m6d14</t>
  </si>
  <si>
    <t>2008m6d15</t>
  </si>
  <si>
    <t>2008m6d16</t>
  </si>
  <si>
    <t>2008m6d17</t>
  </si>
  <si>
    <t>2008m6d18</t>
  </si>
  <si>
    <t>2008m6d19</t>
  </si>
  <si>
    <t>2008m6d20</t>
  </si>
  <si>
    <t>2008m6d21</t>
  </si>
  <si>
    <t>2008m6d22</t>
  </si>
  <si>
    <t>2008m6d23</t>
  </si>
  <si>
    <t>2008m6d24</t>
  </si>
  <si>
    <t>2008m6d25</t>
  </si>
  <si>
    <t>2008m6d26</t>
  </si>
  <si>
    <t>2008m6d27</t>
  </si>
  <si>
    <t>2008m6d28</t>
  </si>
  <si>
    <t>2008m6d29</t>
  </si>
  <si>
    <t>2008m6d30</t>
  </si>
  <si>
    <t>2008m7d1</t>
  </si>
  <si>
    <t>2008m7d2</t>
  </si>
  <si>
    <t>2008m7d3</t>
  </si>
  <si>
    <t>2008m7d4</t>
  </si>
  <si>
    <t>2008m7d5</t>
  </si>
  <si>
    <t>2008m7d6</t>
  </si>
  <si>
    <t>2008m7d7</t>
  </si>
  <si>
    <t>2008m7d8</t>
  </si>
  <si>
    <t>2008m7d9</t>
  </si>
  <si>
    <t>2008m7d10</t>
  </si>
  <si>
    <t>2008m7d11</t>
  </si>
  <si>
    <t>2008m7d12</t>
  </si>
  <si>
    <t>2008m7d13</t>
  </si>
  <si>
    <t>2008m7d14</t>
  </si>
  <si>
    <t>2008m7d15</t>
  </si>
  <si>
    <t>2008m7d16</t>
  </si>
  <si>
    <t>2008m7d17</t>
  </si>
  <si>
    <t>2008m7d18</t>
  </si>
  <si>
    <t>2008m7d19</t>
  </si>
  <si>
    <t>2008m7d20</t>
  </si>
  <si>
    <t>2008m7d21</t>
  </si>
  <si>
    <t>2008m7d22</t>
  </si>
  <si>
    <t>2008m7d23</t>
  </si>
  <si>
    <t>2008m7d24</t>
  </si>
  <si>
    <t>2008m7d25</t>
  </si>
  <si>
    <t>2008m7d26</t>
  </si>
  <si>
    <t>2008m7d27</t>
  </si>
  <si>
    <t>2008m7d28</t>
  </si>
  <si>
    <t>2008m7d29</t>
  </si>
  <si>
    <t>2008m7d30</t>
  </si>
  <si>
    <t>2008m7d31</t>
  </si>
  <si>
    <t>2008m8d1</t>
  </si>
  <si>
    <t>2008m8d2</t>
  </si>
  <si>
    <t>2008m8d3</t>
  </si>
  <si>
    <t>2008m8d4</t>
  </si>
  <si>
    <t>2008m8d5</t>
  </si>
  <si>
    <t>2008m8d6</t>
  </si>
  <si>
    <t>2008m8d7</t>
  </si>
  <si>
    <t>2008m8d8</t>
  </si>
  <si>
    <t>2008m8d9</t>
  </si>
  <si>
    <t>2008m8d10</t>
  </si>
  <si>
    <t>2008m8d11</t>
  </si>
  <si>
    <t>2008m8d12</t>
  </si>
  <si>
    <t>2008m8d13</t>
  </si>
  <si>
    <t>2008m8d14</t>
  </si>
  <si>
    <t>2008m8d15</t>
  </si>
  <si>
    <t>2008m8d16</t>
  </si>
  <si>
    <t>2008m8d17</t>
  </si>
  <si>
    <t>2008m8d18</t>
  </si>
  <si>
    <t>2008m8d19</t>
  </si>
  <si>
    <t>2008m8d20</t>
  </si>
  <si>
    <t>2008m8d21</t>
  </si>
  <si>
    <t>2008m8d22</t>
  </si>
  <si>
    <t>2008m8d23</t>
  </si>
  <si>
    <t>2008m8d24</t>
  </si>
  <si>
    <t>2008m8d25</t>
  </si>
  <si>
    <t>2008m8d26</t>
  </si>
  <si>
    <t>2008m8d27</t>
  </si>
  <si>
    <t>2008m8d28</t>
  </si>
  <si>
    <t>2008m8d29</t>
  </si>
  <si>
    <t>2008m8d30</t>
  </si>
  <si>
    <t>2008m8d31</t>
  </si>
  <si>
    <t>2008m9d1</t>
  </si>
  <si>
    <t>2008m9d2</t>
  </si>
  <si>
    <t>2008m9d3</t>
  </si>
  <si>
    <t>2008m9d4</t>
  </si>
  <si>
    <t>2008m9d5</t>
  </si>
  <si>
    <t>2008m9d6</t>
  </si>
  <si>
    <t>2008m9d7</t>
  </si>
  <si>
    <t>2008m9d8</t>
  </si>
  <si>
    <t>2008m9d9</t>
  </si>
  <si>
    <t>2008m9d10</t>
  </si>
  <si>
    <t>2008m9d11</t>
  </si>
  <si>
    <t>2008m9d12</t>
  </si>
  <si>
    <t>2008m9d13</t>
  </si>
  <si>
    <t>2008m9d14</t>
  </si>
  <si>
    <t>2008m9d15</t>
  </si>
  <si>
    <t>2008m9d16</t>
  </si>
  <si>
    <t>2008m9d17</t>
  </si>
  <si>
    <t>2008m9d18</t>
  </si>
  <si>
    <t>2008m9d19</t>
  </si>
  <si>
    <t>2008m9d20</t>
  </si>
  <si>
    <t>2008m9d21</t>
  </si>
  <si>
    <t>2008m9d22</t>
  </si>
  <si>
    <t>2008m9d23</t>
  </si>
  <si>
    <t>2008m9d24</t>
  </si>
  <si>
    <t>2008m9d25</t>
  </si>
  <si>
    <t>2008m9d26</t>
  </si>
  <si>
    <t>2008m9d27</t>
  </si>
  <si>
    <t>2008m9d28</t>
  </si>
  <si>
    <t>2008m9d29</t>
  </si>
  <si>
    <t>2008m9d30</t>
  </si>
  <si>
    <t>2008m10d1</t>
  </si>
  <si>
    <t>2008m10d2</t>
  </si>
  <si>
    <t>2008m10d3</t>
  </si>
  <si>
    <t>2008m10d4</t>
  </si>
  <si>
    <t>2008m10d5</t>
  </si>
  <si>
    <t>2008m10d6</t>
  </si>
  <si>
    <t>2008m10d7</t>
  </si>
  <si>
    <t>2008m10d8</t>
  </si>
  <si>
    <t>2008m10d9</t>
  </si>
  <si>
    <t>2008m10d10</t>
  </si>
  <si>
    <t>2008m10d11</t>
  </si>
  <si>
    <t>2008m10d12</t>
  </si>
  <si>
    <t>2008m10d13</t>
  </si>
  <si>
    <t>2008m10d14</t>
  </si>
  <si>
    <t>2008m10d15</t>
  </si>
  <si>
    <t>2008m10d16</t>
  </si>
  <si>
    <t>2008m10d17</t>
  </si>
  <si>
    <t>2008m10d18</t>
  </si>
  <si>
    <t>2008m10d19</t>
  </si>
  <si>
    <t>2008m10d20</t>
  </si>
  <si>
    <t>2008m10d21</t>
  </si>
  <si>
    <t>2008m10d22</t>
  </si>
  <si>
    <t>2008m10d23</t>
  </si>
  <si>
    <t>2008m10d24</t>
  </si>
  <si>
    <t>2008m10d25</t>
  </si>
  <si>
    <t>2008m10d26</t>
  </si>
  <si>
    <t>2008m10d27</t>
  </si>
  <si>
    <t>2008m10d28</t>
  </si>
  <si>
    <t>2008m10d29</t>
  </si>
  <si>
    <t>2008m10d30</t>
  </si>
  <si>
    <t>2008m10d31</t>
  </si>
  <si>
    <t>2008m11d1</t>
  </si>
  <si>
    <t>2008m11d2</t>
  </si>
  <si>
    <t>2008m11d3</t>
  </si>
  <si>
    <t>2008m11d4</t>
  </si>
  <si>
    <t>2008m11d5</t>
  </si>
  <si>
    <t>2008m11d6</t>
  </si>
  <si>
    <t>2008m11d7</t>
  </si>
  <si>
    <t>2008m11d8</t>
  </si>
  <si>
    <t>2008m11d9</t>
  </si>
  <si>
    <t>2008m11d10</t>
  </si>
  <si>
    <t>2008m11d11</t>
  </si>
  <si>
    <t>2008m11d12</t>
  </si>
  <si>
    <t>2008m11d13</t>
  </si>
  <si>
    <t>2008m11d14</t>
  </si>
  <si>
    <t>2008m11d15</t>
  </si>
  <si>
    <t>2008m11d16</t>
  </si>
  <si>
    <t>2008m11d17</t>
  </si>
  <si>
    <t>2008m11d18</t>
  </si>
  <si>
    <t>2008m11d19</t>
  </si>
  <si>
    <t>2008m11d20</t>
  </si>
  <si>
    <t>2008m11d21</t>
  </si>
  <si>
    <t>2008m11d22</t>
  </si>
  <si>
    <t>2008m11d23</t>
  </si>
  <si>
    <t>2008m11d24</t>
  </si>
  <si>
    <t>2008m11d25</t>
  </si>
  <si>
    <t>2008m11d26</t>
  </si>
  <si>
    <t>2008m11d27</t>
  </si>
  <si>
    <t>2008m11d28</t>
  </si>
  <si>
    <t>2008m11d29</t>
  </si>
  <si>
    <t>2008m11d30</t>
  </si>
  <si>
    <t>2008m12d1</t>
  </si>
  <si>
    <t>2008m12d2</t>
  </si>
  <si>
    <t>2008m12d3</t>
  </si>
  <si>
    <t>2008m12d4</t>
  </si>
  <si>
    <t>2008m12d5</t>
  </si>
  <si>
    <t>2008m12d6</t>
  </si>
  <si>
    <t>2008m12d7</t>
  </si>
  <si>
    <t>2008m12d8</t>
  </si>
  <si>
    <t>2008m12d9</t>
  </si>
  <si>
    <t>2008m12d10</t>
  </si>
  <si>
    <t>2008m12d11</t>
  </si>
  <si>
    <t>2008m12d12</t>
  </si>
  <si>
    <t>2008m12d13</t>
  </si>
  <si>
    <t>2008m12d14</t>
  </si>
  <si>
    <t>2008m12d15</t>
  </si>
  <si>
    <t>2008m12d16</t>
  </si>
  <si>
    <t>2008m12d17</t>
  </si>
  <si>
    <t>2008m12d18</t>
  </si>
  <si>
    <t>2008m12d19</t>
  </si>
  <si>
    <t>2008m12d20</t>
  </si>
  <si>
    <t>2008m12d21</t>
  </si>
  <si>
    <t>2008m12d22</t>
  </si>
  <si>
    <t>2008m12d23</t>
  </si>
  <si>
    <t>2008m12d24</t>
  </si>
  <si>
    <t>2008m12d25</t>
  </si>
  <si>
    <t>2008m12d26</t>
  </si>
  <si>
    <t>2008m12d27</t>
  </si>
  <si>
    <t>2008m12d28</t>
  </si>
  <si>
    <t>2008m12d29</t>
  </si>
  <si>
    <t>2008m12d30</t>
  </si>
  <si>
    <t>2008m12d31</t>
  </si>
  <si>
    <t>2009m1d1</t>
  </si>
  <si>
    <t>2009m1d2</t>
  </si>
  <si>
    <t>2009m1d3</t>
  </si>
  <si>
    <t>2009m1d4</t>
  </si>
  <si>
    <t>2009m1d5</t>
  </si>
  <si>
    <t>2009m1d6</t>
  </si>
  <si>
    <t>2009m1d7</t>
  </si>
  <si>
    <t>2009m1d8</t>
  </si>
  <si>
    <t>2009m1d9</t>
  </si>
  <si>
    <t>2009m1d10</t>
  </si>
  <si>
    <t>2009m1d11</t>
  </si>
  <si>
    <t>2009m1d12</t>
  </si>
  <si>
    <t>2009m1d13</t>
  </si>
  <si>
    <t>2009m1d14</t>
  </si>
  <si>
    <t>2009m1d15</t>
  </si>
  <si>
    <t>2009m1d16</t>
  </si>
  <si>
    <t>2009m1d17</t>
  </si>
  <si>
    <t>2009m1d18</t>
  </si>
  <si>
    <t>2009m1d19</t>
  </si>
  <si>
    <t>2009m1d20</t>
  </si>
  <si>
    <t>2009m1d21</t>
  </si>
  <si>
    <t>2009m1d22</t>
  </si>
  <si>
    <t>2009m1d23</t>
  </si>
  <si>
    <t>2009m1d24</t>
  </si>
  <si>
    <t>2009m1d25</t>
  </si>
  <si>
    <t>2009m1d26</t>
  </si>
  <si>
    <t>2009m1d27</t>
  </si>
  <si>
    <t>2009m1d28</t>
  </si>
  <si>
    <t>2009m1d29</t>
  </si>
  <si>
    <t>2009m1d30</t>
  </si>
  <si>
    <t>2009m1d31</t>
  </si>
  <si>
    <t>2009m2d1</t>
  </si>
  <si>
    <t>2009m2d2</t>
  </si>
  <si>
    <t>2009m2d3</t>
  </si>
  <si>
    <t>2009m2d4</t>
  </si>
  <si>
    <t>2009m2d5</t>
  </si>
  <si>
    <t>2009m2d6</t>
  </si>
  <si>
    <t>2009m2d7</t>
  </si>
  <si>
    <t>2009m2d8</t>
  </si>
  <si>
    <t>2009m2d9</t>
  </si>
  <si>
    <t>2009m2d10</t>
  </si>
  <si>
    <t>2009m2d11</t>
  </si>
  <si>
    <t>2009m2d12</t>
  </si>
  <si>
    <t>2009m2d13</t>
  </si>
  <si>
    <t>2009m2d14</t>
  </si>
  <si>
    <t>2009m2d15</t>
  </si>
  <si>
    <t>2009m2d16</t>
  </si>
  <si>
    <t>2009m2d17</t>
  </si>
  <si>
    <t>2009m2d18</t>
  </si>
  <si>
    <t>2009m2d19</t>
  </si>
  <si>
    <t>2009m2d20</t>
  </si>
  <si>
    <t>2009m2d21</t>
  </si>
  <si>
    <t>2009m2d22</t>
  </si>
  <si>
    <t>2009m2d23</t>
  </si>
  <si>
    <t>2009m2d24</t>
  </si>
  <si>
    <t>2009m2d25</t>
  </si>
  <si>
    <t>2009m2d26</t>
  </si>
  <si>
    <t>2009m2d27</t>
  </si>
  <si>
    <t>2009m2d28</t>
  </si>
  <si>
    <t>2009m3d1</t>
  </si>
  <si>
    <t>2009m3d2</t>
  </si>
  <si>
    <t>2009m3d3</t>
  </si>
  <si>
    <t>2009m3d4</t>
  </si>
  <si>
    <t>2009m3d5</t>
  </si>
  <si>
    <t>2009m3d6</t>
  </si>
  <si>
    <t>2009m3d7</t>
  </si>
  <si>
    <t>2009m3d8</t>
  </si>
  <si>
    <t>2009m3d9</t>
  </si>
  <si>
    <t>2009m3d10</t>
  </si>
  <si>
    <t>2009m3d11</t>
  </si>
  <si>
    <t>2009m3d12</t>
  </si>
  <si>
    <t>2009m3d13</t>
  </si>
  <si>
    <t>2009m3d14</t>
  </si>
  <si>
    <t>2009m3d15</t>
  </si>
  <si>
    <t>2009m3d16</t>
  </si>
  <si>
    <t>2009m3d17</t>
  </si>
  <si>
    <t>2009m3d18</t>
  </si>
  <si>
    <t>2009m3d19</t>
  </si>
  <si>
    <t>2009m3d20</t>
  </si>
  <si>
    <t>2009m3d21</t>
  </si>
  <si>
    <t>2009m3d22</t>
  </si>
  <si>
    <t>2009m3d23</t>
  </si>
  <si>
    <t>2009m3d24</t>
  </si>
  <si>
    <t>2009m3d25</t>
  </si>
  <si>
    <t>2009m3d26</t>
  </si>
  <si>
    <t>2009m3d27</t>
  </si>
  <si>
    <t>2009m3d28</t>
  </si>
  <si>
    <t>2009m3d29</t>
  </si>
  <si>
    <t>2009m3d30</t>
  </si>
  <si>
    <t>2009m3d31</t>
  </si>
  <si>
    <t>2009m4d1</t>
  </si>
  <si>
    <t>2009m4d2</t>
  </si>
  <si>
    <t>2009m4d3</t>
  </si>
  <si>
    <t>2009m4d4</t>
  </si>
  <si>
    <t>2009m4d5</t>
  </si>
  <si>
    <t>2009m4d6</t>
  </si>
  <si>
    <t>2009m4d7</t>
  </si>
  <si>
    <t>2009m4d8</t>
  </si>
  <si>
    <t>2009m4d9</t>
  </si>
  <si>
    <t>2009m4d10</t>
  </si>
  <si>
    <t>2009m4d11</t>
  </si>
  <si>
    <t>2009m4d12</t>
  </si>
  <si>
    <t>2009m4d13</t>
  </si>
  <si>
    <t>2009m4d14</t>
  </si>
  <si>
    <t>2009m4d15</t>
  </si>
  <si>
    <t>2009m4d16</t>
  </si>
  <si>
    <t>2009m4d17</t>
  </si>
  <si>
    <t>2009m4d18</t>
  </si>
  <si>
    <t>2009m4d19</t>
  </si>
  <si>
    <t>2009m4d20</t>
  </si>
  <si>
    <t>2009m4d21</t>
  </si>
  <si>
    <t>2009m4d22</t>
  </si>
  <si>
    <t>2009m4d23</t>
  </si>
  <si>
    <t>2009m4d24</t>
  </si>
  <si>
    <t>2009m4d25</t>
  </si>
  <si>
    <t>2009m4d26</t>
  </si>
  <si>
    <t>2009m4d27</t>
  </si>
  <si>
    <t>2009m4d28</t>
  </si>
  <si>
    <t>2009m4d29</t>
  </si>
  <si>
    <t>2009m4d30</t>
  </si>
  <si>
    <t>2009m5d1</t>
  </si>
  <si>
    <t>2009m5d2</t>
  </si>
  <si>
    <t>2009m5d3</t>
  </si>
  <si>
    <t>2009m5d4</t>
  </si>
  <si>
    <t>2009m5d5</t>
  </si>
  <si>
    <t>2009m5d6</t>
  </si>
  <si>
    <t>2009m5d7</t>
  </si>
  <si>
    <t>2009m5d8</t>
  </si>
  <si>
    <t>2009m5d9</t>
  </si>
  <si>
    <t>2009m5d10</t>
  </si>
  <si>
    <t>2009m5d11</t>
  </si>
  <si>
    <t>2009m5d12</t>
  </si>
  <si>
    <t>2009m5d13</t>
  </si>
  <si>
    <t>2009m5d14</t>
  </si>
  <si>
    <t>2009m5d15</t>
  </si>
  <si>
    <t>2009m5d16</t>
  </si>
  <si>
    <t>2009m5d17</t>
  </si>
  <si>
    <t>2009m5d18</t>
  </si>
  <si>
    <t>2009m5d19</t>
  </si>
  <si>
    <t>2009m5d20</t>
  </si>
  <si>
    <t>2009m5d21</t>
  </si>
  <si>
    <t>2009m5d22</t>
  </si>
  <si>
    <t>2009m5d23</t>
  </si>
  <si>
    <t>2009m5d24</t>
  </si>
  <si>
    <t>2009m5d25</t>
  </si>
  <si>
    <t>2009m5d26</t>
  </si>
  <si>
    <t>2009m5d27</t>
  </si>
  <si>
    <t>2009m5d28</t>
  </si>
  <si>
    <t>2009m5d29</t>
  </si>
  <si>
    <t>2009m5d30</t>
  </si>
  <si>
    <t>2009m5d31</t>
  </si>
  <si>
    <t>2009m6d1</t>
  </si>
  <si>
    <t>2009m6d2</t>
  </si>
  <si>
    <t>2009m6d3</t>
  </si>
  <si>
    <t>2009m6d4</t>
  </si>
  <si>
    <t>2009m6d5</t>
  </si>
  <si>
    <t>2009m6d6</t>
  </si>
  <si>
    <t>2009m6d7</t>
  </si>
  <si>
    <t>2009m6d8</t>
  </si>
  <si>
    <t>2009m6d9</t>
  </si>
  <si>
    <t>2009m6d10</t>
  </si>
  <si>
    <t>2009m6d11</t>
  </si>
  <si>
    <t>2009m6d12</t>
  </si>
  <si>
    <t>2009m6d13</t>
  </si>
  <si>
    <t>2009m6d14</t>
  </si>
  <si>
    <t>2009m6d15</t>
  </si>
  <si>
    <t>2009m6d16</t>
  </si>
  <si>
    <t>2009m6d17</t>
  </si>
  <si>
    <t>2009m6d18</t>
  </si>
  <si>
    <t>2009m6d19</t>
  </si>
  <si>
    <t>2009m6d20</t>
  </si>
  <si>
    <t>2009m6d21</t>
  </si>
  <si>
    <t>2009m6d22</t>
  </si>
  <si>
    <t>2009m6d23</t>
  </si>
  <si>
    <t>2009m6d24</t>
  </si>
  <si>
    <t>2009m6d25</t>
  </si>
  <si>
    <t>2009m6d26</t>
  </si>
  <si>
    <t>2009m6d27</t>
  </si>
  <si>
    <t>2009m6d28</t>
  </si>
  <si>
    <t>2009m6d29</t>
  </si>
  <si>
    <t>2009m6d30</t>
  </si>
  <si>
    <t>2009m7d1</t>
  </si>
  <si>
    <t>2009m7d2</t>
  </si>
  <si>
    <t>2009m7d3</t>
  </si>
  <si>
    <t>2009m7d4</t>
  </si>
  <si>
    <t>2009m7d5</t>
  </si>
  <si>
    <t>2009m7d6</t>
  </si>
  <si>
    <t>2009m7d7</t>
  </si>
  <si>
    <t>2009m7d8</t>
  </si>
  <si>
    <t>2009m7d9</t>
  </si>
  <si>
    <t>2009m7d10</t>
  </si>
  <si>
    <t>2009m7d11</t>
  </si>
  <si>
    <t>2009m7d12</t>
  </si>
  <si>
    <t>2009m7d13</t>
  </si>
  <si>
    <t>2009m7d14</t>
  </si>
  <si>
    <t>2009m7d15</t>
  </si>
  <si>
    <t>2009m7d16</t>
  </si>
  <si>
    <t>2009m7d17</t>
  </si>
  <si>
    <t>2009m7d18</t>
  </si>
  <si>
    <t>2009m7d19</t>
  </si>
  <si>
    <t>2009m7d20</t>
  </si>
  <si>
    <t>2009m7d21</t>
  </si>
  <si>
    <t>2009m7d22</t>
  </si>
  <si>
    <t>2009m7d23</t>
  </si>
  <si>
    <t>2009m7d24</t>
  </si>
  <si>
    <t>2009m7d25</t>
  </si>
  <si>
    <t>2009m7d26</t>
  </si>
  <si>
    <t>2009m7d27</t>
  </si>
  <si>
    <t>2009m7d28</t>
  </si>
  <si>
    <t>2009m7d29</t>
  </si>
  <si>
    <t>2009m7d30</t>
  </si>
  <si>
    <t>2009m7d31</t>
  </si>
  <si>
    <t>2009m8d1</t>
  </si>
  <si>
    <t>2009m8d2</t>
  </si>
  <si>
    <t>2009m8d3</t>
  </si>
  <si>
    <t>2009m8d4</t>
  </si>
  <si>
    <t>2009m8d5</t>
  </si>
  <si>
    <t>2009m8d6</t>
  </si>
  <si>
    <t>2009m8d7</t>
  </si>
  <si>
    <t>2009m8d8</t>
  </si>
  <si>
    <t>2009m8d9</t>
  </si>
  <si>
    <t>2009m8d10</t>
  </si>
  <si>
    <t>2009m8d11</t>
  </si>
  <si>
    <t>2009m8d12</t>
  </si>
  <si>
    <t>2009m8d13</t>
  </si>
  <si>
    <t>2009m8d14</t>
  </si>
  <si>
    <t>2009m8d15</t>
  </si>
  <si>
    <t>2009m8d16</t>
  </si>
  <si>
    <t>2009m8d17</t>
  </si>
  <si>
    <t>2009m8d18</t>
  </si>
  <si>
    <t>2009m8d19</t>
  </si>
  <si>
    <t>2009m8d20</t>
  </si>
  <si>
    <t>2009m8d21</t>
  </si>
  <si>
    <t>2009m8d22</t>
  </si>
  <si>
    <t>2009m8d23</t>
  </si>
  <si>
    <t>2009m8d24</t>
  </si>
  <si>
    <t>2009m8d25</t>
  </si>
  <si>
    <t>2009m8d26</t>
  </si>
  <si>
    <t>2009m8d27</t>
  </si>
  <si>
    <t>2009m8d28</t>
  </si>
  <si>
    <t>2009m8d29</t>
  </si>
  <si>
    <t>2009m8d30</t>
  </si>
  <si>
    <t>2009m8d31</t>
  </si>
  <si>
    <t>2009m9d1</t>
  </si>
  <si>
    <t>2009m9d2</t>
  </si>
  <si>
    <t>2009m9d3</t>
  </si>
  <si>
    <t>2009m9d4</t>
  </si>
  <si>
    <t>2009m9d5</t>
  </si>
  <si>
    <t>2009m9d6</t>
  </si>
  <si>
    <t>2009m9d7</t>
  </si>
  <si>
    <t>2009m9d8</t>
  </si>
  <si>
    <t>2009m9d9</t>
  </si>
  <si>
    <t>2009m9d10</t>
  </si>
  <si>
    <t>2009m9d11</t>
  </si>
  <si>
    <t>2009m9d12</t>
  </si>
  <si>
    <t>2009m9d13</t>
  </si>
  <si>
    <t>2009m9d14</t>
  </si>
  <si>
    <t>2009m9d15</t>
  </si>
  <si>
    <t>2009m9d16</t>
  </si>
  <si>
    <t>2009m9d17</t>
  </si>
  <si>
    <t>2009m9d18</t>
  </si>
  <si>
    <t>2009m9d19</t>
  </si>
  <si>
    <t>2009m9d20</t>
  </si>
  <si>
    <t>2009m9d21</t>
  </si>
  <si>
    <t>2009m9d22</t>
  </si>
  <si>
    <t>2009m9d23</t>
  </si>
  <si>
    <t>2009m9d24</t>
  </si>
  <si>
    <t>2009m9d25</t>
  </si>
  <si>
    <t>2009m9d26</t>
  </si>
  <si>
    <t>2009m9d27</t>
  </si>
  <si>
    <t>2009m9d28</t>
  </si>
  <si>
    <t>2009m9d29</t>
  </si>
  <si>
    <t>2009m9d30</t>
  </si>
  <si>
    <t>2009m10d1</t>
  </si>
  <si>
    <t>2009m10d2</t>
  </si>
  <si>
    <t>2009m10d3</t>
  </si>
  <si>
    <t>2009m10d4</t>
  </si>
  <si>
    <t>2009m10d5</t>
  </si>
  <si>
    <t>2009m10d6</t>
  </si>
  <si>
    <t>2009m10d7</t>
  </si>
  <si>
    <t>2009m10d8</t>
  </si>
  <si>
    <t>2009m10d9</t>
  </si>
  <si>
    <t>2009m10d10</t>
  </si>
  <si>
    <t>2009m10d11</t>
  </si>
  <si>
    <t>2009m10d12</t>
  </si>
  <si>
    <t>2009m10d13</t>
  </si>
  <si>
    <t>2009m10d14</t>
  </si>
  <si>
    <t>2009m10d15</t>
  </si>
  <si>
    <t>2009m10d16</t>
  </si>
  <si>
    <t>2009m10d17</t>
  </si>
  <si>
    <t>2009m10d18</t>
  </si>
  <si>
    <t>2009m10d19</t>
  </si>
  <si>
    <t>2009m10d20</t>
  </si>
  <si>
    <t>2009m10d21</t>
  </si>
  <si>
    <t>2009m10d22</t>
  </si>
  <si>
    <t>2009m10d23</t>
  </si>
  <si>
    <t>2009m10d24</t>
  </si>
  <si>
    <t>2009m10d25</t>
  </si>
  <si>
    <t>2009m10d26</t>
  </si>
  <si>
    <t>2009m10d27</t>
  </si>
  <si>
    <t>2009m10d28</t>
  </si>
  <si>
    <t>2009m10d29</t>
  </si>
  <si>
    <t>2009m10d30</t>
  </si>
  <si>
    <t>2009m10d31</t>
  </si>
  <si>
    <t>2009m11d1</t>
  </si>
  <si>
    <t>2009m11d2</t>
  </si>
  <si>
    <t>2009m11d3</t>
  </si>
  <si>
    <t>2009m11d4</t>
  </si>
  <si>
    <t>2009m11d5</t>
  </si>
  <si>
    <t>2009m11d6</t>
  </si>
  <si>
    <t>2009m11d7</t>
  </si>
  <si>
    <t>2009m11d8</t>
  </si>
  <si>
    <t>2009m11d9</t>
  </si>
  <si>
    <t>2009m11d10</t>
  </si>
  <si>
    <t>2009m11d11</t>
  </si>
  <si>
    <t>2009m11d12</t>
  </si>
  <si>
    <t>2009m11d13</t>
  </si>
  <si>
    <t>2009m11d14</t>
  </si>
  <si>
    <t>2009m11d15</t>
  </si>
  <si>
    <t>2009m11d16</t>
  </si>
  <si>
    <t>2009m11d17</t>
  </si>
  <si>
    <t>2009m11d18</t>
  </si>
  <si>
    <t>2009m11d19</t>
  </si>
  <si>
    <t>2009m11d20</t>
  </si>
  <si>
    <t>2009m11d21</t>
  </si>
  <si>
    <t>2009m11d22</t>
  </si>
  <si>
    <t>2009m11d23</t>
  </si>
  <si>
    <t>2009m11d24</t>
  </si>
  <si>
    <t>2009m11d25</t>
  </si>
  <si>
    <t>2009m11d26</t>
  </si>
  <si>
    <t>2009m11d27</t>
  </si>
  <si>
    <t>2009m11d28</t>
  </si>
  <si>
    <t>2009m11d29</t>
  </si>
  <si>
    <t>2009m11d30</t>
  </si>
  <si>
    <t>2009m12d1</t>
  </si>
  <si>
    <t>2009m12d2</t>
  </si>
  <si>
    <t>2009m12d3</t>
  </si>
  <si>
    <t>2009m12d4</t>
  </si>
  <si>
    <t>2009m12d5</t>
  </si>
  <si>
    <t>2009m12d6</t>
  </si>
  <si>
    <t>2009m12d7</t>
  </si>
  <si>
    <t>2009m12d8</t>
  </si>
  <si>
    <t>2009m12d9</t>
  </si>
  <si>
    <t>2009m12d10</t>
  </si>
  <si>
    <t>2009m12d11</t>
  </si>
  <si>
    <t>2009m12d12</t>
  </si>
  <si>
    <t>2009m12d13</t>
  </si>
  <si>
    <t>2009m12d14</t>
  </si>
  <si>
    <t>2009m12d15</t>
  </si>
  <si>
    <t>2009m12d16</t>
  </si>
  <si>
    <t>2009m12d17</t>
  </si>
  <si>
    <t>2009m12d18</t>
  </si>
  <si>
    <t>2009m12d19</t>
  </si>
  <si>
    <t>2009m12d20</t>
  </si>
  <si>
    <t>2009m12d21</t>
  </si>
  <si>
    <t>2009m12d22</t>
  </si>
  <si>
    <t>2009m12d23</t>
  </si>
  <si>
    <t>2009m12d24</t>
  </si>
  <si>
    <t>2009m12d25</t>
  </si>
  <si>
    <t>2009m12d26</t>
  </si>
  <si>
    <t>2009m12d27</t>
  </si>
  <si>
    <t>2009m12d28</t>
  </si>
  <si>
    <t>2009m12d29</t>
  </si>
  <si>
    <t>2009m12d30</t>
  </si>
  <si>
    <t>2009m12d31</t>
  </si>
  <si>
    <t>2010m1d1</t>
  </si>
  <si>
    <t>2010m1d2</t>
  </si>
  <si>
    <t>2010m1d3</t>
  </si>
  <si>
    <t>2010m1d4</t>
  </si>
  <si>
    <t>2010m1d5</t>
  </si>
  <si>
    <t>2010m1d6</t>
  </si>
  <si>
    <t>2010m1d7</t>
  </si>
  <si>
    <t>2010m1d8</t>
  </si>
  <si>
    <t>2010m1d9</t>
  </si>
  <si>
    <t>2010m1d10</t>
  </si>
  <si>
    <t>2010m1d11</t>
  </si>
  <si>
    <t>2010m1d12</t>
  </si>
  <si>
    <t>2010m1d13</t>
  </si>
  <si>
    <t>2010m1d14</t>
  </si>
  <si>
    <t>2010m1d15</t>
  </si>
  <si>
    <t>2010m1d16</t>
  </si>
  <si>
    <t>2010m1d17</t>
  </si>
  <si>
    <t>2010m1d18</t>
  </si>
  <si>
    <t>2010m1d19</t>
  </si>
  <si>
    <t>2010m1d20</t>
  </si>
  <si>
    <t>2010m1d21</t>
  </si>
  <si>
    <t>2010m1d22</t>
  </si>
  <si>
    <t>2010m1d23</t>
  </si>
  <si>
    <t>2010m1d24</t>
  </si>
  <si>
    <t>2010m1d25</t>
  </si>
  <si>
    <t>2010m1d26</t>
  </si>
  <si>
    <t>2010m1d27</t>
  </si>
  <si>
    <t>2010m1d28</t>
  </si>
  <si>
    <t>2010m1d29</t>
  </si>
  <si>
    <t>2010m1d30</t>
  </si>
  <si>
    <t>2010m1d31</t>
  </si>
  <si>
    <t>2010m2d1</t>
  </si>
  <si>
    <t>2010m2d2</t>
  </si>
  <si>
    <t>2010m2d3</t>
  </si>
  <si>
    <t>2010m2d4</t>
  </si>
  <si>
    <t>2010m2d5</t>
  </si>
  <si>
    <t>2010m2d6</t>
  </si>
  <si>
    <t>2010m2d7</t>
  </si>
  <si>
    <t>2010m2d8</t>
  </si>
  <si>
    <t>2010m2d9</t>
  </si>
  <si>
    <t>2010m2d10</t>
  </si>
  <si>
    <t>2010m2d11</t>
  </si>
  <si>
    <t>2010m2d12</t>
  </si>
  <si>
    <t>2010m2d13</t>
  </si>
  <si>
    <t>2010m2d14</t>
  </si>
  <si>
    <t>2010m2d15</t>
  </si>
  <si>
    <t>2010m2d16</t>
  </si>
  <si>
    <t>2010m2d17</t>
  </si>
  <si>
    <t>2010m2d18</t>
  </si>
  <si>
    <t>2010m2d19</t>
  </si>
  <si>
    <t>2010m2d20</t>
  </si>
  <si>
    <t>2010m2d21</t>
  </si>
  <si>
    <t>2010m2d22</t>
  </si>
  <si>
    <t>2010m2d23</t>
  </si>
  <si>
    <t>2010m2d24</t>
  </si>
  <si>
    <t>2010m2d25</t>
  </si>
  <si>
    <t>2010m2d26</t>
  </si>
  <si>
    <t>2010m2d27</t>
  </si>
  <si>
    <t>2010m2d28</t>
  </si>
  <si>
    <t>2010m3d1</t>
  </si>
  <si>
    <t>2010m3d2</t>
  </si>
  <si>
    <t>2010m3d3</t>
  </si>
  <si>
    <t>2010m3d4</t>
  </si>
  <si>
    <t>2010m3d5</t>
  </si>
  <si>
    <t>2010m3d6</t>
  </si>
  <si>
    <t>2010m3d7</t>
  </si>
  <si>
    <t>2010m3d8</t>
  </si>
  <si>
    <t>2010m3d9</t>
  </si>
  <si>
    <t>2010m3d10</t>
  </si>
  <si>
    <t>2010m3d11</t>
  </si>
  <si>
    <t>2010m3d12</t>
  </si>
  <si>
    <t>2010m3d13</t>
  </si>
  <si>
    <t>2010m3d14</t>
  </si>
  <si>
    <t>2010m3d15</t>
  </si>
  <si>
    <t>2010m3d16</t>
  </si>
  <si>
    <t>2010m3d17</t>
  </si>
  <si>
    <t>2010m3d18</t>
  </si>
  <si>
    <t>2010m3d19</t>
  </si>
  <si>
    <t>2010m3d20</t>
  </si>
  <si>
    <t>2010m3d21</t>
  </si>
  <si>
    <t>2010m3d22</t>
  </si>
  <si>
    <t>2010m3d23</t>
  </si>
  <si>
    <t>2010m3d24</t>
  </si>
  <si>
    <t>2010m3d25</t>
  </si>
  <si>
    <t>2010m3d26</t>
  </si>
  <si>
    <t>2010m3d27</t>
  </si>
  <si>
    <t>2010m3d28</t>
  </si>
  <si>
    <t>2010m3d29</t>
  </si>
  <si>
    <t>2010m3d30</t>
  </si>
  <si>
    <t>2010m3d31</t>
  </si>
  <si>
    <t>2010m4d1</t>
  </si>
  <si>
    <t>2010m4d2</t>
  </si>
  <si>
    <t>2010m4d3</t>
  </si>
  <si>
    <t>2010m4d4</t>
  </si>
  <si>
    <t>2010m4d5</t>
  </si>
  <si>
    <t>2010m4d6</t>
  </si>
  <si>
    <t>2010m4d7</t>
  </si>
  <si>
    <t>2010m4d8</t>
  </si>
  <si>
    <t>2010m4d9</t>
  </si>
  <si>
    <t>2010m4d10</t>
  </si>
  <si>
    <t>2010m4d11</t>
  </si>
  <si>
    <t>2010m4d12</t>
  </si>
  <si>
    <t>2010m4d13</t>
  </si>
  <si>
    <t>2010m4d14</t>
  </si>
  <si>
    <t>2010m4d15</t>
  </si>
  <si>
    <t>2010m4d16</t>
  </si>
  <si>
    <t>2010m4d17</t>
  </si>
  <si>
    <t>2010m4d18</t>
  </si>
  <si>
    <t>2010m4d19</t>
  </si>
  <si>
    <t>2010m4d20</t>
  </si>
  <si>
    <t>2010m4d21</t>
  </si>
  <si>
    <t>2010m4d22</t>
  </si>
  <si>
    <t>2010m4d23</t>
  </si>
  <si>
    <t>2010m4d24</t>
  </si>
  <si>
    <t>2010m4d25</t>
  </si>
  <si>
    <t>2010m4d26</t>
  </si>
  <si>
    <t>2010m4d27</t>
  </si>
  <si>
    <t>2010m4d28</t>
  </si>
  <si>
    <t>2010m4d29</t>
  </si>
  <si>
    <t>2010m4d30</t>
  </si>
  <si>
    <t>2010m5d1</t>
  </si>
  <si>
    <t>2010m5d2</t>
  </si>
  <si>
    <t>2010m5d3</t>
  </si>
  <si>
    <t>2010m5d4</t>
  </si>
  <si>
    <t>2010m5d5</t>
  </si>
  <si>
    <t>2010m5d6</t>
  </si>
  <si>
    <t>2010m5d7</t>
  </si>
  <si>
    <t>2010m5d8</t>
  </si>
  <si>
    <t>2010m5d9</t>
  </si>
  <si>
    <t>2010m5d10</t>
  </si>
  <si>
    <t>2010m5d11</t>
  </si>
  <si>
    <t>2010m5d12</t>
  </si>
  <si>
    <t>2010m5d13</t>
  </si>
  <si>
    <t>2010m5d14</t>
  </si>
  <si>
    <t>2010m5d15</t>
  </si>
  <si>
    <t>2010m5d16</t>
  </si>
  <si>
    <t>2010m5d17</t>
  </si>
  <si>
    <t>2010m5d18</t>
  </si>
  <si>
    <t>2010m5d19</t>
  </si>
  <si>
    <t>2010m5d20</t>
  </si>
  <si>
    <t>2010m5d21</t>
  </si>
  <si>
    <t>2010m5d22</t>
  </si>
  <si>
    <t>2010m5d23</t>
  </si>
  <si>
    <t>2010m5d24</t>
  </si>
  <si>
    <t>2010m5d25</t>
  </si>
  <si>
    <t>2010m5d26</t>
  </si>
  <si>
    <t>2010m5d27</t>
  </si>
  <si>
    <t>2010m5d28</t>
  </si>
  <si>
    <t>2010m5d29</t>
  </si>
  <si>
    <t>2010m5d30</t>
  </si>
  <si>
    <t>2010m5d31</t>
  </si>
  <si>
    <t>2010m6d1</t>
  </si>
  <si>
    <t>2010m6d2</t>
  </si>
  <si>
    <t>2010m6d3</t>
  </si>
  <si>
    <t>2010m6d4</t>
  </si>
  <si>
    <t>2010m6d5</t>
  </si>
  <si>
    <t>2010m6d6</t>
  </si>
  <si>
    <t>2010m6d7</t>
  </si>
  <si>
    <t>2010m6d8</t>
  </si>
  <si>
    <t>2010m6d9</t>
  </si>
  <si>
    <t>2010m6d10</t>
  </si>
  <si>
    <t>2010m6d11</t>
  </si>
  <si>
    <t>2010m6d12</t>
  </si>
  <si>
    <t>2010m6d13</t>
  </si>
  <si>
    <t>2010m6d14</t>
  </si>
  <si>
    <t>2010m6d15</t>
  </si>
  <si>
    <t>2010m6d16</t>
  </si>
  <si>
    <t>2010m6d17</t>
  </si>
  <si>
    <t>2010m6d18</t>
  </si>
  <si>
    <t>2010m6d19</t>
  </si>
  <si>
    <t>2010m6d20</t>
  </si>
  <si>
    <t>2010m6d21</t>
  </si>
  <si>
    <t>2010m6d22</t>
  </si>
  <si>
    <t>2010m6d23</t>
  </si>
  <si>
    <t>2010m6d24</t>
  </si>
  <si>
    <t>2010m6d25</t>
  </si>
  <si>
    <t>2010m6d26</t>
  </si>
  <si>
    <t>2010m6d27</t>
  </si>
  <si>
    <t>2010m6d28</t>
  </si>
  <si>
    <t>2010m6d29</t>
  </si>
  <si>
    <t>2010m6d30</t>
  </si>
  <si>
    <t>2010m7d1</t>
  </si>
  <si>
    <t>2010m7d2</t>
  </si>
  <si>
    <t>2010m7d3</t>
  </si>
  <si>
    <t>2010m7d4</t>
  </si>
  <si>
    <t>2010m7d5</t>
  </si>
  <si>
    <t>2010m7d6</t>
  </si>
  <si>
    <t>2010m7d7</t>
  </si>
  <si>
    <t>2010m7d8</t>
  </si>
  <si>
    <t>2010m7d9</t>
  </si>
  <si>
    <t>2010m7d10</t>
  </si>
  <si>
    <t>2010m7d11</t>
  </si>
  <si>
    <t>2010m7d12</t>
  </si>
  <si>
    <t>2010m7d13</t>
  </si>
  <si>
    <t>2010m7d14</t>
  </si>
  <si>
    <t>2010m7d15</t>
  </si>
  <si>
    <t>2010m7d16</t>
  </si>
  <si>
    <t>2010m7d17</t>
  </si>
  <si>
    <t>2010m7d18</t>
  </si>
  <si>
    <t>2010m7d19</t>
  </si>
  <si>
    <t>2010m7d20</t>
  </si>
  <si>
    <t>2010m7d21</t>
  </si>
  <si>
    <t>2010m7d22</t>
  </si>
  <si>
    <t>2010m7d23</t>
  </si>
  <si>
    <t>2010m7d24</t>
  </si>
  <si>
    <t>2010m7d25</t>
  </si>
  <si>
    <t>2010m7d26</t>
  </si>
  <si>
    <t>2010m7d27</t>
  </si>
  <si>
    <t>2010m7d28</t>
  </si>
  <si>
    <t>2010m7d29</t>
  </si>
  <si>
    <t>2010m7d30</t>
  </si>
  <si>
    <t>2010m7d31</t>
  </si>
  <si>
    <t>2010m8d1</t>
  </si>
  <si>
    <t>2010m8d2</t>
  </si>
  <si>
    <t>2010m8d3</t>
  </si>
  <si>
    <t>2010m8d4</t>
  </si>
  <si>
    <t>2010m8d5</t>
  </si>
  <si>
    <t>2010m8d6</t>
  </si>
  <si>
    <t>2010m8d7</t>
  </si>
  <si>
    <t>2010m8d8</t>
  </si>
  <si>
    <t>2010m8d9</t>
  </si>
  <si>
    <t>2010m8d10</t>
  </si>
  <si>
    <t>2010m8d11</t>
  </si>
  <si>
    <t>2010m8d12</t>
  </si>
  <si>
    <t>2010m8d13</t>
  </si>
  <si>
    <t>2010m8d14</t>
  </si>
  <si>
    <t>2010m8d15</t>
  </si>
  <si>
    <t>2010m8d16</t>
  </si>
  <si>
    <t>2010m8d17</t>
  </si>
  <si>
    <t>2010m8d18</t>
  </si>
  <si>
    <t>2010m8d19</t>
  </si>
  <si>
    <t>2010m8d20</t>
  </si>
  <si>
    <t>2010m8d21</t>
  </si>
  <si>
    <t>2010m8d22</t>
  </si>
  <si>
    <t>2010m8d23</t>
  </si>
  <si>
    <t>2010m8d24</t>
  </si>
  <si>
    <t>2010m8d25</t>
  </si>
  <si>
    <t>2010m8d26</t>
  </si>
  <si>
    <t>2010m8d27</t>
  </si>
  <si>
    <t>2010m8d28</t>
  </si>
  <si>
    <t>2010m8d29</t>
  </si>
  <si>
    <t>2010m8d30</t>
  </si>
  <si>
    <t>2010m8d31</t>
  </si>
  <si>
    <t>2010m9d1</t>
  </si>
  <si>
    <t>2010m9d2</t>
  </si>
  <si>
    <t>2010m9d3</t>
  </si>
  <si>
    <t>2010m9d4</t>
  </si>
  <si>
    <t>2010m9d5</t>
  </si>
  <si>
    <t>2010m9d6</t>
  </si>
  <si>
    <t>2010m9d7</t>
  </si>
  <si>
    <t>2010m9d8</t>
  </si>
  <si>
    <t>2010m9d9</t>
  </si>
  <si>
    <t>2010m9d10</t>
  </si>
  <si>
    <t>2010m9d11</t>
  </si>
  <si>
    <t>2010m9d12</t>
  </si>
  <si>
    <t>2010m9d13</t>
  </si>
  <si>
    <t>2010m9d14</t>
  </si>
  <si>
    <t>2010m9d15</t>
  </si>
  <si>
    <t>2010m9d16</t>
  </si>
  <si>
    <t>2010m9d17</t>
  </si>
  <si>
    <t>2010m9d18</t>
  </si>
  <si>
    <t>2010m9d19</t>
  </si>
  <si>
    <t>2010m9d20</t>
  </si>
  <si>
    <t>2010m9d21</t>
  </si>
  <si>
    <t>2010m9d22</t>
  </si>
  <si>
    <t>2010m9d23</t>
  </si>
  <si>
    <t>2010m9d24</t>
  </si>
  <si>
    <t>2010m9d25</t>
  </si>
  <si>
    <t>2010m9d26</t>
  </si>
  <si>
    <t>2010m9d27</t>
  </si>
  <si>
    <t>2010m9d28</t>
  </si>
  <si>
    <t>2010m9d29</t>
  </si>
  <si>
    <t>2010m9d30</t>
  </si>
  <si>
    <t>2010m10d1</t>
  </si>
  <si>
    <t>2010m10d2</t>
  </si>
  <si>
    <t>2010m10d3</t>
  </si>
  <si>
    <t>2010m10d4</t>
  </si>
  <si>
    <t>2010m10d5</t>
  </si>
  <si>
    <t>2010m10d6</t>
  </si>
  <si>
    <t>2010m10d7</t>
  </si>
  <si>
    <t>2010m10d8</t>
  </si>
  <si>
    <t>2010m10d9</t>
  </si>
  <si>
    <t>2010m10d10</t>
  </si>
  <si>
    <t>2010m10d11</t>
  </si>
  <si>
    <t>2010m10d12</t>
  </si>
  <si>
    <t>2010m10d13</t>
  </si>
  <si>
    <t>2010m10d14</t>
  </si>
  <si>
    <t>2010m10d15</t>
  </si>
  <si>
    <t>2010m10d16</t>
  </si>
  <si>
    <t>2010m10d17</t>
  </si>
  <si>
    <t>2010m10d18</t>
  </si>
  <si>
    <t>2010m10d19</t>
  </si>
  <si>
    <t>2010m10d20</t>
  </si>
  <si>
    <t>2010m10d21</t>
  </si>
  <si>
    <t>2010m10d22</t>
  </si>
  <si>
    <t>2010m10d23</t>
  </si>
  <si>
    <t>2010m10d24</t>
  </si>
  <si>
    <t>2010m10d25</t>
  </si>
  <si>
    <t>2010m10d26</t>
  </si>
  <si>
    <t>2010m10d27</t>
  </si>
  <si>
    <t>2010m10d28</t>
  </si>
  <si>
    <t>2010m10d29</t>
  </si>
  <si>
    <t>2010m10d30</t>
  </si>
  <si>
    <t>2010m10d31</t>
  </si>
  <si>
    <t>2010m11d1</t>
  </si>
  <si>
    <t>2010m11d2</t>
  </si>
  <si>
    <t>2010m11d3</t>
  </si>
  <si>
    <t>2010m11d4</t>
  </si>
  <si>
    <t>2010m11d5</t>
  </si>
  <si>
    <t>2010m11d6</t>
  </si>
  <si>
    <t>2010m11d7</t>
  </si>
  <si>
    <t>2010m11d8</t>
  </si>
  <si>
    <t>2010m11d9</t>
  </si>
  <si>
    <t>2010m11d10</t>
  </si>
  <si>
    <t>2010m11d11</t>
  </si>
  <si>
    <t>2010m11d12</t>
  </si>
  <si>
    <t>2010m11d13</t>
  </si>
  <si>
    <t>2010m11d14</t>
  </si>
  <si>
    <t>2010m11d15</t>
  </si>
  <si>
    <t>2010m11d16</t>
  </si>
  <si>
    <t>2010m11d17</t>
  </si>
  <si>
    <t>2010m11d18</t>
  </si>
  <si>
    <t>2010m11d19</t>
  </si>
  <si>
    <t>2010m11d20</t>
  </si>
  <si>
    <t>2010m11d21</t>
  </si>
  <si>
    <t>2010m11d22</t>
  </si>
  <si>
    <t>2010m11d23</t>
  </si>
  <si>
    <t>2010m11d24</t>
  </si>
  <si>
    <t>2010m11d25</t>
  </si>
  <si>
    <t>2010m11d26</t>
  </si>
  <si>
    <t>2010m11d27</t>
  </si>
  <si>
    <t>2010m11d28</t>
  </si>
  <si>
    <t>2010m11d29</t>
  </si>
  <si>
    <t>2010m11d30</t>
  </si>
  <si>
    <t>2010m12d1</t>
  </si>
  <si>
    <t>2010m12d2</t>
  </si>
  <si>
    <t>2010m12d3</t>
  </si>
  <si>
    <t>2010m12d4</t>
  </si>
  <si>
    <t>2010m12d5</t>
  </si>
  <si>
    <t>2010m12d6</t>
  </si>
  <si>
    <t>2010m12d7</t>
  </si>
  <si>
    <t>2010m12d8</t>
  </si>
  <si>
    <t>2010m12d9</t>
  </si>
  <si>
    <t>2010m12d10</t>
  </si>
  <si>
    <t>2010m12d11</t>
  </si>
  <si>
    <t>2010m12d12</t>
  </si>
  <si>
    <t>2010m12d13</t>
  </si>
  <si>
    <t>2010m12d14</t>
  </si>
  <si>
    <t>2010m12d15</t>
  </si>
  <si>
    <t>2010m12d16</t>
  </si>
  <si>
    <t>2010m12d17</t>
  </si>
  <si>
    <t>2010m12d18</t>
  </si>
  <si>
    <t>2010m12d19</t>
  </si>
  <si>
    <t>2010m12d20</t>
  </si>
  <si>
    <t>2010m12d21</t>
  </si>
  <si>
    <t>2010m12d22</t>
  </si>
  <si>
    <t>2010m12d23</t>
  </si>
  <si>
    <t>2010m12d24</t>
  </si>
  <si>
    <t>2010m12d25</t>
  </si>
  <si>
    <t>2010m12d26</t>
  </si>
  <si>
    <t>2010m12d27</t>
  </si>
  <si>
    <t>2010m12d28</t>
  </si>
  <si>
    <t>2010m12d29</t>
  </si>
  <si>
    <t>2010m12d30</t>
  </si>
  <si>
    <t>2010m12d31</t>
  </si>
  <si>
    <t>2011m1d1</t>
  </si>
  <si>
    <t>2011m1d2</t>
  </si>
  <si>
    <t>2011m1d3</t>
  </si>
  <si>
    <t>2011m1d4</t>
  </si>
  <si>
    <t>2011m1d5</t>
  </si>
  <si>
    <t>2011m1d6</t>
  </si>
  <si>
    <t>2011m1d7</t>
  </si>
  <si>
    <t>2011m1d8</t>
  </si>
  <si>
    <t>2011m1d9</t>
  </si>
  <si>
    <t>2011m1d10</t>
  </si>
  <si>
    <t>2011m1d11</t>
  </si>
  <si>
    <t>2011m1d12</t>
  </si>
  <si>
    <t>2011m1d13</t>
  </si>
  <si>
    <t>2011m1d14</t>
  </si>
  <si>
    <t>2011m1d15</t>
  </si>
  <si>
    <t>2011m1d16</t>
  </si>
  <si>
    <t>2011m1d17</t>
  </si>
  <si>
    <t>2011m1d18</t>
  </si>
  <si>
    <t>2011m1d19</t>
  </si>
  <si>
    <t>2011m1d20</t>
  </si>
  <si>
    <t>2011m1d21</t>
  </si>
  <si>
    <t>2011m1d22</t>
  </si>
  <si>
    <t>2011m1d23</t>
  </si>
  <si>
    <t>2011m1d24</t>
  </si>
  <si>
    <t>2011m1d25</t>
  </si>
  <si>
    <t>2011m1d26</t>
  </si>
  <si>
    <t>2011m1d27</t>
  </si>
  <si>
    <t>2011m1d28</t>
  </si>
  <si>
    <t>2011m1d29</t>
  </si>
  <si>
    <t>2011m1d30</t>
  </si>
  <si>
    <t>2011m1d31</t>
  </si>
  <si>
    <t>2011m2d1</t>
  </si>
  <si>
    <t>2011m2d2</t>
  </si>
  <si>
    <t>2011m2d3</t>
  </si>
  <si>
    <t>2011m2d4</t>
  </si>
  <si>
    <t>2011m2d5</t>
  </si>
  <si>
    <t>2011m2d6</t>
  </si>
  <si>
    <t>2011m2d7</t>
  </si>
  <si>
    <t>2011m2d8</t>
  </si>
  <si>
    <t>2011m2d9</t>
  </si>
  <si>
    <t>2011m2d10</t>
  </si>
  <si>
    <t>2011m2d11</t>
  </si>
  <si>
    <t>2011m2d12</t>
  </si>
  <si>
    <t>2011m2d13</t>
  </si>
  <si>
    <t>2011m2d14</t>
  </si>
  <si>
    <t>2011m2d15</t>
  </si>
  <si>
    <t>2011m2d16</t>
  </si>
  <si>
    <t>2011m2d17</t>
  </si>
  <si>
    <t>2011m2d18</t>
  </si>
  <si>
    <t>2011m2d19</t>
  </si>
  <si>
    <t>2011m2d20</t>
  </si>
  <si>
    <t>2011m2d21</t>
  </si>
  <si>
    <t>2011m2d22</t>
  </si>
  <si>
    <t>2011m2d23</t>
  </si>
  <si>
    <t>2011m2d24</t>
  </si>
  <si>
    <t>2011m2d25</t>
  </si>
  <si>
    <t>2011m2d26</t>
  </si>
  <si>
    <t>2011m2d27</t>
  </si>
  <si>
    <t>2011m2d28</t>
  </si>
  <si>
    <t>2011m3d1</t>
  </si>
  <si>
    <t>2011m3d2</t>
  </si>
  <si>
    <t>2011m3d3</t>
  </si>
  <si>
    <t>2011m3d4</t>
  </si>
  <si>
    <t>2011m3d5</t>
  </si>
  <si>
    <t>2011m3d6</t>
  </si>
  <si>
    <t>2011m3d7</t>
  </si>
  <si>
    <t>2011m3d8</t>
  </si>
  <si>
    <t>2011m3d9</t>
  </si>
  <si>
    <t>2011m3d10</t>
  </si>
  <si>
    <t>2011m3d11</t>
  </si>
  <si>
    <t>2011m3d12</t>
  </si>
  <si>
    <t>2011m3d13</t>
  </si>
  <si>
    <t>2011m3d14</t>
  </si>
  <si>
    <t>2011m3d15</t>
  </si>
  <si>
    <t>2011m3d16</t>
  </si>
  <si>
    <t>2011m3d17</t>
  </si>
  <si>
    <t>2011m3d18</t>
  </si>
  <si>
    <t>2011m3d19</t>
  </si>
  <si>
    <t>2011m3d20</t>
  </si>
  <si>
    <t>2011m3d21</t>
  </si>
  <si>
    <t>2011m3d22</t>
  </si>
  <si>
    <t>2011m3d23</t>
  </si>
  <si>
    <t>2011m3d24</t>
  </si>
  <si>
    <t>2011m3d25</t>
  </si>
  <si>
    <t>2011m3d26</t>
  </si>
  <si>
    <t>2011m3d27</t>
  </si>
  <si>
    <t>2011m3d28</t>
  </si>
  <si>
    <t>2011m3d29</t>
  </si>
  <si>
    <t>2011m3d30</t>
  </si>
  <si>
    <t>2011m3d31</t>
  </si>
  <si>
    <t>2011m4d1</t>
  </si>
  <si>
    <t>2011m4d2</t>
  </si>
  <si>
    <t>2011m4d3</t>
  </si>
  <si>
    <t>2011m4d4</t>
  </si>
  <si>
    <t>2011m4d5</t>
  </si>
  <si>
    <t>2011m4d6</t>
  </si>
  <si>
    <t>2011m4d7</t>
  </si>
  <si>
    <t>2011m4d8</t>
  </si>
  <si>
    <t>2011m4d9</t>
  </si>
  <si>
    <t>2011m4d10</t>
  </si>
  <si>
    <t>2011m4d11</t>
  </si>
  <si>
    <t>2011m4d12</t>
  </si>
  <si>
    <t>2011m4d13</t>
  </si>
  <si>
    <t>2011m4d14</t>
  </si>
  <si>
    <t>2011m4d15</t>
  </si>
  <si>
    <t>2011m4d16</t>
  </si>
  <si>
    <t>2011m4d17</t>
  </si>
  <si>
    <t>2011m4d18</t>
  </si>
  <si>
    <t>2011m4d19</t>
  </si>
  <si>
    <t>2011m4d20</t>
  </si>
  <si>
    <t>2011m4d21</t>
  </si>
  <si>
    <t>2011m4d22</t>
  </si>
  <si>
    <t>2011m4d23</t>
  </si>
  <si>
    <t>2011m4d24</t>
  </si>
  <si>
    <t>2011m4d25</t>
  </si>
  <si>
    <t>2011m4d26</t>
  </si>
  <si>
    <t>2011m4d27</t>
  </si>
  <si>
    <t>2011m4d28</t>
  </si>
  <si>
    <t>2011m4d29</t>
  </si>
  <si>
    <t>2011m4d30</t>
  </si>
  <si>
    <t>2011m5d1</t>
  </si>
  <si>
    <t>2011m5d2</t>
  </si>
  <si>
    <t>2011m5d3</t>
  </si>
  <si>
    <t>2011m5d4</t>
  </si>
  <si>
    <t>2011m5d5</t>
  </si>
  <si>
    <t>2011m5d6</t>
  </si>
  <si>
    <t>2011m5d7</t>
  </si>
  <si>
    <t>2011m5d8</t>
  </si>
  <si>
    <t>2011m5d9</t>
  </si>
  <si>
    <t>2011m5d10</t>
  </si>
  <si>
    <t>2011m5d11</t>
  </si>
  <si>
    <t>2011m5d12</t>
  </si>
  <si>
    <t>2011m5d13</t>
  </si>
  <si>
    <t>2011m5d14</t>
  </si>
  <si>
    <t>2011m5d15</t>
  </si>
  <si>
    <t>2011m5d16</t>
  </si>
  <si>
    <t>2011m5d17</t>
  </si>
  <si>
    <t>2011m5d18</t>
  </si>
  <si>
    <t>2011m5d19</t>
  </si>
  <si>
    <t>2011m5d20</t>
  </si>
  <si>
    <t>2011m5d21</t>
  </si>
  <si>
    <t>2011m5d22</t>
  </si>
  <si>
    <t>2011m5d23</t>
  </si>
  <si>
    <t>2011m5d24</t>
  </si>
  <si>
    <t>2011m5d25</t>
  </si>
  <si>
    <t>2011m5d26</t>
  </si>
  <si>
    <t>2011m5d27</t>
  </si>
  <si>
    <t>2011m5d28</t>
  </si>
  <si>
    <t>2011m5d29</t>
  </si>
  <si>
    <t>2011m5d30</t>
  </si>
  <si>
    <t>2011m5d31</t>
  </si>
  <si>
    <t>2011m6d1</t>
  </si>
  <si>
    <t>2011m6d2</t>
  </si>
  <si>
    <t>2011m6d3</t>
  </si>
  <si>
    <t>2011m6d4</t>
  </si>
  <si>
    <t>2011m6d5</t>
  </si>
  <si>
    <t>2011m6d6</t>
  </si>
  <si>
    <t>2011m6d7</t>
  </si>
  <si>
    <t>2011m6d8</t>
  </si>
  <si>
    <t>2011m6d9</t>
  </si>
  <si>
    <t>2011m6d10</t>
  </si>
  <si>
    <t>2011m6d11</t>
  </si>
  <si>
    <t>2011m6d12</t>
  </si>
  <si>
    <t>2011m6d13</t>
  </si>
  <si>
    <t>2011m6d14</t>
  </si>
  <si>
    <t>2011m6d15</t>
  </si>
  <si>
    <t>2011m6d16</t>
  </si>
  <si>
    <t>2011m6d17</t>
  </si>
  <si>
    <t>2011m6d18</t>
  </si>
  <si>
    <t>2011m6d19</t>
  </si>
  <si>
    <t>2011m6d20</t>
  </si>
  <si>
    <t>2011m6d21</t>
  </si>
  <si>
    <t>2011m6d22</t>
  </si>
  <si>
    <t>2011m6d23</t>
  </si>
  <si>
    <t>2011m6d24</t>
  </si>
  <si>
    <t>2011m6d25</t>
  </si>
  <si>
    <t>2011m6d26</t>
  </si>
  <si>
    <t>2011m6d27</t>
  </si>
  <si>
    <t>2011m6d28</t>
  </si>
  <si>
    <t>2011m6d29</t>
  </si>
  <si>
    <t>2011m6d30</t>
  </si>
  <si>
    <t>2011m7d1</t>
  </si>
  <si>
    <t>2011m7d2</t>
  </si>
  <si>
    <t>2011m7d3</t>
  </si>
  <si>
    <t>2011m7d4</t>
  </si>
  <si>
    <t>2011m7d5</t>
  </si>
  <si>
    <t>2011m7d6</t>
  </si>
  <si>
    <t>2011m7d7</t>
  </si>
  <si>
    <t>2011m7d8</t>
  </si>
  <si>
    <t>2011m7d9</t>
  </si>
  <si>
    <t>2011m7d10</t>
  </si>
  <si>
    <t>2011m7d11</t>
  </si>
  <si>
    <t>2011m7d12</t>
  </si>
  <si>
    <t>2011m7d13</t>
  </si>
  <si>
    <t>2011m7d14</t>
  </si>
  <si>
    <t>2011m7d15</t>
  </si>
  <si>
    <t>2011m7d16</t>
  </si>
  <si>
    <t>2011m7d17</t>
  </si>
  <si>
    <t>2011m7d18</t>
  </si>
  <si>
    <t>2011m7d19</t>
  </si>
  <si>
    <t>2011m7d20</t>
  </si>
  <si>
    <t>2011m7d21</t>
  </si>
  <si>
    <t>2011m7d22</t>
  </si>
  <si>
    <t>2011m7d23</t>
  </si>
  <si>
    <t>2011m7d24</t>
  </si>
  <si>
    <t>2011m7d25</t>
  </si>
  <si>
    <t>2011m7d26</t>
  </si>
  <si>
    <t>2011m7d27</t>
  </si>
  <si>
    <t>2011m7d28</t>
  </si>
  <si>
    <t>2011m7d29</t>
  </si>
  <si>
    <t>2011m7d30</t>
  </si>
  <si>
    <t>2011m7d31</t>
  </si>
  <si>
    <t>2011m8d1</t>
  </si>
  <si>
    <t>2011m8d2</t>
  </si>
  <si>
    <t>2011m8d3</t>
  </si>
  <si>
    <t>2011m8d4</t>
  </si>
  <si>
    <t>2011m8d5</t>
  </si>
  <si>
    <t>2011m8d6</t>
  </si>
  <si>
    <t>2011m8d7</t>
  </si>
  <si>
    <t>2011m8d8</t>
  </si>
  <si>
    <t>2011m8d9</t>
  </si>
  <si>
    <t>2011m8d10</t>
  </si>
  <si>
    <t>2011m8d11</t>
  </si>
  <si>
    <t>2011m8d12</t>
  </si>
  <si>
    <t>2011m8d13</t>
  </si>
  <si>
    <t>2011m8d14</t>
  </si>
  <si>
    <t>2011m8d15</t>
  </si>
  <si>
    <t>2011m8d16</t>
  </si>
  <si>
    <t>2011m8d17</t>
  </si>
  <si>
    <t>2011m8d18</t>
  </si>
  <si>
    <t>2011m8d19</t>
  </si>
  <si>
    <t>2011m8d20</t>
  </si>
  <si>
    <t>2011m8d21</t>
  </si>
  <si>
    <t>2011m8d22</t>
  </si>
  <si>
    <t>2011m8d23</t>
  </si>
  <si>
    <t>2011m8d24</t>
  </si>
  <si>
    <t>2011m8d25</t>
  </si>
  <si>
    <t>2011m8d26</t>
  </si>
  <si>
    <t>2011m8d27</t>
  </si>
  <si>
    <t>2011m8d28</t>
  </si>
  <si>
    <t>2011m8d29</t>
  </si>
  <si>
    <t>2011m8d30</t>
  </si>
  <si>
    <t>2011m8d31</t>
  </si>
  <si>
    <t>2011m9d1</t>
  </si>
  <si>
    <t>2011m9d2</t>
  </si>
  <si>
    <t>2011m9d3</t>
  </si>
  <si>
    <t>2011m9d4</t>
  </si>
  <si>
    <t>2011m9d5</t>
  </si>
  <si>
    <t>2011m9d6</t>
  </si>
  <si>
    <t>2011m9d7</t>
  </si>
  <si>
    <t>2011m9d8</t>
  </si>
  <si>
    <t>2011m9d9</t>
  </si>
  <si>
    <t>2011m9d10</t>
  </si>
  <si>
    <t>2011m9d11</t>
  </si>
  <si>
    <t>2011m9d12</t>
  </si>
  <si>
    <t>2011m9d13</t>
  </si>
  <si>
    <t>2011m9d14</t>
  </si>
  <si>
    <t>2011m9d15</t>
  </si>
  <si>
    <t>2011m9d16</t>
  </si>
  <si>
    <t>2011m9d17</t>
  </si>
  <si>
    <t>2011m9d18</t>
  </si>
  <si>
    <t>2011m9d19</t>
  </si>
  <si>
    <t>2011m9d20</t>
  </si>
  <si>
    <t>2011m9d21</t>
  </si>
  <si>
    <t>2011m9d22</t>
  </si>
  <si>
    <t>2011m9d23</t>
  </si>
  <si>
    <t>2011m9d24</t>
  </si>
  <si>
    <t>2011m9d25</t>
  </si>
  <si>
    <t>2011m9d26</t>
  </si>
  <si>
    <t>2011m9d27</t>
  </si>
  <si>
    <t>2011m9d28</t>
  </si>
  <si>
    <t>2011m9d29</t>
  </si>
  <si>
    <t>2011m9d30</t>
  </si>
  <si>
    <t>2011m10d1</t>
  </si>
  <si>
    <t>2011m10d2</t>
  </si>
  <si>
    <t>2011m10d3</t>
  </si>
  <si>
    <t>2011m10d4</t>
  </si>
  <si>
    <t>2011m10d5</t>
  </si>
  <si>
    <t>2011m10d6</t>
  </si>
  <si>
    <t>2011m10d7</t>
  </si>
  <si>
    <t>2011m10d8</t>
  </si>
  <si>
    <t>2011m10d9</t>
  </si>
  <si>
    <t>2011m10d10</t>
  </si>
  <si>
    <t>2011m10d11</t>
  </si>
  <si>
    <t>2011m10d12</t>
  </si>
  <si>
    <t>2011m10d13</t>
  </si>
  <si>
    <t>2011m10d14</t>
  </si>
  <si>
    <t>2011m10d15</t>
  </si>
  <si>
    <t>2011m10d16</t>
  </si>
  <si>
    <t>2011m10d17</t>
  </si>
  <si>
    <t>2011m10d18</t>
  </si>
  <si>
    <t>2011m10d19</t>
  </si>
  <si>
    <t>2011m10d20</t>
  </si>
  <si>
    <t>2011m10d21</t>
  </si>
  <si>
    <t>2011m10d22</t>
  </si>
  <si>
    <t>2011m10d23</t>
  </si>
  <si>
    <t>2011m10d24</t>
  </si>
  <si>
    <t>2011m10d25</t>
  </si>
  <si>
    <t>2011m10d26</t>
  </si>
  <si>
    <t>2011m10d27</t>
  </si>
  <si>
    <t>2011m10d28</t>
  </si>
  <si>
    <t>2011m10d29</t>
  </si>
  <si>
    <t>2011m10d30</t>
  </si>
  <si>
    <t>2011m10d31</t>
  </si>
  <si>
    <t>2011m11d1</t>
  </si>
  <si>
    <t>2011m11d2</t>
  </si>
  <si>
    <t>2011m11d3</t>
  </si>
  <si>
    <t>2011m11d4</t>
  </si>
  <si>
    <t>2011m11d5</t>
  </si>
  <si>
    <t>2011m11d6</t>
  </si>
  <si>
    <t>2011m11d7</t>
  </si>
  <si>
    <t>2011m11d8</t>
  </si>
  <si>
    <t>2011m11d9</t>
  </si>
  <si>
    <t>2011m11d10</t>
  </si>
  <si>
    <t>2011m11d11</t>
  </si>
  <si>
    <t>2011m11d12</t>
  </si>
  <si>
    <t>2011m11d13</t>
  </si>
  <si>
    <t>2011m11d14</t>
  </si>
  <si>
    <t>2011m11d15</t>
  </si>
  <si>
    <t>2011m11d16</t>
  </si>
  <si>
    <t>2011m11d17</t>
  </si>
  <si>
    <t>2011m11d18</t>
  </si>
  <si>
    <t>2011m11d19</t>
  </si>
  <si>
    <t>2011m11d20</t>
  </si>
  <si>
    <t>2011m11d21</t>
  </si>
  <si>
    <t>2011m11d22</t>
  </si>
  <si>
    <t>2011m11d23</t>
  </si>
  <si>
    <t>2011m11d24</t>
  </si>
  <si>
    <t>2011m11d25</t>
  </si>
  <si>
    <t>2011m11d26</t>
  </si>
  <si>
    <t>2011m11d27</t>
  </si>
  <si>
    <t>2011m11d28</t>
  </si>
  <si>
    <t>2011m11d29</t>
  </si>
  <si>
    <t>2011m11d30</t>
  </si>
  <si>
    <t>2011m12d1</t>
  </si>
  <si>
    <t>2011m12d2</t>
  </si>
  <si>
    <t>2011m12d3</t>
  </si>
  <si>
    <t>2011m12d4</t>
  </si>
  <si>
    <t>2011m12d5</t>
  </si>
  <si>
    <t>2011m12d6</t>
  </si>
  <si>
    <t>2011m12d7</t>
  </si>
  <si>
    <t>2011m12d8</t>
  </si>
  <si>
    <t>2011m12d9</t>
  </si>
  <si>
    <t>2011m12d10</t>
  </si>
  <si>
    <t>2011m12d11</t>
  </si>
  <si>
    <t>2011m12d12</t>
  </si>
  <si>
    <t>2011m12d13</t>
  </si>
  <si>
    <t>2011m12d14</t>
  </si>
  <si>
    <t>2011m12d15</t>
  </si>
  <si>
    <t>2011m12d16</t>
  </si>
  <si>
    <t>2011m12d17</t>
  </si>
  <si>
    <t>2011m12d18</t>
  </si>
  <si>
    <t>2011m12d19</t>
  </si>
  <si>
    <t>2011m12d20</t>
  </si>
  <si>
    <t>2011m12d21</t>
  </si>
  <si>
    <t>2011m12d22</t>
  </si>
  <si>
    <t>2011m12d23</t>
  </si>
  <si>
    <t>2011m12d24</t>
  </si>
  <si>
    <t>2011m12d25</t>
  </si>
  <si>
    <t>2011m12d26</t>
  </si>
  <si>
    <t>2011m12d27</t>
  </si>
  <si>
    <t>2011m12d28</t>
  </si>
  <si>
    <t>2011m12d29</t>
  </si>
  <si>
    <t>2011m12d30</t>
  </si>
  <si>
    <t>2011m12d31</t>
  </si>
  <si>
    <t>2012m1d1</t>
  </si>
  <si>
    <t>2012m1d2</t>
  </si>
  <si>
    <t>2012m1d3</t>
  </si>
  <si>
    <t>2012m1d4</t>
  </si>
  <si>
    <t>2012m1d5</t>
  </si>
  <si>
    <t>2012m1d6</t>
  </si>
  <si>
    <t>2012m1d7</t>
  </si>
  <si>
    <t>2012m1d8</t>
  </si>
  <si>
    <t>2012m1d9</t>
  </si>
  <si>
    <t>2012m1d10</t>
  </si>
  <si>
    <t>2012m1d11</t>
  </si>
  <si>
    <t>2012m1d12</t>
  </si>
  <si>
    <t>2012m1d13</t>
  </si>
  <si>
    <t>2012m1d14</t>
  </si>
  <si>
    <t>2012m1d15</t>
  </si>
  <si>
    <t>2012m1d16</t>
  </si>
  <si>
    <t>2012m1d17</t>
  </si>
  <si>
    <t>2012m1d18</t>
  </si>
  <si>
    <t>2012m1d19</t>
  </si>
  <si>
    <t>2012m1d20</t>
  </si>
  <si>
    <t>2012m1d21</t>
  </si>
  <si>
    <t>2012m1d22</t>
  </si>
  <si>
    <t>2012m1d23</t>
  </si>
  <si>
    <t>2012m1d24</t>
  </si>
  <si>
    <t>2012m1d25</t>
  </si>
  <si>
    <t>2012m1d26</t>
  </si>
  <si>
    <t>2012m1d27</t>
  </si>
  <si>
    <t>2012m1d28</t>
  </si>
  <si>
    <t>2012m1d29</t>
  </si>
  <si>
    <t>2012m1d30</t>
  </si>
  <si>
    <t>2012m1d31</t>
  </si>
  <si>
    <t>2012m2d1</t>
  </si>
  <si>
    <t>2012m2d2</t>
  </si>
  <si>
    <t>2012m2d3</t>
  </si>
  <si>
    <t>2012m2d4</t>
  </si>
  <si>
    <t>2012m2d5</t>
  </si>
  <si>
    <t>2012m2d6</t>
  </si>
  <si>
    <t>2012m2d7</t>
  </si>
  <si>
    <t>2012m2d8</t>
  </si>
  <si>
    <t>2012m2d9</t>
  </si>
  <si>
    <t>2012m2d10</t>
  </si>
  <si>
    <t>2012m2d11</t>
  </si>
  <si>
    <t>2012m2d12</t>
  </si>
  <si>
    <t>2012m2d13</t>
  </si>
  <si>
    <t>2012m2d14</t>
  </si>
  <si>
    <t>2012m2d15</t>
  </si>
  <si>
    <t>2012m2d16</t>
  </si>
  <si>
    <t>2012m2d17</t>
  </si>
  <si>
    <t>2012m2d18</t>
  </si>
  <si>
    <t>2012m2d19</t>
  </si>
  <si>
    <t>2012m2d20</t>
  </si>
  <si>
    <t>2012m2d21</t>
  </si>
  <si>
    <t>2012m2d22</t>
  </si>
  <si>
    <t>2012m2d23</t>
  </si>
  <si>
    <t>2012m2d24</t>
  </si>
  <si>
    <t>2012m2d25</t>
  </si>
  <si>
    <t>2012m2d26</t>
  </si>
  <si>
    <t>2012m2d27</t>
  </si>
  <si>
    <t>2012m2d28</t>
  </si>
  <si>
    <t>2012m2d29</t>
  </si>
  <si>
    <t>2012m3d1</t>
  </si>
  <si>
    <t>2012m3d2</t>
  </si>
  <si>
    <t>2012m3d3</t>
  </si>
  <si>
    <t>2012m3d4</t>
  </si>
  <si>
    <t>2012m3d5</t>
  </si>
  <si>
    <t>2012m3d6</t>
  </si>
  <si>
    <t>2012m3d7</t>
  </si>
  <si>
    <t>2012m3d8</t>
  </si>
  <si>
    <t>2012m3d9</t>
  </si>
  <si>
    <t>2012m3d10</t>
  </si>
  <si>
    <t>2012m3d11</t>
  </si>
  <si>
    <t>2012m3d12</t>
  </si>
  <si>
    <t>2012m3d13</t>
  </si>
  <si>
    <t>2012m3d14</t>
  </si>
  <si>
    <t>2012m3d15</t>
  </si>
  <si>
    <t>2012m3d16</t>
  </si>
  <si>
    <t>2012m3d17</t>
  </si>
  <si>
    <t>2012m3d18</t>
  </si>
  <si>
    <t>2012m3d19</t>
  </si>
  <si>
    <t>2012m3d20</t>
  </si>
  <si>
    <t>2012m3d21</t>
  </si>
  <si>
    <t>2012m3d22</t>
  </si>
  <si>
    <t>2012m3d23</t>
  </si>
  <si>
    <t>2012m3d24</t>
  </si>
  <si>
    <t>2012m3d25</t>
  </si>
  <si>
    <t>2012m3d26</t>
  </si>
  <si>
    <t>2012m3d27</t>
  </si>
  <si>
    <t>2012m3d28</t>
  </si>
  <si>
    <t>2012m3d29</t>
  </si>
  <si>
    <t>2012m3d30</t>
  </si>
  <si>
    <t>2012m3d31</t>
  </si>
  <si>
    <t>2012m4d1</t>
  </si>
  <si>
    <t>2012m4d2</t>
  </si>
  <si>
    <t>2012m4d3</t>
  </si>
  <si>
    <t>2012m4d4</t>
  </si>
  <si>
    <t>2012m4d5</t>
  </si>
  <si>
    <t>2012m4d6</t>
  </si>
  <si>
    <t>2012m4d7</t>
  </si>
  <si>
    <t>2012m4d8</t>
  </si>
  <si>
    <t>2012m4d9</t>
  </si>
  <si>
    <t>2012m4d10</t>
  </si>
  <si>
    <t>2012m4d11</t>
  </si>
  <si>
    <t>2012m4d12</t>
  </si>
  <si>
    <t>2012m4d13</t>
  </si>
  <si>
    <t>2012m4d14</t>
  </si>
  <si>
    <t>2012m4d15</t>
  </si>
  <si>
    <t>2012m4d16</t>
  </si>
  <si>
    <t>2012m4d17</t>
  </si>
  <si>
    <t>2012m4d18</t>
  </si>
  <si>
    <t>2012m4d19</t>
  </si>
  <si>
    <t>2012m4d20</t>
  </si>
  <si>
    <t>2012m4d21</t>
  </si>
  <si>
    <t>2012m4d22</t>
  </si>
  <si>
    <t>2012m4d23</t>
  </si>
  <si>
    <t>2012m4d24</t>
  </si>
  <si>
    <t>2012m4d25</t>
  </si>
  <si>
    <t>2012m4d26</t>
  </si>
  <si>
    <t>2012m4d27</t>
  </si>
  <si>
    <t>2012m4d28</t>
  </si>
  <si>
    <t>2012m4d29</t>
  </si>
  <si>
    <t>2012m4d30</t>
  </si>
  <si>
    <t>2012m5d1</t>
  </si>
  <si>
    <t>2012m5d2</t>
  </si>
  <si>
    <t>2012m5d3</t>
  </si>
  <si>
    <t>2012m5d4</t>
  </si>
  <si>
    <t>2012m5d5</t>
  </si>
  <si>
    <t>2012m5d6</t>
  </si>
  <si>
    <t>2012m5d7</t>
  </si>
  <si>
    <t>2012m5d8</t>
  </si>
  <si>
    <t>2012m5d9</t>
  </si>
  <si>
    <t>2012m5d10</t>
  </si>
  <si>
    <t>2012m5d11</t>
  </si>
  <si>
    <t>2012m5d12</t>
  </si>
  <si>
    <t>2012m5d13</t>
  </si>
  <si>
    <t>2012m5d14</t>
  </si>
  <si>
    <t>2012m5d15</t>
  </si>
  <si>
    <t>2012m5d16</t>
  </si>
  <si>
    <t>2012m5d17</t>
  </si>
  <si>
    <t>2012m5d18</t>
  </si>
  <si>
    <t>2012m5d19</t>
  </si>
  <si>
    <t>2012m5d20</t>
  </si>
  <si>
    <t>2012m5d21</t>
  </si>
  <si>
    <t>2012m5d22</t>
  </si>
  <si>
    <t>2012m5d23</t>
  </si>
  <si>
    <t>2012m5d24</t>
  </si>
  <si>
    <t>2012m5d25</t>
  </si>
  <si>
    <t>2012m5d26</t>
  </si>
  <si>
    <t>2012m5d27</t>
  </si>
  <si>
    <t>2012m5d28</t>
  </si>
  <si>
    <t>2012m5d29</t>
  </si>
  <si>
    <t>2012m5d30</t>
  </si>
  <si>
    <t>2012m5d31</t>
  </si>
  <si>
    <t>2012m6d1</t>
  </si>
  <si>
    <t>2012m6d2</t>
  </si>
  <si>
    <t>2012m6d3</t>
  </si>
  <si>
    <t>2012m6d4</t>
  </si>
  <si>
    <t>2012m6d5</t>
  </si>
  <si>
    <t>2012m6d6</t>
  </si>
  <si>
    <t>2012m6d7</t>
  </si>
  <si>
    <t>2012m6d8</t>
  </si>
  <si>
    <t>2012m6d9</t>
  </si>
  <si>
    <t>2012m6d10</t>
  </si>
  <si>
    <t>2012m6d11</t>
  </si>
  <si>
    <t>2012m6d12</t>
  </si>
  <si>
    <t>2012m6d13</t>
  </si>
  <si>
    <t>2012m6d14</t>
  </si>
  <si>
    <t>2012m6d15</t>
  </si>
  <si>
    <t>2012m6d16</t>
  </si>
  <si>
    <t>2012m6d17</t>
  </si>
  <si>
    <t>2012m6d18</t>
  </si>
  <si>
    <t>2012m6d19</t>
  </si>
  <si>
    <t>2012m6d20</t>
  </si>
  <si>
    <t>2012m6d21</t>
  </si>
  <si>
    <t>2012m6d22</t>
  </si>
  <si>
    <t>2012m6d23</t>
  </si>
  <si>
    <t>2012m6d24</t>
  </si>
  <si>
    <t>2012m6d25</t>
  </si>
  <si>
    <t>2012m6d26</t>
  </si>
  <si>
    <t>2012m6d27</t>
  </si>
  <si>
    <t>2012m6d28</t>
  </si>
  <si>
    <t>2012m6d29</t>
  </si>
  <si>
    <t>2012m6d30</t>
  </si>
  <si>
    <t>2012m7d1</t>
  </si>
  <si>
    <t>2012m7d2</t>
  </si>
  <si>
    <t>2012m7d3</t>
  </si>
  <si>
    <t>2012m7d4</t>
  </si>
  <si>
    <t>2012m7d5</t>
  </si>
  <si>
    <t>2012m7d6</t>
  </si>
  <si>
    <t>2012m7d7</t>
  </si>
  <si>
    <t>2012m7d8</t>
  </si>
  <si>
    <t>2012m7d9</t>
  </si>
  <si>
    <t>2012m7d10</t>
  </si>
  <si>
    <t>2012m7d11</t>
  </si>
  <si>
    <t>2012m7d12</t>
  </si>
  <si>
    <t>2012m7d13</t>
  </si>
  <si>
    <t>2012m7d14</t>
  </si>
  <si>
    <t>2012m7d15</t>
  </si>
  <si>
    <t>2012m7d16</t>
  </si>
  <si>
    <t>2012m7d17</t>
  </si>
  <si>
    <t>2012m7d18</t>
  </si>
  <si>
    <t>2012m7d19</t>
  </si>
  <si>
    <t>2012m7d20</t>
  </si>
  <si>
    <t>2012m7d21</t>
  </si>
  <si>
    <t>2012m7d22</t>
  </si>
  <si>
    <t>2012m7d23</t>
  </si>
  <si>
    <t>2012m7d24</t>
  </si>
  <si>
    <t>2012m7d25</t>
  </si>
  <si>
    <t>2012m7d26</t>
  </si>
  <si>
    <t>2012m7d27</t>
  </si>
  <si>
    <t>2012m7d28</t>
  </si>
  <si>
    <t>2012m7d29</t>
  </si>
  <si>
    <t>2012m7d30</t>
  </si>
  <si>
    <t>2012m7d31</t>
  </si>
  <si>
    <t>2012m8d1</t>
  </si>
  <si>
    <t>2012m8d2</t>
  </si>
  <si>
    <t>2012m8d3</t>
  </si>
  <si>
    <t>2012m8d4</t>
  </si>
  <si>
    <t>2012m8d5</t>
  </si>
  <si>
    <t>2012m8d6</t>
  </si>
  <si>
    <t>2012m8d7</t>
  </si>
  <si>
    <t>2012m8d8</t>
  </si>
  <si>
    <t>2012m8d9</t>
  </si>
  <si>
    <t>2012m8d10</t>
  </si>
  <si>
    <t>2012m8d11</t>
  </si>
  <si>
    <t>2012m8d12</t>
  </si>
  <si>
    <t>2012m8d13</t>
  </si>
  <si>
    <t>2012m8d14</t>
  </si>
  <si>
    <t>2012m8d15</t>
  </si>
  <si>
    <t>2012m8d16</t>
  </si>
  <si>
    <t>2012m8d17</t>
  </si>
  <si>
    <t>2012m8d18</t>
  </si>
  <si>
    <t>2012m8d19</t>
  </si>
  <si>
    <t>2012m8d20</t>
  </si>
  <si>
    <t>2012m8d21</t>
  </si>
  <si>
    <t>2012m8d22</t>
  </si>
  <si>
    <t>2012m8d23</t>
  </si>
  <si>
    <t>2012m8d24</t>
  </si>
  <si>
    <t>2012m8d25</t>
  </si>
  <si>
    <t>2012m8d26</t>
  </si>
  <si>
    <t>2012m8d27</t>
  </si>
  <si>
    <t>2012m8d28</t>
  </si>
  <si>
    <t>2012m8d29</t>
  </si>
  <si>
    <t>2012m8d30</t>
  </si>
  <si>
    <t>2012m8d31</t>
  </si>
  <si>
    <t>2012m9d1</t>
  </si>
  <si>
    <t>2012m9d2</t>
  </si>
  <si>
    <t>2012m9d3</t>
  </si>
  <si>
    <t>2012m9d4</t>
  </si>
  <si>
    <t>2012m9d5</t>
  </si>
  <si>
    <t>2012m9d6</t>
  </si>
  <si>
    <t>2012m9d7</t>
  </si>
  <si>
    <t>2012m9d8</t>
  </si>
  <si>
    <t>2012m9d9</t>
  </si>
  <si>
    <t>2012m9d10</t>
  </si>
  <si>
    <t>2012m9d11</t>
  </si>
  <si>
    <t>2012m9d12</t>
  </si>
  <si>
    <t>2012m9d13</t>
  </si>
  <si>
    <t>2012m9d14</t>
  </si>
  <si>
    <t>2012m9d15</t>
  </si>
  <si>
    <t>2012m9d16</t>
  </si>
  <si>
    <t>2012m9d17</t>
  </si>
  <si>
    <t>2012m9d18</t>
  </si>
  <si>
    <t>2012m9d19</t>
  </si>
  <si>
    <t>2012m9d20</t>
  </si>
  <si>
    <t>2012m9d21</t>
  </si>
  <si>
    <t>2012m9d22</t>
  </si>
  <si>
    <t>2012m9d23</t>
  </si>
  <si>
    <t>2012m9d24</t>
  </si>
  <si>
    <t>2012m9d25</t>
  </si>
  <si>
    <t>2012m9d26</t>
  </si>
  <si>
    <t>2012m9d27</t>
  </si>
  <si>
    <t>2012m9d28</t>
  </si>
  <si>
    <t>2012m9d29</t>
  </si>
  <si>
    <t>2012m9d30</t>
  </si>
  <si>
    <t>2012m10d1</t>
  </si>
  <si>
    <t>2012m10d2</t>
  </si>
  <si>
    <t>2012m10d3</t>
  </si>
  <si>
    <t>2012m10d4</t>
  </si>
  <si>
    <t>2012m10d5</t>
  </si>
  <si>
    <t>2012m10d6</t>
  </si>
  <si>
    <t>2012m10d7</t>
  </si>
  <si>
    <t>2012m10d8</t>
  </si>
  <si>
    <t>2012m10d9</t>
  </si>
  <si>
    <t>2012m10d10</t>
  </si>
  <si>
    <t>2012m10d11</t>
  </si>
  <si>
    <t>2012m10d12</t>
  </si>
  <si>
    <t>2012m10d13</t>
  </si>
  <si>
    <t>2012m10d14</t>
  </si>
  <si>
    <t>2012m10d15</t>
  </si>
  <si>
    <t>2012m10d16</t>
  </si>
  <si>
    <t>2012m10d17</t>
  </si>
  <si>
    <t>2012m10d18</t>
  </si>
  <si>
    <t>2012m10d19</t>
  </si>
  <si>
    <t>2012m10d20</t>
  </si>
  <si>
    <t>2012m10d21</t>
  </si>
  <si>
    <t>2012m10d22</t>
  </si>
  <si>
    <t>2012m10d23</t>
  </si>
  <si>
    <t>2012m10d24</t>
  </si>
  <si>
    <t>2012m10d25</t>
  </si>
  <si>
    <t>2012m10d26</t>
  </si>
  <si>
    <t>2012m10d27</t>
  </si>
  <si>
    <t>2012m10d28</t>
  </si>
  <si>
    <t>2012m10d29</t>
  </si>
  <si>
    <t>2012m10d30</t>
  </si>
  <si>
    <t>2012m10d31</t>
  </si>
  <si>
    <t>2012m11d1</t>
  </si>
  <si>
    <t>2012m11d2</t>
  </si>
  <si>
    <t>2012m11d3</t>
  </si>
  <si>
    <t>2012m11d4</t>
  </si>
  <si>
    <t>2012m11d5</t>
  </si>
  <si>
    <t>2012m11d6</t>
  </si>
  <si>
    <t>2012m11d7</t>
  </si>
  <si>
    <t>2012m11d8</t>
  </si>
  <si>
    <t>2012m11d9</t>
  </si>
  <si>
    <t>2012m11d10</t>
  </si>
  <si>
    <t>2012m11d11</t>
  </si>
  <si>
    <t>2012m11d12</t>
  </si>
  <si>
    <t>2012m11d13</t>
  </si>
  <si>
    <t>2012m11d14</t>
  </si>
  <si>
    <t>2012m11d15</t>
  </si>
  <si>
    <t>2012m11d16</t>
  </si>
  <si>
    <t>2012m11d17</t>
  </si>
  <si>
    <t>2012m11d18</t>
  </si>
  <si>
    <t>2012m11d19</t>
  </si>
  <si>
    <t>2012m11d20</t>
  </si>
  <si>
    <t>2012m11d21</t>
  </si>
  <si>
    <t>2012m11d22</t>
  </si>
  <si>
    <t>2012m11d23</t>
  </si>
  <si>
    <t>2012m11d24</t>
  </si>
  <si>
    <t>2012m11d25</t>
  </si>
  <si>
    <t>2012m11d26</t>
  </si>
  <si>
    <t>2012m11d27</t>
  </si>
  <si>
    <t>2012m11d28</t>
  </si>
  <si>
    <t>2012m11d29</t>
  </si>
  <si>
    <t>2012m11d30</t>
  </si>
  <si>
    <t>2012m12d1</t>
  </si>
  <si>
    <t>2012m12d2</t>
  </si>
  <si>
    <t>2012m12d3</t>
  </si>
  <si>
    <t>2012m12d4</t>
  </si>
  <si>
    <t>2012m12d5</t>
  </si>
  <si>
    <t>2012m12d6</t>
  </si>
  <si>
    <t>2012m12d7</t>
  </si>
  <si>
    <t>2012m12d8</t>
  </si>
  <si>
    <t>2012m12d9</t>
  </si>
  <si>
    <t>2012m12d10</t>
  </si>
  <si>
    <t>2012m12d11</t>
  </si>
  <si>
    <t>2012m12d12</t>
  </si>
  <si>
    <t>2012m12d13</t>
  </si>
  <si>
    <t>2012m12d14</t>
  </si>
  <si>
    <t>2012m12d15</t>
  </si>
  <si>
    <t>2012m12d16</t>
  </si>
  <si>
    <t>2012m12d17</t>
  </si>
  <si>
    <t>2012m12d18</t>
  </si>
  <si>
    <t>2012m12d19</t>
  </si>
  <si>
    <t>2012m12d20</t>
  </si>
  <si>
    <t>2012m12d21</t>
  </si>
  <si>
    <t>2012m12d22</t>
  </si>
  <si>
    <t>2012m12d23</t>
  </si>
  <si>
    <t>2012m12d24</t>
  </si>
  <si>
    <t>2012m12d25</t>
  </si>
  <si>
    <t>2012m12d26</t>
  </si>
  <si>
    <t>2012m12d27</t>
  </si>
  <si>
    <t>2012m12d28</t>
  </si>
  <si>
    <t>2012m12d29</t>
  </si>
  <si>
    <t>2012m12d30</t>
  </si>
  <si>
    <t>2012m12d31</t>
  </si>
  <si>
    <t>2013m1d1</t>
  </si>
  <si>
    <t>2013m1d2</t>
  </si>
  <si>
    <t>2013m1d3</t>
  </si>
  <si>
    <t>2013m1d4</t>
  </si>
  <si>
    <t>2013m1d5</t>
  </si>
  <si>
    <t>2013m1d6</t>
  </si>
  <si>
    <t>2013m1d7</t>
  </si>
  <si>
    <t>2013m1d8</t>
  </si>
  <si>
    <t>2013m1d9</t>
  </si>
  <si>
    <t>2013m1d10</t>
  </si>
  <si>
    <t>2013m1d11</t>
  </si>
  <si>
    <t>2013m1d12</t>
  </si>
  <si>
    <t>2013m1d13</t>
  </si>
  <si>
    <t>2013m1d14</t>
  </si>
  <si>
    <t>2013m1d15</t>
  </si>
  <si>
    <t>2013m1d16</t>
  </si>
  <si>
    <t>2013m1d17</t>
  </si>
  <si>
    <t>2013m1d18</t>
  </si>
  <si>
    <t>2013m1d19</t>
  </si>
  <si>
    <t>2013m1d20</t>
  </si>
  <si>
    <t>2013m1d21</t>
  </si>
  <si>
    <t>2013m1d22</t>
  </si>
  <si>
    <t>2013m1d23</t>
  </si>
  <si>
    <t>2013m1d24</t>
  </si>
  <si>
    <t>2013m1d25</t>
  </si>
  <si>
    <t>2013m1d26</t>
  </si>
  <si>
    <t>2013m1d27</t>
  </si>
  <si>
    <t>2013m1d28</t>
  </si>
  <si>
    <t>2013m1d29</t>
  </si>
  <si>
    <t>2013m1d30</t>
  </si>
  <si>
    <t>2013m1d31</t>
  </si>
  <si>
    <t>2013m2d1</t>
  </si>
  <si>
    <t>2013m2d2</t>
  </si>
  <si>
    <t>2013m2d3</t>
  </si>
  <si>
    <t>2013m2d4</t>
  </si>
  <si>
    <t>2013m2d5</t>
  </si>
  <si>
    <t>2013m2d6</t>
  </si>
  <si>
    <t>2013m2d7</t>
  </si>
  <si>
    <t>2013m2d8</t>
  </si>
  <si>
    <t>2013m2d9</t>
  </si>
  <si>
    <t>2013m2d10</t>
  </si>
  <si>
    <t>2013m2d11</t>
  </si>
  <si>
    <t>2013m2d12</t>
  </si>
  <si>
    <t>2013m2d13</t>
  </si>
  <si>
    <t>2013m2d14</t>
  </si>
  <si>
    <t>2013m2d15</t>
  </si>
  <si>
    <t>2013m2d16</t>
  </si>
  <si>
    <t>2013m2d17</t>
  </si>
  <si>
    <t>2013m2d18</t>
  </si>
  <si>
    <t>2013m2d19</t>
  </si>
  <si>
    <t>2013m2d20</t>
  </si>
  <si>
    <t>2013m2d21</t>
  </si>
  <si>
    <t>2013m2d22</t>
  </si>
  <si>
    <t>2013m2d23</t>
  </si>
  <si>
    <t>2013m2d24</t>
  </si>
  <si>
    <t>2013m2d25</t>
  </si>
  <si>
    <t>2013m2d26</t>
  </si>
  <si>
    <t>2013m2d27</t>
  </si>
  <si>
    <t>2013m2d28</t>
  </si>
  <si>
    <t>2013m3d1</t>
  </si>
  <si>
    <t>2013m3d2</t>
  </si>
  <si>
    <t>2013m3d3</t>
  </si>
  <si>
    <t>2013m3d4</t>
  </si>
  <si>
    <t>2013m3d5</t>
  </si>
  <si>
    <t>2013m3d6</t>
  </si>
  <si>
    <t>2013m3d7</t>
  </si>
  <si>
    <t>2013m3d8</t>
  </si>
  <si>
    <t>2013m3d9</t>
  </si>
  <si>
    <t>2013m3d10</t>
  </si>
  <si>
    <t>2013m3d11</t>
  </si>
  <si>
    <t>2013m3d12</t>
  </si>
  <si>
    <t>2013m3d13</t>
  </si>
  <si>
    <t>2013m3d14</t>
  </si>
  <si>
    <t>2013m3d15</t>
  </si>
  <si>
    <t>2013m3d16</t>
  </si>
  <si>
    <t>2013m3d17</t>
  </si>
  <si>
    <t>2013m3d18</t>
  </si>
  <si>
    <t>2013m3d19</t>
  </si>
  <si>
    <t>2013m3d20</t>
  </si>
  <si>
    <t>2013m3d21</t>
  </si>
  <si>
    <t>2013m3d22</t>
  </si>
  <si>
    <t>2013m3d23</t>
  </si>
  <si>
    <t>2013m3d24</t>
  </si>
  <si>
    <t>2013m3d25</t>
  </si>
  <si>
    <t>2013m3d26</t>
  </si>
  <si>
    <t>2013m3d27</t>
  </si>
  <si>
    <t>2013m3d28</t>
  </si>
  <si>
    <t>2013m3d29</t>
  </si>
  <si>
    <t>2013m3d30</t>
  </si>
  <si>
    <t>2013m3d31</t>
  </si>
  <si>
    <t>2013m4d1</t>
  </si>
  <si>
    <t>2013m4d2</t>
  </si>
  <si>
    <t>2013m4d3</t>
  </si>
  <si>
    <t>2013m4d4</t>
  </si>
  <si>
    <t>2013m4d5</t>
  </si>
  <si>
    <t>2013m4d6</t>
  </si>
  <si>
    <t>2013m4d7</t>
  </si>
  <si>
    <t>2013m4d8</t>
  </si>
  <si>
    <t>2013m4d9</t>
  </si>
  <si>
    <t>2013m4d10</t>
  </si>
  <si>
    <t>2013m4d11</t>
  </si>
  <si>
    <t>2013m4d12</t>
  </si>
  <si>
    <t>2013m4d13</t>
  </si>
  <si>
    <t>2013m4d14</t>
  </si>
  <si>
    <t>2013m4d15</t>
  </si>
  <si>
    <t>2013m4d16</t>
  </si>
  <si>
    <t>2013m4d17</t>
  </si>
  <si>
    <t>2013m4d18</t>
  </si>
  <si>
    <t>2013m4d19</t>
  </si>
  <si>
    <t>2013m4d20</t>
  </si>
  <si>
    <t>2013m4d21</t>
  </si>
  <si>
    <t>2013m4d22</t>
  </si>
  <si>
    <t>2013m4d23</t>
  </si>
  <si>
    <t>2013m4d24</t>
  </si>
  <si>
    <t>2013m4d25</t>
  </si>
  <si>
    <t>2013m4d26</t>
  </si>
  <si>
    <t>2013m4d27</t>
  </si>
  <si>
    <t>2013m4d28</t>
  </si>
  <si>
    <t>2013m4d29</t>
  </si>
  <si>
    <t>2013m4d30</t>
  </si>
  <si>
    <t>2013m5d1</t>
  </si>
  <si>
    <t>2013m5d2</t>
  </si>
  <si>
    <t>2013m5d3</t>
  </si>
  <si>
    <t>2013m5d4</t>
  </si>
  <si>
    <t>2013m5d5</t>
  </si>
  <si>
    <t>2013m5d6</t>
  </si>
  <si>
    <t>2013m5d7</t>
  </si>
  <si>
    <t>2013m5d8</t>
  </si>
  <si>
    <t>2013m5d9</t>
  </si>
  <si>
    <t>2013m5d10</t>
  </si>
  <si>
    <t>2013m5d11</t>
  </si>
  <si>
    <t>2013m5d12</t>
  </si>
  <si>
    <t>2013m5d13</t>
  </si>
  <si>
    <t>2013m5d14</t>
  </si>
  <si>
    <t>2013m5d15</t>
  </si>
  <si>
    <t>2013m5d16</t>
  </si>
  <si>
    <t>2013m5d17</t>
  </si>
  <si>
    <t>2013m5d18</t>
  </si>
  <si>
    <t>2013m5d19</t>
  </si>
  <si>
    <t>2013m5d20</t>
  </si>
  <si>
    <t>2013m5d21</t>
  </si>
  <si>
    <t>2013m5d22</t>
  </si>
  <si>
    <t>2013m5d23</t>
  </si>
  <si>
    <t>2013m5d24</t>
  </si>
  <si>
    <t>2013m5d25</t>
  </si>
  <si>
    <t>2013m5d26</t>
  </si>
  <si>
    <t>2013m5d27</t>
  </si>
  <si>
    <t>2013m5d28</t>
  </si>
  <si>
    <t>2013m5d29</t>
  </si>
  <si>
    <t>2013m5d30</t>
  </si>
  <si>
    <t>2013m5d31</t>
  </si>
  <si>
    <t>2013m6d1</t>
  </si>
  <si>
    <t>2013m6d2</t>
  </si>
  <si>
    <t>2013m6d3</t>
  </si>
  <si>
    <t>2013m6d4</t>
  </si>
  <si>
    <t>2013m6d5</t>
  </si>
  <si>
    <t>2013m6d6</t>
  </si>
  <si>
    <t>2013m6d7</t>
  </si>
  <si>
    <t>2013m6d8</t>
  </si>
  <si>
    <t>2013m6d9</t>
  </si>
  <si>
    <t>2013m6d10</t>
  </si>
  <si>
    <t>2013m6d11</t>
  </si>
  <si>
    <t>2013m6d12</t>
  </si>
  <si>
    <t>2013m6d13</t>
  </si>
  <si>
    <t>2013m6d14</t>
  </si>
  <si>
    <t>2013m6d15</t>
  </si>
  <si>
    <t>2013m6d16</t>
  </si>
  <si>
    <t>2013m6d17</t>
  </si>
  <si>
    <t>2013m6d18</t>
  </si>
  <si>
    <t>2013m6d19</t>
  </si>
  <si>
    <t>2013m6d20</t>
  </si>
  <si>
    <t>2013m6d21</t>
  </si>
  <si>
    <t>2013m6d22</t>
  </si>
  <si>
    <t>2013m6d23</t>
  </si>
  <si>
    <t>2013m6d24</t>
  </si>
  <si>
    <t>2013m6d25</t>
  </si>
  <si>
    <t>2013m6d26</t>
  </si>
  <si>
    <t>2013m6d27</t>
  </si>
  <si>
    <t>2013m6d28</t>
  </si>
  <si>
    <t>2013m6d29</t>
  </si>
  <si>
    <t>2013m6d30</t>
  </si>
  <si>
    <t>2013m7d1</t>
  </si>
  <si>
    <t>2013m7d2</t>
  </si>
  <si>
    <t>2013m7d3</t>
  </si>
  <si>
    <t>2013m7d4</t>
  </si>
  <si>
    <t>2013m7d5</t>
  </si>
  <si>
    <t>2013m7d6</t>
  </si>
  <si>
    <t>2013m7d7</t>
  </si>
  <si>
    <t>2013m7d8</t>
  </si>
  <si>
    <t>2013m7d9</t>
  </si>
  <si>
    <t>2013m7d10</t>
  </si>
  <si>
    <t>2013m7d11</t>
  </si>
  <si>
    <t>2013m7d12</t>
  </si>
  <si>
    <t>2013m7d13</t>
  </si>
  <si>
    <t>2013m7d14</t>
  </si>
  <si>
    <t>2013m7d15</t>
  </si>
  <si>
    <t>2013m7d16</t>
  </si>
  <si>
    <t>2013m7d17</t>
  </si>
  <si>
    <t>2013m7d18</t>
  </si>
  <si>
    <t>2013m7d19</t>
  </si>
  <si>
    <t>2013m7d20</t>
  </si>
  <si>
    <t>2013m7d21</t>
  </si>
  <si>
    <t>2013m7d22</t>
  </si>
  <si>
    <t>2013m7d23</t>
  </si>
  <si>
    <t>2013m7d24</t>
  </si>
  <si>
    <t>2013m7d25</t>
  </si>
  <si>
    <t>2013m7d26</t>
  </si>
  <si>
    <t>2013m7d27</t>
  </si>
  <si>
    <t>2013m7d28</t>
  </si>
  <si>
    <t>2013m7d29</t>
  </si>
  <si>
    <t>2013m7d30</t>
  </si>
  <si>
    <t>2013m7d31</t>
  </si>
  <si>
    <t>2013m8d1</t>
  </si>
  <si>
    <t>2013m8d2</t>
  </si>
  <si>
    <t>2013m8d3</t>
  </si>
  <si>
    <t>2013m8d4</t>
  </si>
  <si>
    <t>2013m8d5</t>
  </si>
  <si>
    <t>2013m8d6</t>
  </si>
  <si>
    <t>2013m8d7</t>
  </si>
  <si>
    <t>2013m8d8</t>
  </si>
  <si>
    <t>2013m8d9</t>
  </si>
  <si>
    <t>2013m8d10</t>
  </si>
  <si>
    <t>2013m8d11</t>
  </si>
  <si>
    <t>2013m8d12</t>
  </si>
  <si>
    <t>2013m8d13</t>
  </si>
  <si>
    <t>2013m8d14</t>
  </si>
  <si>
    <t>2013m8d15</t>
  </si>
  <si>
    <t>2013m8d16</t>
  </si>
  <si>
    <t>2013m8d17</t>
  </si>
  <si>
    <t>2013m8d18</t>
  </si>
  <si>
    <t>2013m8d19</t>
  </si>
  <si>
    <t>2013m8d20</t>
  </si>
  <si>
    <t>2013m8d21</t>
  </si>
  <si>
    <t>2013m8d22</t>
  </si>
  <si>
    <t>2013m8d23</t>
  </si>
  <si>
    <t>2013m8d24</t>
  </si>
  <si>
    <t>2013m8d25</t>
  </si>
  <si>
    <t>2013m8d26</t>
  </si>
  <si>
    <t>2013m8d27</t>
  </si>
  <si>
    <t>2013m8d28</t>
  </si>
  <si>
    <t>2013m8d29</t>
  </si>
  <si>
    <t>2013m8d30</t>
  </si>
  <si>
    <t>2013m8d31</t>
  </si>
  <si>
    <t>2013m9d1</t>
  </si>
  <si>
    <t>2013m9d2</t>
  </si>
  <si>
    <t>2013m9d3</t>
  </si>
  <si>
    <t>2013m9d4</t>
  </si>
  <si>
    <t>2013m9d5</t>
  </si>
  <si>
    <t>2013m9d6</t>
  </si>
  <si>
    <t>2013m9d7</t>
  </si>
  <si>
    <t>2013m9d8</t>
  </si>
  <si>
    <t>2013m9d9</t>
  </si>
  <si>
    <t>2013m9d10</t>
  </si>
  <si>
    <t>2013m9d11</t>
  </si>
  <si>
    <t>2013m9d12</t>
  </si>
  <si>
    <t>2013m9d13</t>
  </si>
  <si>
    <t>2013m9d14</t>
  </si>
  <si>
    <t>2013m9d15</t>
  </si>
  <si>
    <t>2013m9d16</t>
  </si>
  <si>
    <t>2013m9d17</t>
  </si>
  <si>
    <t>2013m9d18</t>
  </si>
  <si>
    <t>2013m9d19</t>
  </si>
  <si>
    <t>2013m9d20</t>
  </si>
  <si>
    <t>2013m9d21</t>
  </si>
  <si>
    <t>2013m9d22</t>
  </si>
  <si>
    <t>2013m9d23</t>
  </si>
  <si>
    <t>2013m9d24</t>
  </si>
  <si>
    <t>2013m9d25</t>
  </si>
  <si>
    <t>2013m9d26</t>
  </si>
  <si>
    <t>2013m9d27</t>
  </si>
  <si>
    <t>2013m9d28</t>
  </si>
  <si>
    <t>2013m9d29</t>
  </si>
  <si>
    <t>2013m9d30</t>
  </si>
  <si>
    <t>2013m10d1</t>
  </si>
  <si>
    <t>2013m10d2</t>
  </si>
  <si>
    <t>2013m10d3</t>
  </si>
  <si>
    <t>2013m10d4</t>
  </si>
  <si>
    <t>2013m10d5</t>
  </si>
  <si>
    <t>2013m10d6</t>
  </si>
  <si>
    <t>2013m10d7</t>
  </si>
  <si>
    <t>2013m10d8</t>
  </si>
  <si>
    <t>2013m10d9</t>
  </si>
  <si>
    <t>2013m10d10</t>
  </si>
  <si>
    <t>2013m10d11</t>
  </si>
  <si>
    <t>2013m10d12</t>
  </si>
  <si>
    <t>2013m10d13</t>
  </si>
  <si>
    <t>2013m10d14</t>
  </si>
  <si>
    <t>2013m10d15</t>
  </si>
  <si>
    <t>2013m10d16</t>
  </si>
  <si>
    <t>2013m10d17</t>
  </si>
  <si>
    <t>2013m10d18</t>
  </si>
  <si>
    <t>2013m10d19</t>
  </si>
  <si>
    <t>2013m10d20</t>
  </si>
  <si>
    <t>2013m10d21</t>
  </si>
  <si>
    <t>2013m10d22</t>
  </si>
  <si>
    <t>2013m10d23</t>
  </si>
  <si>
    <t>2013m10d24</t>
  </si>
  <si>
    <t>2013m10d25</t>
  </si>
  <si>
    <t>2013m10d26</t>
  </si>
  <si>
    <t>2013m10d27</t>
  </si>
  <si>
    <t>2013m10d28</t>
  </si>
  <si>
    <t>2013m10d29</t>
  </si>
  <si>
    <t>2013m10d30</t>
  </si>
  <si>
    <t>2013m10d31</t>
  </si>
  <si>
    <t>2013m11d1</t>
  </si>
  <si>
    <t>2013m11d2</t>
  </si>
  <si>
    <t>2013m11d3</t>
  </si>
  <si>
    <t>2013m11d4</t>
  </si>
  <si>
    <t>2013m11d5</t>
  </si>
  <si>
    <t>2013m11d6</t>
  </si>
  <si>
    <t>2013m11d7</t>
  </si>
  <si>
    <t>2013m11d8</t>
  </si>
  <si>
    <t>2013m11d9</t>
  </si>
  <si>
    <t>2013m11d10</t>
  </si>
  <si>
    <t>2013m11d11</t>
  </si>
  <si>
    <t>2013m11d12</t>
  </si>
  <si>
    <t>2013m11d13</t>
  </si>
  <si>
    <t>2013m11d14</t>
  </si>
  <si>
    <t>2013m11d15</t>
  </si>
  <si>
    <t>2013m11d16</t>
  </si>
  <si>
    <t>2013m11d17</t>
  </si>
  <si>
    <t>2013m11d18</t>
  </si>
  <si>
    <t>2013m11d19</t>
  </si>
  <si>
    <t>2013m11d20</t>
  </si>
  <si>
    <t>2013m11d21</t>
  </si>
  <si>
    <t>2013m11d22</t>
  </si>
  <si>
    <t>2013m11d23</t>
  </si>
  <si>
    <t>2013m11d24</t>
  </si>
  <si>
    <t>2013m11d25</t>
  </si>
  <si>
    <t>2013m11d26</t>
  </si>
  <si>
    <t>2013m11d27</t>
  </si>
  <si>
    <t>2013m11d28</t>
  </si>
  <si>
    <t>2013m11d29</t>
  </si>
  <si>
    <t>2013m11d30</t>
  </si>
  <si>
    <t>2013m12d1</t>
  </si>
  <si>
    <t>2013m12d2</t>
  </si>
  <si>
    <t>2013m12d3</t>
  </si>
  <si>
    <t>2013m12d4</t>
  </si>
  <si>
    <t>2013m12d5</t>
  </si>
  <si>
    <t>2013m12d6</t>
  </si>
  <si>
    <t>2013m12d7</t>
  </si>
  <si>
    <t>2013m12d8</t>
  </si>
  <si>
    <t>2013m12d9</t>
  </si>
  <si>
    <t>2013m12d10</t>
  </si>
  <si>
    <t>2013m12d11</t>
  </si>
  <si>
    <t>2013m12d12</t>
  </si>
  <si>
    <t>2013m12d13</t>
  </si>
  <si>
    <t>2013m12d14</t>
  </si>
  <si>
    <t>2013m12d15</t>
  </si>
  <si>
    <t>2013m12d16</t>
  </si>
  <si>
    <t>2013m12d17</t>
  </si>
  <si>
    <t>2013m12d18</t>
  </si>
  <si>
    <t>2013m12d19</t>
  </si>
  <si>
    <t>2013m12d20</t>
  </si>
  <si>
    <t>2013m12d21</t>
  </si>
  <si>
    <t>2013m12d22</t>
  </si>
  <si>
    <t>2013m12d23</t>
  </si>
  <si>
    <t>2013m12d24</t>
  </si>
  <si>
    <t>2013m12d25</t>
  </si>
  <si>
    <t>2013m12d26</t>
  </si>
  <si>
    <t>2013m12d27</t>
  </si>
  <si>
    <t>2013m12d28</t>
  </si>
  <si>
    <t>2013m12d29</t>
  </si>
  <si>
    <t>2013m12d30</t>
  </si>
  <si>
    <t>2013m12d31</t>
  </si>
  <si>
    <t>2014m1d1</t>
  </si>
  <si>
    <t>2014m1d2</t>
  </si>
  <si>
    <t>2014m1d3</t>
  </si>
  <si>
    <t>2014m1d4</t>
  </si>
  <si>
    <t>2014m1d5</t>
  </si>
  <si>
    <t>2014m1d6</t>
  </si>
  <si>
    <t>2014m1d7</t>
  </si>
  <si>
    <t>2014m1d8</t>
  </si>
  <si>
    <t>2014m1d9</t>
  </si>
  <si>
    <t>2014m1d10</t>
  </si>
  <si>
    <t>2014m1d11</t>
  </si>
  <si>
    <t>2014m1d12</t>
  </si>
  <si>
    <t>2014m1d13</t>
  </si>
  <si>
    <t>2014m1d14</t>
  </si>
  <si>
    <t>2014m1d15</t>
  </si>
  <si>
    <t>2014m1d16</t>
  </si>
  <si>
    <t>2014m1d17</t>
  </si>
  <si>
    <t>2014m1d18</t>
  </si>
  <si>
    <t>2014m1d19</t>
  </si>
  <si>
    <t>2014m1d20</t>
  </si>
  <si>
    <t>2014m1d21</t>
  </si>
  <si>
    <t>2014m1d22</t>
  </si>
  <si>
    <t>2014m1d23</t>
  </si>
  <si>
    <t>2014m1d24</t>
  </si>
  <si>
    <t>2014m1d25</t>
  </si>
  <si>
    <t>2014m1d26</t>
  </si>
  <si>
    <t>2014m1d27</t>
  </si>
  <si>
    <t>2014m1d28</t>
  </si>
  <si>
    <t>2014m1d29</t>
  </si>
  <si>
    <t>2014m1d30</t>
  </si>
  <si>
    <t>2014m1d31</t>
  </si>
  <si>
    <t>2014m2d1</t>
  </si>
  <si>
    <t>2014m2d2</t>
  </si>
  <si>
    <t>2014m2d3</t>
  </si>
  <si>
    <t>2014m2d4</t>
  </si>
  <si>
    <t>2014m2d5</t>
  </si>
  <si>
    <t>2014m2d6</t>
  </si>
  <si>
    <t>2014m2d7</t>
  </si>
  <si>
    <t>2014m2d8</t>
  </si>
  <si>
    <t>2014m2d9</t>
  </si>
  <si>
    <t>2014m2d10</t>
  </si>
  <si>
    <t>2014m2d11</t>
  </si>
  <si>
    <t>2014m2d12</t>
  </si>
  <si>
    <t>2014m2d13</t>
  </si>
  <si>
    <t>2014m2d14</t>
  </si>
  <si>
    <t>2014m2d15</t>
  </si>
  <si>
    <t>2014m2d16</t>
  </si>
  <si>
    <t>2014m2d17</t>
  </si>
  <si>
    <t>2014m2d18</t>
  </si>
  <si>
    <t>2014m2d19</t>
  </si>
  <si>
    <t>2014m2d20</t>
  </si>
  <si>
    <t>2014m2d21</t>
  </si>
  <si>
    <t>2014m2d22</t>
  </si>
  <si>
    <t>2014m2d23</t>
  </si>
  <si>
    <t>2014m2d24</t>
  </si>
  <si>
    <t>2014m2d25</t>
  </si>
  <si>
    <t>2014m2d26</t>
  </si>
  <si>
    <t>2014m2d27</t>
  </si>
  <si>
    <t>2014m2d28</t>
  </si>
  <si>
    <t>2014m3d1</t>
  </si>
  <si>
    <t>2014m3d2</t>
  </si>
  <si>
    <t>2014m3d3</t>
  </si>
  <si>
    <t>2014m3d4</t>
  </si>
  <si>
    <t>2014m3d5</t>
  </si>
  <si>
    <t>2014m3d6</t>
  </si>
  <si>
    <t>2014m3d7</t>
  </si>
  <si>
    <t>2014m3d8</t>
  </si>
  <si>
    <t>2014m3d9</t>
  </si>
  <si>
    <t>2014m3d10</t>
  </si>
  <si>
    <t>2014m3d11</t>
  </si>
  <si>
    <t>2014m3d12</t>
  </si>
  <si>
    <t>2014m3d13</t>
  </si>
  <si>
    <t>2014m3d14</t>
  </si>
  <si>
    <t>2014m3d15</t>
  </si>
  <si>
    <t>2014m3d16</t>
  </si>
  <si>
    <t>2014m3d17</t>
  </si>
  <si>
    <t>2014m3d18</t>
  </si>
  <si>
    <t>2014m3d19</t>
  </si>
  <si>
    <t>2014m3d20</t>
  </si>
  <si>
    <t>2014m3d21</t>
  </si>
  <si>
    <t>2014m3d22</t>
  </si>
  <si>
    <t>2014m3d23</t>
  </si>
  <si>
    <t>2014m3d24</t>
  </si>
  <si>
    <t>2014m3d25</t>
  </si>
  <si>
    <t>2014m3d26</t>
  </si>
  <si>
    <t>2014m3d27</t>
  </si>
  <si>
    <t>2014m3d28</t>
  </si>
  <si>
    <t>2014m3d29</t>
  </si>
  <si>
    <t>2014m3d30</t>
  </si>
  <si>
    <t>2014m3d31</t>
  </si>
  <si>
    <t>2014m4d1</t>
  </si>
  <si>
    <t>2014m4d2</t>
  </si>
  <si>
    <t>2014m4d3</t>
  </si>
  <si>
    <t>2014m4d4</t>
  </si>
  <si>
    <t>2014m4d5</t>
  </si>
  <si>
    <t>2014m4d6</t>
  </si>
  <si>
    <t>2014m4d7</t>
  </si>
  <si>
    <t>2014m4d8</t>
  </si>
  <si>
    <t>2014m4d9</t>
  </si>
  <si>
    <t>2014m4d10</t>
  </si>
  <si>
    <t>2014m4d11</t>
  </si>
  <si>
    <t>2014m4d12</t>
  </si>
  <si>
    <t>2014m4d13</t>
  </si>
  <si>
    <t>2014m4d14</t>
  </si>
  <si>
    <t>2014m4d15</t>
  </si>
  <si>
    <t>2014m4d16</t>
  </si>
  <si>
    <t>2014m4d17</t>
  </si>
  <si>
    <t>2014m4d18</t>
  </si>
  <si>
    <t>2014m4d19</t>
  </si>
  <si>
    <t>2014m4d20</t>
  </si>
  <si>
    <t>2014m4d21</t>
  </si>
  <si>
    <t>2014m4d22</t>
  </si>
  <si>
    <t>2014m4d23</t>
  </si>
  <si>
    <t>2014m4d24</t>
  </si>
  <si>
    <t>2014m4d25</t>
  </si>
  <si>
    <t>2014m4d26</t>
  </si>
  <si>
    <t>2014m4d27</t>
  </si>
  <si>
    <t>2014m4d28</t>
  </si>
  <si>
    <t>2014m4d29</t>
  </si>
  <si>
    <t>2014m4d30</t>
  </si>
  <si>
    <t>2014m5d1</t>
  </si>
  <si>
    <t>2014m5d2</t>
  </si>
  <si>
    <t>2014m5d3</t>
  </si>
  <si>
    <t>2014m5d4</t>
  </si>
  <si>
    <t>2014m5d5</t>
  </si>
  <si>
    <t>2014m5d6</t>
  </si>
  <si>
    <t>2014m5d7</t>
  </si>
  <si>
    <t>2014m5d8</t>
  </si>
  <si>
    <t>2014m5d9</t>
  </si>
  <si>
    <t>2014m5d10</t>
  </si>
  <si>
    <t>2014m5d11</t>
  </si>
  <si>
    <t>2014m5d12</t>
  </si>
  <si>
    <t>2014m5d13</t>
  </si>
  <si>
    <t>2014m5d14</t>
  </si>
  <si>
    <t>2014m5d15</t>
  </si>
  <si>
    <t>2014m5d16</t>
  </si>
  <si>
    <t>2014m5d17</t>
  </si>
  <si>
    <t>2014m5d18</t>
  </si>
  <si>
    <t>2014m5d19</t>
  </si>
  <si>
    <t>2014m5d20</t>
  </si>
  <si>
    <t>2014m5d21</t>
  </si>
  <si>
    <t>2014m5d22</t>
  </si>
  <si>
    <t>2014m5d23</t>
  </si>
  <si>
    <t>2014m5d24</t>
  </si>
  <si>
    <t>2014m5d25</t>
  </si>
  <si>
    <t>2014m5d26</t>
  </si>
  <si>
    <t>2014m5d27</t>
  </si>
  <si>
    <t>2014m5d28</t>
  </si>
  <si>
    <t>2014m5d29</t>
  </si>
  <si>
    <t>2014m5d30</t>
  </si>
  <si>
    <t>2014m5d31</t>
  </si>
  <si>
    <t>2014m6d1</t>
  </si>
  <si>
    <t>2014m6d2</t>
  </si>
  <si>
    <t>2014m6d3</t>
  </si>
  <si>
    <t>2014m6d4</t>
  </si>
  <si>
    <t>2014m6d5</t>
  </si>
  <si>
    <t>2014m6d6</t>
  </si>
  <si>
    <t>2014m6d7</t>
  </si>
  <si>
    <t>2014m6d8</t>
  </si>
  <si>
    <t>2014m6d9</t>
  </si>
  <si>
    <t>2014m6d10</t>
  </si>
  <si>
    <t>2014m6d11</t>
  </si>
  <si>
    <t>2014m6d12</t>
  </si>
  <si>
    <t>2014m6d13</t>
  </si>
  <si>
    <t>2014m6d14</t>
  </si>
  <si>
    <t>2014m6d15</t>
  </si>
  <si>
    <t>2014m6d16</t>
  </si>
  <si>
    <t>2014m6d17</t>
  </si>
  <si>
    <t>2014m6d18</t>
  </si>
  <si>
    <t>2014m6d19</t>
  </si>
  <si>
    <t>2014m6d20</t>
  </si>
  <si>
    <t>2014m6d21</t>
  </si>
  <si>
    <t>2014m6d22</t>
  </si>
  <si>
    <t>2014m6d23</t>
  </si>
  <si>
    <t>2014m6d24</t>
  </si>
  <si>
    <t>2014m6d25</t>
  </si>
  <si>
    <t>2014m6d26</t>
  </si>
  <si>
    <t>2014m6d27</t>
  </si>
  <si>
    <t>2014m6d28</t>
  </si>
  <si>
    <t>2014m6d29</t>
  </si>
  <si>
    <t>2014m6d30</t>
  </si>
  <si>
    <t>2014m7d1</t>
  </si>
  <si>
    <t>2014m7d2</t>
  </si>
  <si>
    <t>2014m7d3</t>
  </si>
  <si>
    <t>2014m7d4</t>
  </si>
  <si>
    <t>2014m7d5</t>
  </si>
  <si>
    <t>2014m7d6</t>
  </si>
  <si>
    <t>2014m7d7</t>
  </si>
  <si>
    <t>2014m7d8</t>
  </si>
  <si>
    <t>2014m7d9</t>
  </si>
  <si>
    <t>2014m7d10</t>
  </si>
  <si>
    <t>2014m7d11</t>
  </si>
  <si>
    <t>2014m7d12</t>
  </si>
  <si>
    <t>2014m7d13</t>
  </si>
  <si>
    <t>2014m7d14</t>
  </si>
  <si>
    <t>2014m7d15</t>
  </si>
  <si>
    <t>2014m7d16</t>
  </si>
  <si>
    <t>2014m7d17</t>
  </si>
  <si>
    <t>2014m7d18</t>
  </si>
  <si>
    <t>2014m7d19</t>
  </si>
  <si>
    <t>2014m7d20</t>
  </si>
  <si>
    <t>2014m7d21</t>
  </si>
  <si>
    <t>2014m7d22</t>
  </si>
  <si>
    <t>2014m7d23</t>
  </si>
  <si>
    <t>2014m7d24</t>
  </si>
  <si>
    <t>2014m7d25</t>
  </si>
  <si>
    <t>2014m7d26</t>
  </si>
  <si>
    <t>2014m7d27</t>
  </si>
  <si>
    <t>2014m7d28</t>
  </si>
  <si>
    <t>2014m7d29</t>
  </si>
  <si>
    <t>2014m7d30</t>
  </si>
  <si>
    <t>2014m7d31</t>
  </si>
  <si>
    <t>2014m8d1</t>
  </si>
  <si>
    <t>2014m8d2</t>
  </si>
  <si>
    <t>2014m8d3</t>
  </si>
  <si>
    <t>2014m8d4</t>
  </si>
  <si>
    <t>2014m8d5</t>
  </si>
  <si>
    <t>2014m8d6</t>
  </si>
  <si>
    <t>2014m8d7</t>
  </si>
  <si>
    <t>2014m8d8</t>
  </si>
  <si>
    <t>2014m8d9</t>
  </si>
  <si>
    <t>2014m8d10</t>
  </si>
  <si>
    <t>2014m8d11</t>
  </si>
  <si>
    <t>2014m8d12</t>
  </si>
  <si>
    <t>2014m8d13</t>
  </si>
  <si>
    <t>2014m8d14</t>
  </si>
  <si>
    <t>2014m8d15</t>
  </si>
  <si>
    <t>2014m8d16</t>
  </si>
  <si>
    <t>2014m8d17</t>
  </si>
  <si>
    <t>2014m8d18</t>
  </si>
  <si>
    <t>2014m8d19</t>
  </si>
  <si>
    <t>2014m8d20</t>
  </si>
  <si>
    <t>2014m8d21</t>
  </si>
  <si>
    <t>2014m8d22</t>
  </si>
  <si>
    <t>2014m8d23</t>
  </si>
  <si>
    <t>2014m8d24</t>
  </si>
  <si>
    <t>2014m8d25</t>
  </si>
  <si>
    <t>2014m8d26</t>
  </si>
  <si>
    <t>2014m8d27</t>
  </si>
  <si>
    <t>2014m8d28</t>
  </si>
  <si>
    <t>2014m8d29</t>
  </si>
  <si>
    <t>2014m8d30</t>
  </si>
  <si>
    <t>2014m8d31</t>
  </si>
  <si>
    <t>2014m9d1</t>
  </si>
  <si>
    <t>2014m9d2</t>
  </si>
  <si>
    <t>2014m9d3</t>
  </si>
  <si>
    <t>2014m9d4</t>
  </si>
  <si>
    <t>2014m9d5</t>
  </si>
  <si>
    <t>2014m9d6</t>
  </si>
  <si>
    <t>2014m9d7</t>
  </si>
  <si>
    <t>2014m9d8</t>
  </si>
  <si>
    <t>2014m9d9</t>
  </si>
  <si>
    <t>2014m9d10</t>
  </si>
  <si>
    <t>2014m9d11</t>
  </si>
  <si>
    <t>2014m9d12</t>
  </si>
  <si>
    <t>2014m9d13</t>
  </si>
  <si>
    <t>2014m9d14</t>
  </si>
  <si>
    <t>2014m9d15</t>
  </si>
  <si>
    <t>2014m9d16</t>
  </si>
  <si>
    <t>2014m9d17</t>
  </si>
  <si>
    <t>2014m9d18</t>
  </si>
  <si>
    <t>2014m9d19</t>
  </si>
  <si>
    <t>2014m9d20</t>
  </si>
  <si>
    <t>2014m9d21</t>
  </si>
  <si>
    <t>2014m9d22</t>
  </si>
  <si>
    <t>2014m9d23</t>
  </si>
  <si>
    <t>2014m9d24</t>
  </si>
  <si>
    <t>2014m9d25</t>
  </si>
  <si>
    <t>2014m9d26</t>
  </si>
  <si>
    <t>2014m9d27</t>
  </si>
  <si>
    <t>2014m9d28</t>
  </si>
  <si>
    <t>2014m9d29</t>
  </si>
  <si>
    <t>2014m9d30</t>
  </si>
  <si>
    <t>2014m10d1</t>
  </si>
  <si>
    <t>2014m10d2</t>
  </si>
  <si>
    <t>2014m10d3</t>
  </si>
  <si>
    <t>2014m10d4</t>
  </si>
  <si>
    <t>2014m10d5</t>
  </si>
  <si>
    <t>2014m10d6</t>
  </si>
  <si>
    <t>2014m10d7</t>
  </si>
  <si>
    <t>2014m10d8</t>
  </si>
  <si>
    <t>2014m10d9</t>
  </si>
  <si>
    <t>2014m10d10</t>
  </si>
  <si>
    <t>2014m10d11</t>
  </si>
  <si>
    <t>2014m10d12</t>
  </si>
  <si>
    <t>2014m10d13</t>
  </si>
  <si>
    <t>2014m10d14</t>
  </si>
  <si>
    <t>2014m10d15</t>
  </si>
  <si>
    <t>2014m10d16</t>
  </si>
  <si>
    <t>2014m10d17</t>
  </si>
  <si>
    <t>2014m10d18</t>
  </si>
  <si>
    <t>2014m10d19</t>
  </si>
  <si>
    <t>2014m10d20</t>
  </si>
  <si>
    <t>2014m10d21</t>
  </si>
  <si>
    <t>2014m10d22</t>
  </si>
  <si>
    <t>2014m10d23</t>
  </si>
  <si>
    <t>2014m10d24</t>
  </si>
  <si>
    <t>2014m10d25</t>
  </si>
  <si>
    <t>2014m10d26</t>
  </si>
  <si>
    <t>2014m10d27</t>
  </si>
  <si>
    <t>2014m10d28</t>
  </si>
  <si>
    <t>2014m10d29</t>
  </si>
  <si>
    <t>2014m10d30</t>
  </si>
  <si>
    <t>2014m10d31</t>
  </si>
  <si>
    <t>2014m11d1</t>
  </si>
  <si>
    <t>2014m11d2</t>
  </si>
  <si>
    <t>2014m11d3</t>
  </si>
  <si>
    <t>2014m11d4</t>
  </si>
  <si>
    <t>2014m11d5</t>
  </si>
  <si>
    <t>2014m11d6</t>
  </si>
  <si>
    <t>2014m11d7</t>
  </si>
  <si>
    <t>2014m11d8</t>
  </si>
  <si>
    <t>2014m11d9</t>
  </si>
  <si>
    <t>2014m11d10</t>
  </si>
  <si>
    <t>2014m11d11</t>
  </si>
  <si>
    <t>2014m11d12</t>
  </si>
  <si>
    <t>2014m11d13</t>
  </si>
  <si>
    <t>2014m11d14</t>
  </si>
  <si>
    <t>2014m11d15</t>
  </si>
  <si>
    <t>2014m11d16</t>
  </si>
  <si>
    <t>2014m11d17</t>
  </si>
  <si>
    <t>2014m11d18</t>
  </si>
  <si>
    <t>2014m11d19</t>
  </si>
  <si>
    <t>2014m11d20</t>
  </si>
  <si>
    <t>2014m11d21</t>
  </si>
  <si>
    <t>2014m11d22</t>
  </si>
  <si>
    <t>2014m11d23</t>
  </si>
  <si>
    <t>2014m11d24</t>
  </si>
  <si>
    <t>2014m11d25</t>
  </si>
  <si>
    <t>2014m11d26</t>
  </si>
  <si>
    <t>2014m11d27</t>
  </si>
  <si>
    <t>2014m11d28</t>
  </si>
  <si>
    <t>2014m11d29</t>
  </si>
  <si>
    <t>2014m11d30</t>
  </si>
  <si>
    <t>2014m12d1</t>
  </si>
  <si>
    <t>2014m12d2</t>
  </si>
  <si>
    <t>2014m12d3</t>
  </si>
  <si>
    <t>2014m12d4</t>
  </si>
  <si>
    <t>2014m12d5</t>
  </si>
  <si>
    <t>2014m12d6</t>
  </si>
  <si>
    <t>2014m12d7</t>
  </si>
  <si>
    <t>2014m12d8</t>
  </si>
  <si>
    <t>2014m12d9</t>
  </si>
  <si>
    <t>2014m12d10</t>
  </si>
  <si>
    <t>2014m12d11</t>
  </si>
  <si>
    <t>2014m12d12</t>
  </si>
  <si>
    <t>2014m12d13</t>
  </si>
  <si>
    <t>2014m12d14</t>
  </si>
  <si>
    <t>2014m12d15</t>
  </si>
  <si>
    <t>2014m12d16</t>
  </si>
  <si>
    <t>2014m12d17</t>
  </si>
  <si>
    <t>2014m12d18</t>
  </si>
  <si>
    <t>2014m12d19</t>
  </si>
  <si>
    <t>2014m12d20</t>
  </si>
  <si>
    <t>2014m12d21</t>
  </si>
  <si>
    <t>2014m12d22</t>
  </si>
  <si>
    <t>2014m12d23</t>
  </si>
  <si>
    <t>2014m12d24</t>
  </si>
  <si>
    <t>2014m12d25</t>
  </si>
  <si>
    <t>2014m12d26</t>
  </si>
  <si>
    <t>2014m12d27</t>
  </si>
  <si>
    <t>2014m12d28</t>
  </si>
  <si>
    <t>2014m12d29</t>
  </si>
  <si>
    <t>2014m12d30</t>
  </si>
  <si>
    <t>2014m12d31</t>
  </si>
  <si>
    <t>2015m1d1</t>
  </si>
  <si>
    <t>2015m1d2</t>
  </si>
  <si>
    <t>2015m1d3</t>
  </si>
  <si>
    <t>2015m1d4</t>
  </si>
  <si>
    <t>2015m1d5</t>
  </si>
  <si>
    <t>2015m1d6</t>
  </si>
  <si>
    <t>2015m1d7</t>
  </si>
  <si>
    <t>2015m1d8</t>
  </si>
  <si>
    <t>2015m1d9</t>
  </si>
  <si>
    <t>2015m1d10</t>
  </si>
  <si>
    <t>2015m1d11</t>
  </si>
  <si>
    <t>2015m1d12</t>
  </si>
  <si>
    <t>2015m1d13</t>
  </si>
  <si>
    <t>2015m1d14</t>
  </si>
  <si>
    <t>2015m1d15</t>
  </si>
  <si>
    <t>2015m1d16</t>
  </si>
  <si>
    <t>2015m1d17</t>
  </si>
  <si>
    <t>2015m1d18</t>
  </si>
  <si>
    <t>2015m1d19</t>
  </si>
  <si>
    <t>2015m1d20</t>
  </si>
  <si>
    <t>2015m1d21</t>
  </si>
  <si>
    <t>2015m1d22</t>
  </si>
  <si>
    <t>2015m1d23</t>
  </si>
  <si>
    <t>2015m1d24</t>
  </si>
  <si>
    <t>2015m1d25</t>
  </si>
  <si>
    <t>2015m1d26</t>
  </si>
  <si>
    <t>2015m1d27</t>
  </si>
  <si>
    <t>2015m1d28</t>
  </si>
  <si>
    <t>2015m1d29</t>
  </si>
  <si>
    <t>2015m1d30</t>
  </si>
  <si>
    <t>2015m1d31</t>
  </si>
  <si>
    <t>2015m2d1</t>
  </si>
  <si>
    <t>2015m2d2</t>
  </si>
  <si>
    <t>2015m2d3</t>
  </si>
  <si>
    <t>2015m2d4</t>
  </si>
  <si>
    <t>2015m2d5</t>
  </si>
  <si>
    <t>2015m2d6</t>
  </si>
  <si>
    <t>2015m2d7</t>
  </si>
  <si>
    <t>2015m2d8</t>
  </si>
  <si>
    <t>2015m2d9</t>
  </si>
  <si>
    <t>2015m2d10</t>
  </si>
  <si>
    <t>2015m2d11</t>
  </si>
  <si>
    <t>2015m2d12</t>
  </si>
  <si>
    <t>2015m2d13</t>
  </si>
  <si>
    <t>2015m2d14</t>
  </si>
  <si>
    <t>2015m2d15</t>
  </si>
  <si>
    <t>2015m2d16</t>
  </si>
  <si>
    <t>2015m2d17</t>
  </si>
  <si>
    <t>2015m2d18</t>
  </si>
  <si>
    <t>2015m2d19</t>
  </si>
  <si>
    <t>2015m2d20</t>
  </si>
  <si>
    <t>2015m2d21</t>
  </si>
  <si>
    <t>2015m2d22</t>
  </si>
  <si>
    <t>2015m2d23</t>
  </si>
  <si>
    <t>2015m2d24</t>
  </si>
  <si>
    <t>2015m2d25</t>
  </si>
  <si>
    <t>2015m2d26</t>
  </si>
  <si>
    <t>2015m2d27</t>
  </si>
  <si>
    <t>2015m2d28</t>
  </si>
  <si>
    <t>2015m3d1</t>
  </si>
  <si>
    <t>2015m3d2</t>
  </si>
  <si>
    <t>2015m3d3</t>
  </si>
  <si>
    <t>2015m3d4</t>
  </si>
  <si>
    <t>2015m3d5</t>
  </si>
  <si>
    <t>2015m3d6</t>
  </si>
  <si>
    <t>2015m3d7</t>
  </si>
  <si>
    <t>2015m3d8</t>
  </si>
  <si>
    <t>2015m3d9</t>
  </si>
  <si>
    <t>2015m3d10</t>
  </si>
  <si>
    <t>2015m3d11</t>
  </si>
  <si>
    <t>2015m3d12</t>
  </si>
  <si>
    <t>2015m3d13</t>
  </si>
  <si>
    <t>2015m3d14</t>
  </si>
  <si>
    <t>2015m3d15</t>
  </si>
  <si>
    <t>2015m3d16</t>
  </si>
  <si>
    <t>2015m3d17</t>
  </si>
  <si>
    <t>2015m3d18</t>
  </si>
  <si>
    <t>2015m3d19</t>
  </si>
  <si>
    <t>2015m3d20</t>
  </si>
  <si>
    <t>2015m3d21</t>
  </si>
  <si>
    <t>2015m3d22</t>
  </si>
  <si>
    <t>2015m3d23</t>
  </si>
  <si>
    <t>2015m3d24</t>
  </si>
  <si>
    <t>2015m3d25</t>
  </si>
  <si>
    <t>2015m3d26</t>
  </si>
  <si>
    <t>2015m3d27</t>
  </si>
  <si>
    <t>2015m3d28</t>
  </si>
  <si>
    <t>2015m3d29</t>
  </si>
  <si>
    <t>2015m3d30</t>
  </si>
  <si>
    <t>2015m3d31</t>
  </si>
  <si>
    <t>2015m4d1</t>
  </si>
  <si>
    <t>2015m4d2</t>
  </si>
  <si>
    <t>2015m4d3</t>
  </si>
  <si>
    <t>2015m4d4</t>
  </si>
  <si>
    <t>2015m4d5</t>
  </si>
  <si>
    <t>2015m4d6</t>
  </si>
  <si>
    <t>2015m4d7</t>
  </si>
  <si>
    <t>2015m4d8</t>
  </si>
  <si>
    <t>2015m4d9</t>
  </si>
  <si>
    <t>2015m4d10</t>
  </si>
  <si>
    <t>2015m4d11</t>
  </si>
  <si>
    <t>2015m4d12</t>
  </si>
  <si>
    <t>2015m4d13</t>
  </si>
  <si>
    <t>2015m4d14</t>
  </si>
  <si>
    <t>2015m4d15</t>
  </si>
  <si>
    <t>2015m4d16</t>
  </si>
  <si>
    <t>2015m4d17</t>
  </si>
  <si>
    <t>2015m4d18</t>
  </si>
  <si>
    <t>2015m4d19</t>
  </si>
  <si>
    <t>2015m4d20</t>
  </si>
  <si>
    <t>2015m4d21</t>
  </si>
  <si>
    <t>2015m4d22</t>
  </si>
  <si>
    <t>2015m4d23</t>
  </si>
  <si>
    <t>2015m4d24</t>
  </si>
  <si>
    <t>2015m4d25</t>
  </si>
  <si>
    <t>2015m4d26</t>
  </si>
  <si>
    <t>2015m4d27</t>
  </si>
  <si>
    <t>2015m4d28</t>
  </si>
  <si>
    <t>2015m4d29</t>
  </si>
  <si>
    <t>2015m4d30</t>
  </si>
  <si>
    <t>2015m5d1</t>
  </si>
  <si>
    <t>2015m5d2</t>
  </si>
  <si>
    <t>2015m5d3</t>
  </si>
  <si>
    <t>2015m5d4</t>
  </si>
  <si>
    <t>2015m5d5</t>
  </si>
  <si>
    <t>2015m5d6</t>
  </si>
  <si>
    <t>2015m5d7</t>
  </si>
  <si>
    <t>2015m5d8</t>
  </si>
  <si>
    <t>2015m5d9</t>
  </si>
  <si>
    <t>2015m5d10</t>
  </si>
  <si>
    <t>2015m5d11</t>
  </si>
  <si>
    <t>2015m5d12</t>
  </si>
  <si>
    <t>2015m5d13</t>
  </si>
  <si>
    <t>2015m5d14</t>
  </si>
  <si>
    <t>2015m5d15</t>
  </si>
  <si>
    <t>2015m5d16</t>
  </si>
  <si>
    <t>2015m5d17</t>
  </si>
  <si>
    <t>2015m5d18</t>
  </si>
  <si>
    <t>2015m5d19</t>
  </si>
  <si>
    <t>2015m5d20</t>
  </si>
  <si>
    <t>2015m5d21</t>
  </si>
  <si>
    <t>2015m5d22</t>
  </si>
  <si>
    <t>2015m5d23</t>
  </si>
  <si>
    <t>2015m5d24</t>
  </si>
  <si>
    <t>2015m5d25</t>
  </si>
  <si>
    <t>2015m5d26</t>
  </si>
  <si>
    <t>2015m5d27</t>
  </si>
  <si>
    <t>2015m5d28</t>
  </si>
  <si>
    <t>2015m5d29</t>
  </si>
  <si>
    <t>2015m5d30</t>
  </si>
  <si>
    <t>2015m5d31</t>
  </si>
  <si>
    <t>2015m6d1</t>
  </si>
  <si>
    <t>2015m6d2</t>
  </si>
  <si>
    <t>2015m6d3</t>
  </si>
  <si>
    <t>2015m6d4</t>
  </si>
  <si>
    <t>2015m6d5</t>
  </si>
  <si>
    <t>2015m6d6</t>
  </si>
  <si>
    <t>2015m6d7</t>
  </si>
  <si>
    <t>2015m6d8</t>
  </si>
  <si>
    <t>2015m6d9</t>
  </si>
  <si>
    <t>2015m6d10</t>
  </si>
  <si>
    <t>2015m6d11</t>
  </si>
  <si>
    <t>2015m6d12</t>
  </si>
  <si>
    <t>2015m6d13</t>
  </si>
  <si>
    <t>2015m6d14</t>
  </si>
  <si>
    <t>2015m6d15</t>
  </si>
  <si>
    <t>2015m6d16</t>
  </si>
  <si>
    <t>2015m6d17</t>
  </si>
  <si>
    <t>2015m6d18</t>
  </si>
  <si>
    <t>2015m6d19</t>
  </si>
  <si>
    <t>2015m6d20</t>
  </si>
  <si>
    <t>2015m6d21</t>
  </si>
  <si>
    <t>2015m6d22</t>
  </si>
  <si>
    <t>2015m6d23</t>
  </si>
  <si>
    <t>2015m6d24</t>
  </si>
  <si>
    <t>2015m6d25</t>
  </si>
  <si>
    <t>2015m6d26</t>
  </si>
  <si>
    <t>2015m6d27</t>
  </si>
  <si>
    <t>2015m6d28</t>
  </si>
  <si>
    <t>2015m6d29</t>
  </si>
  <si>
    <t>2015m6d30</t>
  </si>
  <si>
    <t>2015m7d1</t>
  </si>
  <si>
    <t>2015m7d2</t>
  </si>
  <si>
    <t>2015m7d3</t>
  </si>
  <si>
    <t>2015m7d4</t>
  </si>
  <si>
    <t>2015m7d5</t>
  </si>
  <si>
    <t>2015m7d6</t>
  </si>
  <si>
    <t>2015m7d7</t>
  </si>
  <si>
    <t>2015m7d8</t>
  </si>
  <si>
    <t>2015m7d9</t>
  </si>
  <si>
    <t>2015m7d10</t>
  </si>
  <si>
    <t>2015m7d11</t>
  </si>
  <si>
    <t>2015m7d12</t>
  </si>
  <si>
    <t>2015m7d13</t>
  </si>
  <si>
    <t>2015m7d14</t>
  </si>
  <si>
    <t>2015m7d15</t>
  </si>
  <si>
    <t>2015m7d16</t>
  </si>
  <si>
    <t>2015m7d17</t>
  </si>
  <si>
    <t>2015m7d18</t>
  </si>
  <si>
    <t>2015m7d19</t>
  </si>
  <si>
    <t>2015m7d20</t>
  </si>
  <si>
    <t>2015m7d21</t>
  </si>
  <si>
    <t>2015m7d22</t>
  </si>
  <si>
    <t>2015m7d23</t>
  </si>
  <si>
    <t>2015m7d24</t>
  </si>
  <si>
    <t>2015m7d25</t>
  </si>
  <si>
    <t>2015m7d26</t>
  </si>
  <si>
    <t>2015m7d27</t>
  </si>
  <si>
    <t>2015m7d28</t>
  </si>
  <si>
    <t>2015m7d29</t>
  </si>
  <si>
    <t>2015m7d30</t>
  </si>
  <si>
    <t>2015m7d31</t>
  </si>
  <si>
    <t>2015m8d1</t>
  </si>
  <si>
    <t>2015m8d2</t>
  </si>
  <si>
    <t>2015m8d3</t>
  </si>
  <si>
    <t>2015m8d4</t>
  </si>
  <si>
    <t>2015m8d5</t>
  </si>
  <si>
    <t>2015m8d6</t>
  </si>
  <si>
    <t>2015m8d7</t>
  </si>
  <si>
    <t>2015m8d8</t>
  </si>
  <si>
    <t>2015m8d9</t>
  </si>
  <si>
    <t>2015m8d10</t>
  </si>
  <si>
    <t>2015m8d11</t>
  </si>
  <si>
    <t>2015m8d12</t>
  </si>
  <si>
    <t>2015m8d13</t>
  </si>
  <si>
    <t>2015m8d14</t>
  </si>
  <si>
    <t>2015m8d15</t>
  </si>
  <si>
    <t>2015m8d16</t>
  </si>
  <si>
    <t>2015m8d17</t>
  </si>
  <si>
    <t>2015m8d18</t>
  </si>
  <si>
    <t>2015m8d19</t>
  </si>
  <si>
    <t>2015m8d20</t>
  </si>
  <si>
    <t>2015m8d21</t>
  </si>
  <si>
    <t>2015m8d22</t>
  </si>
  <si>
    <t>2015m8d23</t>
  </si>
  <si>
    <t>2015m8d24</t>
  </si>
  <si>
    <t>2015m8d25</t>
  </si>
  <si>
    <t>2015m8d26</t>
  </si>
  <si>
    <t>2015m8d27</t>
  </si>
  <si>
    <t>2015m8d28</t>
  </si>
  <si>
    <t>2015m8d29</t>
  </si>
  <si>
    <t>2015m8d30</t>
  </si>
  <si>
    <t>2015m8d31</t>
  </si>
  <si>
    <t>2015m9d1</t>
  </si>
  <si>
    <t>2015m9d2</t>
  </si>
  <si>
    <t>2015m9d3</t>
  </si>
  <si>
    <t>2015m9d4</t>
  </si>
  <si>
    <t>2015m9d5</t>
  </si>
  <si>
    <t>2015m9d6</t>
  </si>
  <si>
    <t>2015m9d7</t>
  </si>
  <si>
    <t>2015m9d8</t>
  </si>
  <si>
    <t>2015m9d9</t>
  </si>
  <si>
    <t>2015m9d10</t>
  </si>
  <si>
    <t>2015m9d11</t>
  </si>
  <si>
    <t>2015m9d12</t>
  </si>
  <si>
    <t>2015m9d13</t>
  </si>
  <si>
    <t>2015m9d14</t>
  </si>
  <si>
    <t>2015m9d15</t>
  </si>
  <si>
    <t>2015m9d16</t>
  </si>
  <si>
    <t>2015m9d17</t>
  </si>
  <si>
    <t>2015m9d18</t>
  </si>
  <si>
    <t>2015m9d19</t>
  </si>
  <si>
    <t>2015m9d20</t>
  </si>
  <si>
    <t>2015m9d21</t>
  </si>
  <si>
    <t>2015m9d22</t>
  </si>
  <si>
    <t>2015m9d23</t>
  </si>
  <si>
    <t>2015m9d24</t>
  </si>
  <si>
    <t>2015m9d25</t>
  </si>
  <si>
    <t>2015m9d26</t>
  </si>
  <si>
    <t>2015m9d27</t>
  </si>
  <si>
    <t>2015m9d28</t>
  </si>
  <si>
    <t>2015m9d29</t>
  </si>
  <si>
    <t>2015m9d30</t>
  </si>
  <si>
    <t>2015m10d1</t>
  </si>
  <si>
    <t>2015m10d2</t>
  </si>
  <si>
    <t>2015m10d3</t>
  </si>
  <si>
    <t>2015m10d4</t>
  </si>
  <si>
    <t>2015m10d5</t>
  </si>
  <si>
    <t>2015m10d6</t>
  </si>
  <si>
    <t>2015m10d7</t>
  </si>
  <si>
    <t>2015m10d8</t>
  </si>
  <si>
    <t>2015m10d9</t>
  </si>
  <si>
    <t>2015m10d10</t>
  </si>
  <si>
    <t>2015m10d11</t>
  </si>
  <si>
    <t>2015m10d12</t>
  </si>
  <si>
    <t>2015m10d13</t>
  </si>
  <si>
    <t>2015m10d14</t>
  </si>
  <si>
    <t>2015m10d15</t>
  </si>
  <si>
    <t>2015m10d16</t>
  </si>
  <si>
    <t>2015m10d17</t>
  </si>
  <si>
    <t>2015m10d18</t>
  </si>
  <si>
    <t>2015m10d19</t>
  </si>
  <si>
    <t>2015m10d20</t>
  </si>
  <si>
    <t>2015m10d21</t>
  </si>
  <si>
    <t>2015m10d22</t>
  </si>
  <si>
    <t>2015m10d23</t>
  </si>
  <si>
    <t>2015m10d24</t>
  </si>
  <si>
    <t>2015m10d25</t>
  </si>
  <si>
    <t>2015m10d26</t>
  </si>
  <si>
    <t>2015m10d27</t>
  </si>
  <si>
    <t>2015m10d28</t>
  </si>
  <si>
    <t>2015m10d29</t>
  </si>
  <si>
    <t>2015m10d30</t>
  </si>
  <si>
    <t>2015m10d31</t>
  </si>
  <si>
    <t>2015m11d1</t>
  </si>
  <si>
    <t>2015m11d2</t>
  </si>
  <si>
    <t>2015m11d3</t>
  </si>
  <si>
    <t>2015m11d4</t>
  </si>
  <si>
    <t>2015m11d5</t>
  </si>
  <si>
    <t>2015m11d6</t>
  </si>
  <si>
    <t>2015m11d7</t>
  </si>
  <si>
    <t>2015m11d8</t>
  </si>
  <si>
    <t>2015m11d9</t>
  </si>
  <si>
    <t>2015m11d10</t>
  </si>
  <si>
    <t>2015m11d11</t>
  </si>
  <si>
    <t>2015m11d12</t>
  </si>
  <si>
    <t>2015m11d13</t>
  </si>
  <si>
    <t>2015m11d14</t>
  </si>
  <si>
    <t>2015m11d15</t>
  </si>
  <si>
    <t>2015m11d16</t>
  </si>
  <si>
    <t>2015m11d17</t>
  </si>
  <si>
    <t>2015m11d18</t>
  </si>
  <si>
    <t>2015m11d19</t>
  </si>
  <si>
    <t>2015m11d20</t>
  </si>
  <si>
    <t>2015m11d21</t>
  </si>
  <si>
    <t>2015m11d22</t>
  </si>
  <si>
    <t>2015m11d23</t>
  </si>
  <si>
    <t>2015m11d24</t>
  </si>
  <si>
    <t>2015m11d25</t>
  </si>
  <si>
    <t>2015m11d26</t>
  </si>
  <si>
    <t>2015m11d27</t>
  </si>
  <si>
    <t>2015m11d28</t>
  </si>
  <si>
    <t>2015m11d29</t>
  </si>
  <si>
    <t>2015m11d30</t>
  </si>
  <si>
    <t>2015m12d1</t>
  </si>
  <si>
    <t>2015m12d2</t>
  </si>
  <si>
    <t>2015m12d3</t>
  </si>
  <si>
    <t>2015m12d4</t>
  </si>
  <si>
    <t>2015m12d5</t>
  </si>
  <si>
    <t>2015m12d6</t>
  </si>
  <si>
    <t>2015m12d7</t>
  </si>
  <si>
    <t>2015m12d8</t>
  </si>
  <si>
    <t>2015m12d9</t>
  </si>
  <si>
    <t>2015m12d10</t>
  </si>
  <si>
    <t>2015m12d11</t>
  </si>
  <si>
    <t>2015m12d12</t>
  </si>
  <si>
    <t>2015m12d13</t>
  </si>
  <si>
    <t>2015m12d14</t>
  </si>
  <si>
    <t>2015m12d15</t>
  </si>
  <si>
    <t>2015m12d16</t>
  </si>
  <si>
    <t>2015m12d17</t>
  </si>
  <si>
    <t>2015m12d18</t>
  </si>
  <si>
    <t>2015m12d19</t>
  </si>
  <si>
    <t>2015m12d20</t>
  </si>
  <si>
    <t>2015m12d21</t>
  </si>
  <si>
    <t>2015m12d22</t>
  </si>
  <si>
    <t>2015m12d23</t>
  </si>
  <si>
    <t>2015m12d24</t>
  </si>
  <si>
    <t>2015m12d25</t>
  </si>
  <si>
    <t>2015m12d26</t>
  </si>
  <si>
    <t>2015m12d27</t>
  </si>
  <si>
    <t>2015m12d28</t>
  </si>
  <si>
    <t>2015m12d29</t>
  </si>
  <si>
    <t>2015m12d30</t>
  </si>
  <si>
    <t>2015m12d31</t>
  </si>
  <si>
    <t>2016m1d1</t>
  </si>
  <si>
    <t>2016m1d2</t>
  </si>
  <si>
    <t>2016m1d3</t>
  </si>
  <si>
    <t>2016m1d4</t>
  </si>
  <si>
    <t>2016m1d5</t>
  </si>
  <si>
    <t>2016m1d6</t>
  </si>
  <si>
    <t>2016m1d7</t>
  </si>
  <si>
    <t>2016m1d8</t>
  </si>
  <si>
    <t>2016m1d9</t>
  </si>
  <si>
    <t>2016m1d10</t>
  </si>
  <si>
    <t>2016m1d11</t>
  </si>
  <si>
    <t>2016m1d12</t>
  </si>
  <si>
    <t>2016m1d13</t>
  </si>
  <si>
    <t>2016m1d14</t>
  </si>
  <si>
    <t>2016m1d15</t>
  </si>
  <si>
    <t>2016m1d16</t>
  </si>
  <si>
    <t>2016m1d17</t>
  </si>
  <si>
    <t>2016m1d18</t>
  </si>
  <si>
    <t>2016m1d19</t>
  </si>
  <si>
    <t>2016m1d20</t>
  </si>
  <si>
    <t>2016m1d21</t>
  </si>
  <si>
    <t>2016m1d22</t>
  </si>
  <si>
    <t>2016m1d23</t>
  </si>
  <si>
    <t>2016m1d24</t>
  </si>
  <si>
    <t>2016m1d25</t>
  </si>
  <si>
    <t>2016m1d26</t>
  </si>
  <si>
    <t>2016m1d27</t>
  </si>
  <si>
    <t>2016m1d28</t>
  </si>
  <si>
    <t>2016m1d29</t>
  </si>
  <si>
    <t>2016m1d30</t>
  </si>
  <si>
    <t>2016m1d31</t>
  </si>
  <si>
    <t>2016m2d1</t>
  </si>
  <si>
    <t>2016m2d2</t>
  </si>
  <si>
    <t>2016m2d3</t>
  </si>
  <si>
    <t>2016m2d4</t>
  </si>
  <si>
    <t>2016m2d5</t>
  </si>
  <si>
    <t>2016m2d6</t>
  </si>
  <si>
    <t>2016m2d7</t>
  </si>
  <si>
    <t>2016m2d8</t>
  </si>
  <si>
    <t>2016m2d9</t>
  </si>
  <si>
    <t>2016m2d10</t>
  </si>
  <si>
    <t>2016m2d11</t>
  </si>
  <si>
    <t>2016m2d12</t>
  </si>
  <si>
    <t>2016m2d13</t>
  </si>
  <si>
    <t>2016m2d14</t>
  </si>
  <si>
    <t>2016m2d15</t>
  </si>
  <si>
    <t>2016m2d16</t>
  </si>
  <si>
    <t>2016m2d17</t>
  </si>
  <si>
    <t>2016m2d18</t>
  </si>
  <si>
    <t>2016m2d19</t>
  </si>
  <si>
    <t>2016m2d20</t>
  </si>
  <si>
    <t>2016m2d21</t>
  </si>
  <si>
    <t>2016m2d22</t>
  </si>
  <si>
    <t>2016m2d23</t>
  </si>
  <si>
    <t>2016m2d24</t>
  </si>
  <si>
    <t>2016m2d25</t>
  </si>
  <si>
    <t>2016m2d26</t>
  </si>
  <si>
    <t>2016m2d27</t>
  </si>
  <si>
    <t>2016m2d28</t>
  </si>
  <si>
    <t>2016m2d29</t>
  </si>
  <si>
    <t>2016m3d1</t>
  </si>
  <si>
    <t>2016m3d2</t>
  </si>
  <si>
    <t>2016m3d3</t>
  </si>
  <si>
    <t>2016m3d4</t>
  </si>
  <si>
    <t>2016m3d5</t>
  </si>
  <si>
    <t>2016m3d6</t>
  </si>
  <si>
    <t>2016m3d7</t>
  </si>
  <si>
    <t>2016m3d8</t>
  </si>
  <si>
    <t>2016m3d9</t>
  </si>
  <si>
    <t>2016m3d10</t>
  </si>
  <si>
    <t>2016m3d11</t>
  </si>
  <si>
    <t>2016m3d12</t>
  </si>
  <si>
    <t>2016m3d13</t>
  </si>
  <si>
    <t>2016m3d14</t>
  </si>
  <si>
    <t>2016m3d15</t>
  </si>
  <si>
    <t>2016m3d16</t>
  </si>
  <si>
    <t>2016m3d17</t>
  </si>
  <si>
    <t>2016m3d18</t>
  </si>
  <si>
    <t>2016m3d19</t>
  </si>
  <si>
    <t>2016m3d20</t>
  </si>
  <si>
    <t>2016m3d21</t>
  </si>
  <si>
    <t>2016m3d22</t>
  </si>
  <si>
    <t>2016m3d23</t>
  </si>
  <si>
    <t>2016m3d24</t>
  </si>
  <si>
    <t>2016m3d25</t>
  </si>
  <si>
    <t>2016m3d26</t>
  </si>
  <si>
    <t>2016m3d27</t>
  </si>
  <si>
    <t>2016m3d28</t>
  </si>
  <si>
    <t>2016m3d29</t>
  </si>
  <si>
    <t>2016m3d30</t>
  </si>
  <si>
    <t>2016m3d31</t>
  </si>
  <si>
    <t>2016m4d1</t>
  </si>
  <si>
    <t>2016m4d2</t>
  </si>
  <si>
    <t>2016m4d3</t>
  </si>
  <si>
    <t>2016m4d4</t>
  </si>
  <si>
    <t>2016m4d5</t>
  </si>
  <si>
    <t>2016m4d6</t>
  </si>
  <si>
    <t>2016m4d7</t>
  </si>
  <si>
    <t>2016m4d8</t>
  </si>
  <si>
    <t>2016m4d9</t>
  </si>
  <si>
    <t>2016m4d10</t>
  </si>
  <si>
    <t>2016m4d11</t>
  </si>
  <si>
    <t>2016m4d12</t>
  </si>
  <si>
    <t>2016m4d13</t>
  </si>
  <si>
    <t>2016m4d14</t>
  </si>
  <si>
    <t>2016m4d15</t>
  </si>
  <si>
    <t>2016m4d16</t>
  </si>
  <si>
    <t>2016m4d17</t>
  </si>
  <si>
    <t>2016m4d18</t>
  </si>
  <si>
    <t>2016m4d19</t>
  </si>
  <si>
    <t>2016m4d20</t>
  </si>
  <si>
    <t>2016m4d21</t>
  </si>
  <si>
    <t>2016m4d22</t>
  </si>
  <si>
    <t>2016m4d23</t>
  </si>
  <si>
    <t>2016m4d24</t>
  </si>
  <si>
    <t>2016m4d25</t>
  </si>
  <si>
    <t>2016m4d26</t>
  </si>
  <si>
    <t>2016m4d27</t>
  </si>
  <si>
    <t>2016m4d28</t>
  </si>
  <si>
    <t>2016m4d29</t>
  </si>
  <si>
    <t>2016m4d30</t>
  </si>
  <si>
    <t>2016m5d1</t>
  </si>
  <si>
    <t>2016m5d2</t>
  </si>
  <si>
    <t>2016m5d3</t>
  </si>
  <si>
    <t>2016m5d4</t>
  </si>
  <si>
    <t>2016m5d5</t>
  </si>
  <si>
    <t>2016m5d6</t>
  </si>
  <si>
    <t>2016m5d7</t>
  </si>
  <si>
    <t>2016m5d8</t>
  </si>
  <si>
    <t>2016m5d9</t>
  </si>
  <si>
    <t>2016m5d10</t>
  </si>
  <si>
    <t>2016m5d11</t>
  </si>
  <si>
    <t>2016m5d12</t>
  </si>
  <si>
    <t>2016m5d13</t>
  </si>
  <si>
    <t>2016m5d14</t>
  </si>
  <si>
    <t>2016m5d15</t>
  </si>
  <si>
    <t>2016m5d16</t>
  </si>
  <si>
    <t>2016m5d17</t>
  </si>
  <si>
    <t>2016m5d18</t>
  </si>
  <si>
    <t>2016m5d19</t>
  </si>
  <si>
    <t>2016m5d20</t>
  </si>
  <si>
    <t>2016m5d21</t>
  </si>
  <si>
    <t>2016m5d22</t>
  </si>
  <si>
    <t>2016m5d23</t>
  </si>
  <si>
    <t>2016m5d24</t>
  </si>
  <si>
    <t>2016m5d25</t>
  </si>
  <si>
    <t>2016m5d26</t>
  </si>
  <si>
    <t>2016m5d27</t>
  </si>
  <si>
    <t>2016m5d28</t>
  </si>
  <si>
    <t>2016m5d29</t>
  </si>
  <si>
    <t>2016m5d30</t>
  </si>
  <si>
    <t>2016m5d31</t>
  </si>
  <si>
    <t>2016m6d1</t>
  </si>
  <si>
    <t>2016m6d2</t>
  </si>
  <si>
    <t>2016m6d3</t>
  </si>
  <si>
    <t>2016m6d4</t>
  </si>
  <si>
    <t>2016m6d5</t>
  </si>
  <si>
    <t>2016m6d6</t>
  </si>
  <si>
    <t>2016m6d7</t>
  </si>
  <si>
    <t>2016m6d8</t>
  </si>
  <si>
    <t>2016m6d9</t>
  </si>
  <si>
    <t>2016m6d10</t>
  </si>
  <si>
    <t>2016m6d11</t>
  </si>
  <si>
    <t>2016m6d12</t>
  </si>
  <si>
    <t>2016m6d13</t>
  </si>
  <si>
    <t>2016m6d14</t>
  </si>
  <si>
    <t>2016m6d15</t>
  </si>
  <si>
    <t>2016m6d16</t>
  </si>
  <si>
    <t>2016m6d17</t>
  </si>
  <si>
    <t>2016m6d18</t>
  </si>
  <si>
    <t>2016m6d19</t>
  </si>
  <si>
    <t>2016m6d20</t>
  </si>
  <si>
    <t>2016m6d21</t>
  </si>
  <si>
    <t>2016m6d22</t>
  </si>
  <si>
    <t>2016m6d23</t>
  </si>
  <si>
    <t>2016m6d24</t>
  </si>
  <si>
    <t>2016m6d25</t>
  </si>
  <si>
    <t>2016m6d26</t>
  </si>
  <si>
    <t>2016m6d27</t>
  </si>
  <si>
    <t>2016m6d28</t>
  </si>
  <si>
    <t>2016m6d29</t>
  </si>
  <si>
    <t>2016m6d30</t>
  </si>
  <si>
    <t>2016m7d1</t>
  </si>
  <si>
    <t>2016m7d2</t>
  </si>
  <si>
    <t>2016m7d3</t>
  </si>
  <si>
    <t>2016m7d4</t>
  </si>
  <si>
    <t>2016m7d5</t>
  </si>
  <si>
    <t>2016m7d6</t>
  </si>
  <si>
    <t>2016m7d7</t>
  </si>
  <si>
    <t>2016m7d8</t>
  </si>
  <si>
    <t>2016m7d9</t>
  </si>
  <si>
    <t>2016m7d10</t>
  </si>
  <si>
    <t>2016m7d11</t>
  </si>
  <si>
    <t>2016m7d12</t>
  </si>
  <si>
    <t>2016m7d13</t>
  </si>
  <si>
    <t>2016m7d14</t>
  </si>
  <si>
    <t>2016m7d15</t>
  </si>
  <si>
    <t>2016m7d16</t>
  </si>
  <si>
    <t>2016m7d17</t>
  </si>
  <si>
    <t>2016m7d18</t>
  </si>
  <si>
    <t>2016m7d19</t>
  </si>
  <si>
    <t>2016m7d20</t>
  </si>
  <si>
    <t>2016m7d21</t>
  </si>
  <si>
    <t>2016m7d22</t>
  </si>
  <si>
    <t>2016m7d23</t>
  </si>
  <si>
    <t>2016m7d24</t>
  </si>
  <si>
    <t>2016m7d25</t>
  </si>
  <si>
    <t>2016m7d26</t>
  </si>
  <si>
    <t>2016m7d27</t>
  </si>
  <si>
    <t>2016m7d28</t>
  </si>
  <si>
    <t>2016m7d29</t>
  </si>
  <si>
    <t>2016m7d30</t>
  </si>
  <si>
    <t>2016m7d31</t>
  </si>
  <si>
    <t>2016m8d1</t>
  </si>
  <si>
    <t>2016m8d2</t>
  </si>
  <si>
    <t>2016m8d3</t>
  </si>
  <si>
    <t>2016m8d4</t>
  </si>
  <si>
    <t>2016m8d5</t>
  </si>
  <si>
    <t>2016m8d6</t>
  </si>
  <si>
    <t>2016m8d7</t>
  </si>
  <si>
    <t>2016m8d8</t>
  </si>
  <si>
    <t>2016m8d9</t>
  </si>
  <si>
    <t>2016m8d10</t>
  </si>
  <si>
    <t>2016m8d11</t>
  </si>
  <si>
    <t>2016m8d12</t>
  </si>
  <si>
    <t>2016m8d13</t>
  </si>
  <si>
    <t>2016m8d14</t>
  </si>
  <si>
    <t>2016m8d15</t>
  </si>
  <si>
    <t>2016m8d16</t>
  </si>
  <si>
    <t>2016m8d17</t>
  </si>
  <si>
    <t>2016m8d18</t>
  </si>
  <si>
    <t>2016m8d19</t>
  </si>
  <si>
    <t>2016m8d20</t>
  </si>
  <si>
    <t>2016m8d21</t>
  </si>
  <si>
    <t>2016m8d22</t>
  </si>
  <si>
    <t>2016m8d23</t>
  </si>
  <si>
    <t>2016m8d24</t>
  </si>
  <si>
    <t>2016m8d25</t>
  </si>
  <si>
    <t>2016m8d26</t>
  </si>
  <si>
    <t>2016m8d27</t>
  </si>
  <si>
    <t>2016m8d28</t>
  </si>
  <si>
    <t>2016m8d29</t>
  </si>
  <si>
    <t>2016m8d30</t>
  </si>
  <si>
    <t>2016m8d31</t>
  </si>
  <si>
    <t>2016m9d1</t>
  </si>
  <si>
    <t>2016m9d2</t>
  </si>
  <si>
    <t>2016m9d3</t>
  </si>
  <si>
    <t>2016m9d4</t>
  </si>
  <si>
    <t>2016m9d5</t>
  </si>
  <si>
    <t>2016m9d6</t>
  </si>
  <si>
    <t>2016m9d7</t>
  </si>
  <si>
    <t>2016m9d8</t>
  </si>
  <si>
    <t>2016m9d9</t>
  </si>
  <si>
    <t>2016m9d10</t>
  </si>
  <si>
    <t>2016m9d11</t>
  </si>
  <si>
    <t>2016m9d12</t>
  </si>
  <si>
    <t>2016m9d13</t>
  </si>
  <si>
    <t>2016m9d14</t>
  </si>
  <si>
    <t>2016m9d15</t>
  </si>
  <si>
    <t>2016m9d16</t>
  </si>
  <si>
    <t>2016m9d17</t>
  </si>
  <si>
    <t>2016m9d18</t>
  </si>
  <si>
    <t>2016m9d19</t>
  </si>
  <si>
    <t>2016m9d20</t>
  </si>
  <si>
    <t>2016m9d21</t>
  </si>
  <si>
    <t>2016m9d22</t>
  </si>
  <si>
    <t>2016m9d23</t>
  </si>
  <si>
    <t>2016m9d24</t>
  </si>
  <si>
    <t>2016m9d25</t>
  </si>
  <si>
    <t>2016m9d26</t>
  </si>
  <si>
    <t>2016m9d27</t>
  </si>
  <si>
    <t>2016m9d28</t>
  </si>
  <si>
    <t>2016m9d29</t>
  </si>
  <si>
    <t>2016m9d30</t>
  </si>
  <si>
    <t>2016m10d1</t>
  </si>
  <si>
    <t>2016m10d2</t>
  </si>
  <si>
    <t>2016m10d3</t>
  </si>
  <si>
    <t>2016m10d4</t>
  </si>
  <si>
    <t>2016m10d5</t>
  </si>
  <si>
    <t>2016m10d6</t>
  </si>
  <si>
    <t>2016m10d7</t>
  </si>
  <si>
    <t>2016m10d8</t>
  </si>
  <si>
    <t>2016m10d9</t>
  </si>
  <si>
    <t>2016m10d10</t>
  </si>
  <si>
    <t>2016m10d11</t>
  </si>
  <si>
    <t>2016m10d12</t>
  </si>
  <si>
    <t>2016m10d13</t>
  </si>
  <si>
    <t>2016m10d14</t>
  </si>
  <si>
    <t>2016m10d15</t>
  </si>
  <si>
    <t>2016m10d16</t>
  </si>
  <si>
    <t>2016m10d17</t>
  </si>
  <si>
    <t>2016m10d18</t>
  </si>
  <si>
    <t>2016m10d19</t>
  </si>
  <si>
    <t>2016m10d20</t>
  </si>
  <si>
    <t>2016m10d21</t>
  </si>
  <si>
    <t>2016m10d22</t>
  </si>
  <si>
    <t>2016m10d23</t>
  </si>
  <si>
    <t>2016m10d24</t>
  </si>
  <si>
    <t>2016m10d25</t>
  </si>
  <si>
    <t>2016m10d26</t>
  </si>
  <si>
    <t>2016m10d27</t>
  </si>
  <si>
    <t>2016m10d28</t>
  </si>
  <si>
    <t>2016m10d29</t>
  </si>
  <si>
    <t>2016m10d30</t>
  </si>
  <si>
    <t>2016m10d31</t>
  </si>
  <si>
    <t>2016m11d1</t>
  </si>
  <si>
    <t>2016m11d2</t>
  </si>
  <si>
    <t>2016m11d3</t>
  </si>
  <si>
    <t>2016m11d4</t>
  </si>
  <si>
    <t>2016m11d5</t>
  </si>
  <si>
    <t>2016m11d6</t>
  </si>
  <si>
    <t>2016m11d7</t>
  </si>
  <si>
    <t>2016m11d8</t>
  </si>
  <si>
    <t>2016m11d9</t>
  </si>
  <si>
    <t>2016m11d10</t>
  </si>
  <si>
    <t>2016m11d11</t>
  </si>
  <si>
    <t>2016m11d12</t>
  </si>
  <si>
    <t>2016m11d13</t>
  </si>
  <si>
    <t>2016m11d14</t>
  </si>
  <si>
    <t>2016m11d15</t>
  </si>
  <si>
    <t>2016m11d16</t>
  </si>
  <si>
    <t>2016m11d17</t>
  </si>
  <si>
    <t>2016m11d18</t>
  </si>
  <si>
    <t>2016m11d19</t>
  </si>
  <si>
    <t>2016m11d20</t>
  </si>
  <si>
    <t>2016m11d21</t>
  </si>
  <si>
    <t>2016m11d22</t>
  </si>
  <si>
    <t>2016m11d23</t>
  </si>
  <si>
    <t>2016m11d24</t>
  </si>
  <si>
    <t>2016m11d25</t>
  </si>
  <si>
    <t>2016m11d26</t>
  </si>
  <si>
    <t>2016m11d27</t>
  </si>
  <si>
    <t>2016m11d28</t>
  </si>
  <si>
    <t>2016m11d29</t>
  </si>
  <si>
    <t>2016m11d30</t>
  </si>
  <si>
    <t>2016m12d1</t>
  </si>
  <si>
    <t>2016m12d2</t>
  </si>
  <si>
    <t>2016m12d3</t>
  </si>
  <si>
    <t>2016m12d4</t>
  </si>
  <si>
    <t>2016m12d5</t>
  </si>
  <si>
    <t>2016m12d6</t>
  </si>
  <si>
    <t>2016m12d7</t>
  </si>
  <si>
    <t>2016m12d8</t>
  </si>
  <si>
    <t>2016m12d9</t>
  </si>
  <si>
    <t>2016m12d10</t>
  </si>
  <si>
    <t>2016m12d11</t>
  </si>
  <si>
    <t>2016m12d12</t>
  </si>
  <si>
    <t>2016m12d13</t>
  </si>
  <si>
    <t>2016m12d14</t>
  </si>
  <si>
    <t>2016m12d15</t>
  </si>
  <si>
    <t>2016m12d16</t>
  </si>
  <si>
    <t>2016m12d17</t>
  </si>
  <si>
    <t>2016m12d18</t>
  </si>
  <si>
    <t>2016m12d19</t>
  </si>
  <si>
    <t>2016m12d20</t>
  </si>
  <si>
    <t>2016m12d21</t>
  </si>
  <si>
    <t>2016m12d22</t>
  </si>
  <si>
    <t>2016m12d23</t>
  </si>
  <si>
    <t>2016m12d24</t>
  </si>
  <si>
    <t>2016m12d25</t>
  </si>
  <si>
    <t>2016m12d26</t>
  </si>
  <si>
    <t>2016m12d27</t>
  </si>
  <si>
    <t>2016m12d28</t>
  </si>
  <si>
    <t>2016m12d29</t>
  </si>
  <si>
    <t>2016m12d30</t>
  </si>
  <si>
    <t>2016m12d31</t>
  </si>
  <si>
    <t>2017m1d1</t>
  </si>
  <si>
    <t>2017m1d2</t>
  </si>
  <si>
    <t>2017m1d3</t>
  </si>
  <si>
    <t>2017m1d4</t>
  </si>
  <si>
    <t>2017m1d5</t>
  </si>
  <si>
    <t>2017m1d6</t>
  </si>
  <si>
    <t>2017m1d7</t>
  </si>
  <si>
    <t>2017m1d8</t>
  </si>
  <si>
    <t>2017m1d9</t>
  </si>
  <si>
    <t>2017m1d10</t>
  </si>
  <si>
    <t>2017m1d11</t>
  </si>
  <si>
    <t>2017m1d12</t>
  </si>
  <si>
    <t>2017m1d13</t>
  </si>
  <si>
    <t>2017m1d14</t>
  </si>
  <si>
    <t>2017m1d15</t>
  </si>
  <si>
    <t>2017m1d16</t>
  </si>
  <si>
    <t>2017m1d17</t>
  </si>
  <si>
    <t>2017m1d18</t>
  </si>
  <si>
    <t>2017m1d19</t>
  </si>
  <si>
    <t>2017m1d20</t>
  </si>
  <si>
    <t>2017m1d21</t>
  </si>
  <si>
    <t>2017m1d22</t>
  </si>
  <si>
    <t>2017m1d23</t>
  </si>
  <si>
    <t>2017m1d24</t>
  </si>
  <si>
    <t>2017m1d25</t>
  </si>
  <si>
    <t>2017m1d26</t>
  </si>
  <si>
    <t>2017m1d27</t>
  </si>
  <si>
    <t>2017m1d28</t>
  </si>
  <si>
    <t>2017m1d29</t>
  </si>
  <si>
    <t>2017m1d30</t>
  </si>
  <si>
    <t>2017m1d31</t>
  </si>
  <si>
    <t>2017m2d1</t>
  </si>
  <si>
    <t>2017m2d2</t>
  </si>
  <si>
    <t>2017m2d3</t>
  </si>
  <si>
    <t>2017m2d4</t>
  </si>
  <si>
    <t>2017m2d5</t>
  </si>
  <si>
    <t>2017m2d6</t>
  </si>
  <si>
    <t>2017m2d7</t>
  </si>
  <si>
    <t>2017m2d8</t>
  </si>
  <si>
    <t>2017m2d9</t>
  </si>
  <si>
    <t>2017m2d10</t>
  </si>
  <si>
    <t>2017m2d11</t>
  </si>
  <si>
    <t>2017m2d12</t>
  </si>
  <si>
    <t>2017m2d13</t>
  </si>
  <si>
    <t>2017m2d14</t>
  </si>
  <si>
    <t>2017m2d15</t>
  </si>
  <si>
    <t>2017m2d16</t>
  </si>
  <si>
    <t>2017m2d17</t>
  </si>
  <si>
    <t>2017m2d18</t>
  </si>
  <si>
    <t>2017m2d19</t>
  </si>
  <si>
    <t>2017m2d20</t>
  </si>
  <si>
    <t>2017m2d21</t>
  </si>
  <si>
    <t>2017m2d22</t>
  </si>
  <si>
    <t>2017m2d23</t>
  </si>
  <si>
    <t>2017m2d24</t>
  </si>
  <si>
    <t>2017m2d25</t>
  </si>
  <si>
    <t>2017m2d26</t>
  </si>
  <si>
    <t>2017m2d27</t>
  </si>
  <si>
    <t>2017m2d28</t>
  </si>
  <si>
    <t>2017m3d1</t>
  </si>
  <si>
    <t>2017m3d2</t>
  </si>
  <si>
    <t>2017m3d3</t>
  </si>
  <si>
    <t>2017m3d4</t>
  </si>
  <si>
    <t>2017m3d5</t>
  </si>
  <si>
    <t>2017m3d6</t>
  </si>
  <si>
    <t>2017m3d7</t>
  </si>
  <si>
    <t>2017m3d8</t>
  </si>
  <si>
    <t>2017m3d9</t>
  </si>
  <si>
    <t>2017m3d10</t>
  </si>
  <si>
    <t>2017m3d11</t>
  </si>
  <si>
    <t>2017m3d12</t>
  </si>
  <si>
    <t>2017m3d13</t>
  </si>
  <si>
    <t>2017m3d14</t>
  </si>
  <si>
    <t>2017m3d15</t>
  </si>
  <si>
    <t>2017m3d16</t>
  </si>
  <si>
    <t>2017m3d17</t>
  </si>
  <si>
    <t>2017m3d18</t>
  </si>
  <si>
    <t>2017m3d19</t>
  </si>
  <si>
    <t>2017m3d20</t>
  </si>
  <si>
    <t>2017m3d21</t>
  </si>
  <si>
    <t>2017m3d22</t>
  </si>
  <si>
    <t>2017m3d23</t>
  </si>
  <si>
    <t>2017m3d24</t>
  </si>
  <si>
    <t>2017m3d25</t>
  </si>
  <si>
    <t>2017m3d26</t>
  </si>
  <si>
    <t>2017m3d27</t>
  </si>
  <si>
    <t>2017m3d28</t>
  </si>
  <si>
    <t>2017m3d29</t>
  </si>
  <si>
    <t>2017m3d30</t>
  </si>
  <si>
    <t>2017m3d31</t>
  </si>
  <si>
    <t>2017m4d1</t>
  </si>
  <si>
    <t>2017m4d2</t>
  </si>
  <si>
    <t>2017m4d3</t>
  </si>
  <si>
    <t>2017m4d4</t>
  </si>
  <si>
    <t>2017m4d5</t>
  </si>
  <si>
    <t>2017m4d6</t>
  </si>
  <si>
    <t>2017m4d7</t>
  </si>
  <si>
    <t>2017m4d8</t>
  </si>
  <si>
    <t>2017m4d9</t>
  </si>
  <si>
    <t>2017m4d10</t>
  </si>
  <si>
    <t>2017m4d11</t>
  </si>
  <si>
    <t>2017m4d12</t>
  </si>
  <si>
    <t>2017m4d13</t>
  </si>
  <si>
    <t>2017m4d14</t>
  </si>
  <si>
    <t>2017m4d15</t>
  </si>
  <si>
    <t>2017m4d16</t>
  </si>
  <si>
    <t>2017m4d17</t>
  </si>
  <si>
    <t>2017m4d18</t>
  </si>
  <si>
    <t>2017m4d19</t>
  </si>
  <si>
    <t>2017m4d20</t>
  </si>
  <si>
    <t>2017m4d21</t>
  </si>
  <si>
    <t>2017m4d22</t>
  </si>
  <si>
    <t>2017m4d23</t>
  </si>
  <si>
    <t>2017m4d24</t>
  </si>
  <si>
    <t>2017m4d25</t>
  </si>
  <si>
    <t>2017m4d26</t>
  </si>
  <si>
    <t>2017m4d27</t>
  </si>
  <si>
    <t>2017m4d28</t>
  </si>
  <si>
    <t>2017m4d29</t>
  </si>
  <si>
    <t>2017m4d30</t>
  </si>
  <si>
    <t>2017m5d1</t>
  </si>
  <si>
    <t>2017m5d2</t>
  </si>
  <si>
    <t>2017m5d3</t>
  </si>
  <si>
    <t>2017m5d4</t>
  </si>
  <si>
    <t>2017m5d5</t>
  </si>
  <si>
    <t>2017m5d6</t>
  </si>
  <si>
    <t>2017m5d7</t>
  </si>
  <si>
    <t>2017m5d8</t>
  </si>
  <si>
    <t>2017m5d9</t>
  </si>
  <si>
    <t>2017m5d10</t>
  </si>
  <si>
    <t>2017m5d11</t>
  </si>
  <si>
    <t>2017m5d12</t>
  </si>
  <si>
    <t>2017m5d13</t>
  </si>
  <si>
    <t>2017m5d14</t>
  </si>
  <si>
    <t>2017m5d15</t>
  </si>
  <si>
    <t>2017m5d16</t>
  </si>
  <si>
    <t>2017m5d17</t>
  </si>
  <si>
    <t>2017m5d18</t>
  </si>
  <si>
    <t>2017m5d19</t>
  </si>
  <si>
    <t>2017m5d20</t>
  </si>
  <si>
    <t>2017m5d21</t>
  </si>
  <si>
    <t>2017m5d22</t>
  </si>
  <si>
    <t>2017m5d23</t>
  </si>
  <si>
    <t>2017m5d24</t>
  </si>
  <si>
    <t>2017m5d25</t>
  </si>
  <si>
    <t>2017m5d26</t>
  </si>
  <si>
    <t>2017m5d27</t>
  </si>
  <si>
    <t>2017m5d28</t>
  </si>
  <si>
    <t>2017m5d29</t>
  </si>
  <si>
    <t>2017m5d30</t>
  </si>
  <si>
    <t>2017m5d31</t>
  </si>
  <si>
    <t>2017m6d1</t>
  </si>
  <si>
    <t>2017m6d2</t>
  </si>
  <si>
    <t>2017m6d3</t>
  </si>
  <si>
    <t>2017m6d4</t>
  </si>
  <si>
    <t>2017m6d5</t>
  </si>
  <si>
    <t>2017m6d6</t>
  </si>
  <si>
    <t>2017m6d7</t>
  </si>
  <si>
    <t>2017m6d8</t>
  </si>
  <si>
    <t>2017m6d9</t>
  </si>
  <si>
    <t>2017m6d10</t>
  </si>
  <si>
    <t>2017m6d11</t>
  </si>
  <si>
    <t>2017m6d12</t>
  </si>
  <si>
    <t>2017m6d13</t>
  </si>
  <si>
    <t>2017m6d14</t>
  </si>
  <si>
    <t>2017m6d15</t>
  </si>
  <si>
    <t>2017m6d16</t>
  </si>
  <si>
    <t>2017m6d17</t>
  </si>
  <si>
    <t>2017m6d18</t>
  </si>
  <si>
    <t>2017m6d19</t>
  </si>
  <si>
    <t>2017m6d20</t>
  </si>
  <si>
    <t>2017m6d21</t>
  </si>
  <si>
    <t>2017m6d22</t>
  </si>
  <si>
    <t>2017m6d23</t>
  </si>
  <si>
    <t>2017m6d24</t>
  </si>
  <si>
    <t>2017m6d25</t>
  </si>
  <si>
    <t>2017m6d26</t>
  </si>
  <si>
    <t>2017m6d27</t>
  </si>
  <si>
    <t>2017m6d28</t>
  </si>
  <si>
    <t>2017m6d29</t>
  </si>
  <si>
    <t>2017m6d30</t>
  </si>
  <si>
    <t>2017m7d1</t>
  </si>
  <si>
    <t>2017m7d2</t>
  </si>
  <si>
    <t>2017m7d3</t>
  </si>
  <si>
    <t>2017m7d4</t>
  </si>
  <si>
    <t>2017m7d5</t>
  </si>
  <si>
    <t>2017m7d6</t>
  </si>
  <si>
    <t>2017m7d7</t>
  </si>
  <si>
    <t>2017m7d8</t>
  </si>
  <si>
    <t>2017m7d9</t>
  </si>
  <si>
    <t>2017m7d10</t>
  </si>
  <si>
    <t>2017m7d11</t>
  </si>
  <si>
    <t>2017m7d12</t>
  </si>
  <si>
    <t>2017m7d13</t>
  </si>
  <si>
    <t>2017m7d14</t>
  </si>
  <si>
    <t>2017m7d15</t>
  </si>
  <si>
    <t>2017m7d16</t>
  </si>
  <si>
    <t>2017m7d17</t>
  </si>
  <si>
    <t>2017m7d18</t>
  </si>
  <si>
    <t>2017m7d19</t>
  </si>
  <si>
    <t>2017m7d20</t>
  </si>
  <si>
    <t>2017m7d21</t>
  </si>
  <si>
    <t>2017m7d22</t>
  </si>
  <si>
    <t>2017m7d23</t>
  </si>
  <si>
    <t>2017m7d24</t>
  </si>
  <si>
    <t>2017m7d25</t>
  </si>
  <si>
    <t>2017m7d26</t>
  </si>
  <si>
    <t>2017m7d27</t>
  </si>
  <si>
    <t>2017m7d28</t>
  </si>
  <si>
    <t>2017m7d29</t>
  </si>
  <si>
    <t>2017m7d30</t>
  </si>
  <si>
    <t>2017m7d31</t>
  </si>
  <si>
    <t>2017m8d1</t>
  </si>
  <si>
    <t>2017m8d2</t>
  </si>
  <si>
    <t>2017m8d3</t>
  </si>
  <si>
    <t>2017m8d4</t>
  </si>
  <si>
    <t>2017m8d5</t>
  </si>
  <si>
    <t>2017m8d6</t>
  </si>
  <si>
    <t>2017m8d7</t>
  </si>
  <si>
    <t>2017m8d8</t>
  </si>
  <si>
    <t>2017m8d9</t>
  </si>
  <si>
    <t>2017m8d10</t>
  </si>
  <si>
    <t>2017m8d11</t>
  </si>
  <si>
    <t>2017m8d12</t>
  </si>
  <si>
    <t>2017m8d13</t>
  </si>
  <si>
    <t>2017m8d14</t>
  </si>
  <si>
    <t>2017m8d15</t>
  </si>
  <si>
    <t>2017m8d16</t>
  </si>
  <si>
    <t>2017m8d17</t>
  </si>
  <si>
    <t>2017m8d18</t>
  </si>
  <si>
    <t>2017m8d19</t>
  </si>
  <si>
    <t>2017m8d20</t>
  </si>
  <si>
    <t>2017m8d21</t>
  </si>
  <si>
    <t>2017m8d22</t>
  </si>
  <si>
    <t>2017m8d23</t>
  </si>
  <si>
    <t>2017m8d24</t>
  </si>
  <si>
    <t>2017m8d25</t>
  </si>
  <si>
    <t>2017m8d26</t>
  </si>
  <si>
    <t>2017m8d27</t>
  </si>
  <si>
    <t>2017m8d28</t>
  </si>
  <si>
    <t>2017m8d29</t>
  </si>
  <si>
    <t>2017m8d30</t>
  </si>
  <si>
    <t>2017m8d31</t>
  </si>
  <si>
    <t>2017m9d1</t>
  </si>
  <si>
    <t>2017m9d2</t>
  </si>
  <si>
    <t>2017m9d3</t>
  </si>
  <si>
    <t>2017m9d4</t>
  </si>
  <si>
    <t>2017m9d5</t>
  </si>
  <si>
    <t>2017m9d6</t>
  </si>
  <si>
    <t>2017m9d7</t>
  </si>
  <si>
    <t>2017m9d8</t>
  </si>
  <si>
    <t>2017m9d9</t>
  </si>
  <si>
    <t>2017m9d10</t>
  </si>
  <si>
    <t>2017m9d11</t>
  </si>
  <si>
    <t>2017m9d12</t>
  </si>
  <si>
    <t>2017m9d13</t>
  </si>
  <si>
    <t>2017m9d14</t>
  </si>
  <si>
    <t>2017m9d15</t>
  </si>
  <si>
    <t>2017m9d16</t>
  </si>
  <si>
    <t>2017m9d17</t>
  </si>
  <si>
    <t>2017m9d18</t>
  </si>
  <si>
    <t>2017m9d19</t>
  </si>
  <si>
    <t>2017m9d20</t>
  </si>
  <si>
    <t>2017m9d21</t>
  </si>
  <si>
    <t>2017m9d22</t>
  </si>
  <si>
    <t>2017m9d23</t>
  </si>
  <si>
    <t>2017m9d24</t>
  </si>
  <si>
    <t>2017m9d25</t>
  </si>
  <si>
    <t>2017m9d26</t>
  </si>
  <si>
    <t>2017m9d27</t>
  </si>
  <si>
    <t>2017m9d28</t>
  </si>
  <si>
    <t>2017m9d29</t>
  </si>
  <si>
    <t>2017m9d30</t>
  </si>
  <si>
    <t>2017m10d1</t>
  </si>
  <si>
    <t>2017m10d2</t>
  </si>
  <si>
    <t>2017m10d3</t>
  </si>
  <si>
    <t>2017m10d4</t>
  </si>
  <si>
    <t>2017m10d5</t>
  </si>
  <si>
    <t>2017m10d6</t>
  </si>
  <si>
    <t>2017m10d7</t>
  </si>
  <si>
    <t>2017m10d8</t>
  </si>
  <si>
    <t>2017m10d9</t>
  </si>
  <si>
    <t>2017m10d10</t>
  </si>
  <si>
    <t>2017m10d11</t>
  </si>
  <si>
    <t>2017m10d12</t>
  </si>
  <si>
    <t>2017m10d13</t>
  </si>
  <si>
    <t>2017m10d14</t>
  </si>
  <si>
    <t>2017m10d15</t>
  </si>
  <si>
    <t>2017m10d16</t>
  </si>
  <si>
    <t>2017m10d17</t>
  </si>
  <si>
    <t>2017m10d18</t>
  </si>
  <si>
    <t>2017m10d19</t>
  </si>
  <si>
    <t>2017m10d20</t>
  </si>
  <si>
    <t>2017m10d21</t>
  </si>
  <si>
    <t>2017m10d22</t>
  </si>
  <si>
    <t>2017m10d23</t>
  </si>
  <si>
    <t>2017m10d24</t>
  </si>
  <si>
    <t>2017m10d25</t>
  </si>
  <si>
    <t>2017m10d26</t>
  </si>
  <si>
    <t>2017m10d27</t>
  </si>
  <si>
    <t>2017m10d28</t>
  </si>
  <si>
    <t>2017m10d29</t>
  </si>
  <si>
    <t>2017m10d30</t>
  </si>
  <si>
    <t>2017m10d31</t>
  </si>
  <si>
    <t>2017m11d1</t>
  </si>
  <si>
    <t>2017m11d2</t>
  </si>
  <si>
    <t>2017m11d3</t>
  </si>
  <si>
    <t>2017m11d4</t>
  </si>
  <si>
    <t>2017m11d5</t>
  </si>
  <si>
    <t>2017m11d6</t>
  </si>
  <si>
    <t>2017m11d7</t>
  </si>
  <si>
    <t>2017m11d8</t>
  </si>
  <si>
    <t>2017m11d9</t>
  </si>
  <si>
    <t>2017m11d10</t>
  </si>
  <si>
    <t>2017m11d11</t>
  </si>
  <si>
    <t>2017m11d12</t>
  </si>
  <si>
    <t>2017m11d13</t>
  </si>
  <si>
    <t>2017m11d14</t>
  </si>
  <si>
    <t>2017m11d15</t>
  </si>
  <si>
    <t>2017m11d16</t>
  </si>
  <si>
    <t>2017m11d17</t>
  </si>
  <si>
    <t>2017m11d18</t>
  </si>
  <si>
    <t>2017m11d19</t>
  </si>
  <si>
    <t>2017m11d20</t>
  </si>
  <si>
    <t>2017m11d21</t>
  </si>
  <si>
    <t>2017m11d22</t>
  </si>
  <si>
    <t>2017m11d23</t>
  </si>
  <si>
    <t>2017m11d24</t>
  </si>
  <si>
    <t>2017m11d25</t>
  </si>
  <si>
    <t>2017m11d26</t>
  </si>
  <si>
    <t>2017m11d27</t>
  </si>
  <si>
    <t>2017m11d28</t>
  </si>
  <si>
    <t>2017m11d29</t>
  </si>
  <si>
    <t>2017m11d30</t>
  </si>
  <si>
    <t>2017m12d1</t>
  </si>
  <si>
    <t>2017m12d2</t>
  </si>
  <si>
    <t>2017m12d3</t>
  </si>
  <si>
    <t>2017m12d4</t>
  </si>
  <si>
    <t>2017m12d5</t>
  </si>
  <si>
    <t>2017m12d6</t>
  </si>
  <si>
    <t>2017m12d7</t>
  </si>
  <si>
    <t>2017m12d8</t>
  </si>
  <si>
    <t>2017m12d9</t>
  </si>
  <si>
    <t>2017m12d10</t>
  </si>
  <si>
    <t>2017m12d11</t>
  </si>
  <si>
    <t>2017m12d12</t>
  </si>
  <si>
    <t>2017m12d13</t>
  </si>
  <si>
    <t>2017m12d14</t>
  </si>
  <si>
    <t>2017m12d15</t>
  </si>
  <si>
    <t>2017m12d16</t>
  </si>
  <si>
    <t>2017m12d17</t>
  </si>
  <si>
    <t>2017m12d18</t>
  </si>
  <si>
    <t>2017m12d19</t>
  </si>
  <si>
    <t>2017m12d20</t>
  </si>
  <si>
    <t>2017m12d21</t>
  </si>
  <si>
    <t>2017m12d22</t>
  </si>
  <si>
    <t>2017m12d23</t>
  </si>
  <si>
    <t>2017m12d24</t>
  </si>
  <si>
    <t>2017m12d25</t>
  </si>
  <si>
    <t>2017m12d26</t>
  </si>
  <si>
    <t>2017m12d27</t>
  </si>
  <si>
    <t>2017m12d28</t>
  </si>
  <si>
    <t>2017m12d29</t>
  </si>
  <si>
    <t>2017m12d30</t>
  </si>
  <si>
    <t>2017m12d31</t>
  </si>
  <si>
    <t>2018m1d1</t>
  </si>
  <si>
    <t>2018m1d2</t>
  </si>
  <si>
    <t>2018m1d3</t>
  </si>
  <si>
    <t>2018m1d4</t>
  </si>
  <si>
    <t>2018m1d5</t>
  </si>
  <si>
    <t>2018m1d6</t>
  </si>
  <si>
    <t>2018m1d7</t>
  </si>
  <si>
    <t>2018m1d8</t>
  </si>
  <si>
    <t>2018m1d9</t>
  </si>
  <si>
    <t>2018m1d10</t>
  </si>
  <si>
    <t>2018m1d11</t>
  </si>
  <si>
    <t>2018m1d12</t>
  </si>
  <si>
    <t>2018m1d13</t>
  </si>
  <si>
    <t>2018m1d14</t>
  </si>
  <si>
    <t>2018m1d15</t>
  </si>
  <si>
    <t>2018m1d16</t>
  </si>
  <si>
    <t>2018m1d17</t>
  </si>
  <si>
    <t>2018m1d18</t>
  </si>
  <si>
    <t>2018m1d19</t>
  </si>
  <si>
    <t>2018m1d20</t>
  </si>
  <si>
    <t>2018m1d21</t>
  </si>
  <si>
    <t>2018m1d22</t>
  </si>
  <si>
    <t>2018m1d23</t>
  </si>
  <si>
    <t>2018m1d24</t>
  </si>
  <si>
    <t>2018m1d25</t>
  </si>
  <si>
    <t>2018m1d26</t>
  </si>
  <si>
    <t>2018m1d27</t>
  </si>
  <si>
    <t>2018m1d28</t>
  </si>
  <si>
    <t>2018m1d29</t>
  </si>
  <si>
    <t>2018m1d30</t>
  </si>
  <si>
    <t>2018m1d31</t>
  </si>
  <si>
    <t>2018m2d1</t>
  </si>
  <si>
    <t>2018m2d2</t>
  </si>
  <si>
    <t>2018m2d3</t>
  </si>
  <si>
    <t>2018m2d4</t>
  </si>
  <si>
    <t>2018m2d5</t>
  </si>
  <si>
    <t>2018m2d6</t>
  </si>
  <si>
    <t>2018m2d7</t>
  </si>
  <si>
    <t>2018m2d8</t>
  </si>
  <si>
    <t>2018m2d9</t>
  </si>
  <si>
    <t>2018m2d10</t>
  </si>
  <si>
    <t>2018m2d11</t>
  </si>
  <si>
    <t>2018m2d12</t>
  </si>
  <si>
    <t>2018m2d13</t>
  </si>
  <si>
    <t>2018m2d14</t>
  </si>
  <si>
    <t>2018m2d15</t>
  </si>
  <si>
    <t>2018m2d16</t>
  </si>
  <si>
    <t>2018m2d17</t>
  </si>
  <si>
    <t>2018m2d18</t>
  </si>
  <si>
    <t>2018m2d19</t>
  </si>
  <si>
    <t>2018m2d20</t>
  </si>
  <si>
    <t>2018m2d21</t>
  </si>
  <si>
    <t>2018m2d22</t>
  </si>
  <si>
    <t>2018m2d23</t>
  </si>
  <si>
    <t>2018m2d24</t>
  </si>
  <si>
    <t>2018m2d25</t>
  </si>
  <si>
    <t>2018m2d26</t>
  </si>
  <si>
    <t>2018m2d27</t>
  </si>
  <si>
    <t>2018m2d28</t>
  </si>
  <si>
    <t>2018m3d1</t>
  </si>
  <si>
    <t>2018m3d2</t>
  </si>
  <si>
    <t>2018m3d3</t>
  </si>
  <si>
    <t>2018m3d4</t>
  </si>
  <si>
    <t>2018m3d5</t>
  </si>
  <si>
    <t>2018m3d6</t>
  </si>
  <si>
    <t>2018m3d7</t>
  </si>
  <si>
    <t>2018m3d8</t>
  </si>
  <si>
    <t>2018m3d9</t>
  </si>
  <si>
    <t>2018m3d10</t>
  </si>
  <si>
    <t>2018m3d11</t>
  </si>
  <si>
    <t>2018m3d12</t>
  </si>
  <si>
    <t>2018m3d13</t>
  </si>
  <si>
    <t>2018m3d14</t>
  </si>
  <si>
    <t>2018m3d15</t>
  </si>
  <si>
    <t>2018m3d16</t>
  </si>
  <si>
    <t>2018m3d17</t>
  </si>
  <si>
    <t>2018m3d18</t>
  </si>
  <si>
    <t>2018m3d19</t>
  </si>
  <si>
    <t>2018m3d20</t>
  </si>
  <si>
    <t>2018m3d21</t>
  </si>
  <si>
    <t>2018m3d22</t>
  </si>
  <si>
    <t>2018m3d23</t>
  </si>
  <si>
    <t>2018m3d24</t>
  </si>
  <si>
    <t>2018m3d25</t>
  </si>
  <si>
    <t>2018m3d26</t>
  </si>
  <si>
    <t>2018m3d27</t>
  </si>
  <si>
    <t>2018m3d28</t>
  </si>
  <si>
    <t>2018m3d29</t>
  </si>
  <si>
    <t>2018m3d30</t>
  </si>
  <si>
    <t>2018m3d31</t>
  </si>
  <si>
    <t>2018m4d1</t>
  </si>
  <si>
    <t>2018m4d2</t>
  </si>
  <si>
    <t>2018m4d3</t>
  </si>
  <si>
    <t>2018m4d4</t>
  </si>
  <si>
    <t>2018m4d5</t>
  </si>
  <si>
    <t>2018m4d6</t>
  </si>
  <si>
    <t>2018m4d7</t>
  </si>
  <si>
    <t>2018m4d8</t>
  </si>
  <si>
    <t>2018m4d9</t>
  </si>
  <si>
    <t>2018m4d10</t>
  </si>
  <si>
    <t>2018m4d11</t>
  </si>
  <si>
    <t>2018m4d12</t>
  </si>
  <si>
    <t>2018m4d13</t>
  </si>
  <si>
    <t>2018m4d14</t>
  </si>
  <si>
    <t>2018m4d15</t>
  </si>
  <si>
    <t>2018m4d16</t>
  </si>
  <si>
    <t>2018m4d17</t>
  </si>
  <si>
    <t>2018m4d18</t>
  </si>
  <si>
    <t>2018m4d19</t>
  </si>
  <si>
    <t>2018m4d20</t>
  </si>
  <si>
    <t>2018m4d21</t>
  </si>
  <si>
    <t>2018m4d22</t>
  </si>
  <si>
    <t>2018m4d23</t>
  </si>
  <si>
    <t>2018m4d24</t>
  </si>
  <si>
    <t>2018m4d25</t>
  </si>
  <si>
    <t>2018m4d26</t>
  </si>
  <si>
    <t>2018m4d27</t>
  </si>
  <si>
    <t>2018m4d28</t>
  </si>
  <si>
    <t>2018m4d29</t>
  </si>
  <si>
    <t>2018m4d30</t>
  </si>
  <si>
    <t>2018m5d1</t>
  </si>
  <si>
    <t>2018m5d2</t>
  </si>
  <si>
    <t>2018m5d3</t>
  </si>
  <si>
    <t>2018m5d4</t>
  </si>
  <si>
    <t>2018m5d5</t>
  </si>
  <si>
    <t>2018m5d6</t>
  </si>
  <si>
    <t>2018m5d7</t>
  </si>
  <si>
    <t>2018m5d8</t>
  </si>
  <si>
    <t>2018m5d9</t>
  </si>
  <si>
    <t>2018m5d10</t>
  </si>
  <si>
    <t>2018m5d11</t>
  </si>
  <si>
    <t>2018m5d12</t>
  </si>
  <si>
    <t>2018m5d13</t>
  </si>
  <si>
    <t>2018m5d14</t>
  </si>
  <si>
    <t>2018m5d15</t>
  </si>
  <si>
    <t>2018m5d16</t>
  </si>
  <si>
    <t>2018m5d17</t>
  </si>
  <si>
    <t>2018m5d18</t>
  </si>
  <si>
    <t>2018m5d19</t>
  </si>
  <si>
    <t>2018m5d20</t>
  </si>
  <si>
    <t>2018m5d21</t>
  </si>
  <si>
    <t>2018m5d22</t>
  </si>
  <si>
    <t>2018m5d23</t>
  </si>
  <si>
    <t>2018m5d24</t>
  </si>
  <si>
    <t>2018m5d25</t>
  </si>
  <si>
    <t>2018m5d26</t>
  </si>
  <si>
    <t>2018m5d27</t>
  </si>
  <si>
    <t>2018m5d28</t>
  </si>
  <si>
    <t>2018m5d29</t>
  </si>
  <si>
    <t>2018m5d30</t>
  </si>
  <si>
    <t>2018m5d31</t>
  </si>
  <si>
    <t>2018m6d1</t>
  </si>
  <si>
    <t>2018m6d2</t>
  </si>
  <si>
    <t>2018m6d3</t>
  </si>
  <si>
    <t>2018m6d4</t>
  </si>
  <si>
    <t>2018m6d5</t>
  </si>
  <si>
    <t>2018m6d6</t>
  </si>
  <si>
    <t>2018m6d7</t>
  </si>
  <si>
    <t>2018m6d8</t>
  </si>
  <si>
    <t>2018m6d9</t>
  </si>
  <si>
    <t>2018m6d10</t>
  </si>
  <si>
    <t>2018m6d11</t>
  </si>
  <si>
    <t>2018m6d12</t>
  </si>
  <si>
    <t>2018m6d13</t>
  </si>
  <si>
    <t>2018m6d14</t>
  </si>
  <si>
    <t>2018m6d15</t>
  </si>
  <si>
    <t>2018m6d16</t>
  </si>
  <si>
    <t>2018m6d17</t>
  </si>
  <si>
    <t>2018m6d18</t>
  </si>
  <si>
    <t>2018m6d19</t>
  </si>
  <si>
    <t>2018m6d20</t>
  </si>
  <si>
    <t>2018m6d21</t>
  </si>
  <si>
    <t>2018m6d22</t>
  </si>
  <si>
    <t>2018m6d23</t>
  </si>
  <si>
    <t>2018m6d24</t>
  </si>
  <si>
    <t>2018m6d25</t>
  </si>
  <si>
    <t>2018m6d26</t>
  </si>
  <si>
    <t>2018m6d27</t>
  </si>
  <si>
    <t>2018m6d28</t>
  </si>
  <si>
    <t>2018m6d29</t>
  </si>
  <si>
    <t>2018m6d30</t>
  </si>
  <si>
    <t>2018m7d1</t>
  </si>
  <si>
    <t>2018m7d2</t>
  </si>
  <si>
    <t>2018m7d3</t>
  </si>
  <si>
    <t>2018m7d4</t>
  </si>
  <si>
    <t>2018m7d5</t>
  </si>
  <si>
    <t>2018m7d6</t>
  </si>
  <si>
    <t>2018m7d7</t>
  </si>
  <si>
    <t>2018m7d8</t>
  </si>
  <si>
    <t>2018m7d9</t>
  </si>
  <si>
    <t>2018m7d10</t>
  </si>
  <si>
    <t>2018m7d11</t>
  </si>
  <si>
    <t>2018m7d12</t>
  </si>
  <si>
    <t>2018m7d13</t>
  </si>
  <si>
    <t>2018m7d14</t>
  </si>
  <si>
    <t>2018m7d15</t>
  </si>
  <si>
    <t>2018m7d16</t>
  </si>
  <si>
    <t>2018m7d17</t>
  </si>
  <si>
    <t>2018m7d18</t>
  </si>
  <si>
    <t>2018m7d19</t>
  </si>
  <si>
    <t>2018m7d20</t>
  </si>
  <si>
    <t>2018m7d21</t>
  </si>
  <si>
    <t>2018m7d22</t>
  </si>
  <si>
    <t>2018m7d23</t>
  </si>
  <si>
    <t>2018m7d24</t>
  </si>
  <si>
    <t>2018m7d25</t>
  </si>
  <si>
    <t>2018m7d26</t>
  </si>
  <si>
    <t>2018m7d27</t>
  </si>
  <si>
    <t>2018m7d28</t>
  </si>
  <si>
    <t>2018m7d29</t>
  </si>
  <si>
    <t>2018m7d30</t>
  </si>
  <si>
    <t>2018m7d31</t>
  </si>
  <si>
    <t>2018m8d1</t>
  </si>
  <si>
    <t>2018m8d2</t>
  </si>
  <si>
    <t>2018m8d3</t>
  </si>
  <si>
    <t>2018m8d4</t>
  </si>
  <si>
    <t>2018m8d5</t>
  </si>
  <si>
    <t>2018m8d6</t>
  </si>
  <si>
    <t>2018m8d7</t>
  </si>
  <si>
    <t>2018m8d8</t>
  </si>
  <si>
    <t>2018m8d9</t>
  </si>
  <si>
    <t>2018m8d10</t>
  </si>
  <si>
    <t>2018m8d11</t>
  </si>
  <si>
    <t>2018m8d12</t>
  </si>
  <si>
    <t>2018m8d13</t>
  </si>
  <si>
    <t>2018m8d14</t>
  </si>
  <si>
    <t>2018m8d15</t>
  </si>
  <si>
    <t>2018m8d16</t>
  </si>
  <si>
    <t>2018m8d17</t>
  </si>
  <si>
    <t>2018m8d18</t>
  </si>
  <si>
    <t>2018m8d19</t>
  </si>
  <si>
    <t>2018m8d20</t>
  </si>
  <si>
    <t>2018m8d21</t>
  </si>
  <si>
    <t>2018m8d22</t>
  </si>
  <si>
    <t>2018m8d23</t>
  </si>
  <si>
    <t>2018m8d24</t>
  </si>
  <si>
    <t>2018m8d25</t>
  </si>
  <si>
    <t>2018m8d26</t>
  </si>
  <si>
    <t>2018m8d27</t>
  </si>
  <si>
    <t>2018m8d28</t>
  </si>
  <si>
    <t>2018m8d29</t>
  </si>
  <si>
    <t>2018m8d30</t>
  </si>
  <si>
    <t>2018m8d31</t>
  </si>
  <si>
    <t>2018m9d1</t>
  </si>
  <si>
    <t>2018m9d2</t>
  </si>
  <si>
    <t>2018m9d3</t>
  </si>
  <si>
    <t>2018m9d4</t>
  </si>
  <si>
    <t>2018m9d5</t>
  </si>
  <si>
    <t>2018m9d6</t>
  </si>
  <si>
    <t>2018m9d7</t>
  </si>
  <si>
    <t>2018m9d8</t>
  </si>
  <si>
    <t>2018m9d9</t>
  </si>
  <si>
    <t>2018m9d10</t>
  </si>
  <si>
    <t>2018m9d11</t>
  </si>
  <si>
    <t>2018m9d12</t>
  </si>
  <si>
    <t>2018m9d13</t>
  </si>
  <si>
    <t>2018m9d14</t>
  </si>
  <si>
    <t>2018m9d15</t>
  </si>
  <si>
    <t>2018m9d16</t>
  </si>
  <si>
    <t>2018m9d17</t>
  </si>
  <si>
    <t>2018m9d18</t>
  </si>
  <si>
    <t>2018m9d19</t>
  </si>
  <si>
    <t>2018m9d20</t>
  </si>
  <si>
    <t>2018m9d21</t>
  </si>
  <si>
    <t>2018m9d22</t>
  </si>
  <si>
    <t>2018m9d23</t>
  </si>
  <si>
    <t>2018m9d24</t>
  </si>
  <si>
    <t>2018m9d25</t>
  </si>
  <si>
    <t>2018m9d26</t>
  </si>
  <si>
    <t>2018m9d27</t>
  </si>
  <si>
    <t>2018m9d28</t>
  </si>
  <si>
    <t>2018m9d29</t>
  </si>
  <si>
    <t>2018m9d30</t>
  </si>
  <si>
    <t>2018m10d1</t>
  </si>
  <si>
    <t>2018m10d2</t>
  </si>
  <si>
    <t>2018m10d3</t>
  </si>
  <si>
    <t>2018m10d4</t>
  </si>
  <si>
    <t>2018m10d5</t>
  </si>
  <si>
    <t>2018m10d6</t>
  </si>
  <si>
    <t>2018m10d7</t>
  </si>
  <si>
    <t>2018m10d8</t>
  </si>
  <si>
    <t>2018m10d9</t>
  </si>
  <si>
    <t>2018m10d10</t>
  </si>
  <si>
    <t>2018m10d11</t>
  </si>
  <si>
    <t>2018m10d12</t>
  </si>
  <si>
    <t>2018m10d13</t>
  </si>
  <si>
    <t>2018m10d14</t>
  </si>
  <si>
    <t>2018m10d15</t>
  </si>
  <si>
    <t>2018m10d16</t>
  </si>
  <si>
    <t>2018m10d17</t>
  </si>
  <si>
    <t>2018m10d18</t>
  </si>
  <si>
    <t>2018m10d19</t>
  </si>
  <si>
    <t>2018m10d20</t>
  </si>
  <si>
    <t>2018m10d21</t>
  </si>
  <si>
    <t>2018m10d22</t>
  </si>
  <si>
    <t>2018m10d23</t>
  </si>
  <si>
    <t>2018m10d24</t>
  </si>
  <si>
    <t>2018m10d25</t>
  </si>
  <si>
    <t>2018m10d26</t>
  </si>
  <si>
    <t>2018m10d27</t>
  </si>
  <si>
    <t>2018m10d28</t>
  </si>
  <si>
    <t>2018m10d29</t>
  </si>
  <si>
    <t>2018m10d30</t>
  </si>
  <si>
    <t>2018m10d31</t>
  </si>
  <si>
    <t>2018m11d1</t>
  </si>
  <si>
    <t>2018m11d2</t>
  </si>
  <si>
    <t>2018m11d3</t>
  </si>
  <si>
    <t>2018m11d4</t>
  </si>
  <si>
    <t>2018m11d5</t>
  </si>
  <si>
    <t>2018m11d6</t>
  </si>
  <si>
    <t>2018m11d7</t>
  </si>
  <si>
    <t>2018m11d8</t>
  </si>
  <si>
    <t>2018m11d9</t>
  </si>
  <si>
    <t>2018m11d10</t>
  </si>
  <si>
    <t>2018m11d11</t>
  </si>
  <si>
    <t>2018m11d12</t>
  </si>
  <si>
    <t>2018m11d13</t>
  </si>
  <si>
    <t>2018m11d14</t>
  </si>
  <si>
    <t>2018m11d15</t>
  </si>
  <si>
    <t>2018m11d16</t>
  </si>
  <si>
    <t>2018m11d17</t>
  </si>
  <si>
    <t>2018m11d18</t>
  </si>
  <si>
    <t>2018m11d19</t>
  </si>
  <si>
    <t>2018m11d20</t>
  </si>
  <si>
    <t>2018m11d21</t>
  </si>
  <si>
    <t>2018m11d22</t>
  </si>
  <si>
    <t>2018m11d23</t>
  </si>
  <si>
    <t>2018m11d24</t>
  </si>
  <si>
    <t>2018m11d25</t>
  </si>
  <si>
    <t>2018m11d26</t>
  </si>
  <si>
    <t>2018m11d27</t>
  </si>
  <si>
    <t>2018m11d28</t>
  </si>
  <si>
    <t>2018m11d29</t>
  </si>
  <si>
    <t>2018m11d30</t>
  </si>
  <si>
    <t>2018m12d1</t>
  </si>
  <si>
    <t>2018m12d2</t>
  </si>
  <si>
    <t>2018m12d3</t>
  </si>
  <si>
    <t>2018m12d4</t>
  </si>
  <si>
    <t>2018m12d5</t>
  </si>
  <si>
    <t>2018m12d6</t>
  </si>
  <si>
    <t>2018m12d7</t>
  </si>
  <si>
    <t>2018m12d8</t>
  </si>
  <si>
    <t>2018m12d9</t>
  </si>
  <si>
    <t>2018m12d10</t>
  </si>
  <si>
    <t>2018m12d11</t>
  </si>
  <si>
    <t>2018m12d12</t>
  </si>
  <si>
    <t>2018m12d13</t>
  </si>
  <si>
    <t>2018m12d14</t>
  </si>
  <si>
    <t>2018m12d15</t>
  </si>
  <si>
    <t>2018m12d16</t>
  </si>
  <si>
    <t>2018m12d17</t>
  </si>
  <si>
    <t>2018m12d18</t>
  </si>
  <si>
    <t>2018m12d19</t>
  </si>
  <si>
    <t>2018m12d20</t>
  </si>
  <si>
    <t>2018m12d21</t>
  </si>
  <si>
    <t>2018m12d22</t>
  </si>
  <si>
    <t>2018m12d23</t>
  </si>
  <si>
    <t>2018m12d24</t>
  </si>
  <si>
    <t>2018m12d25</t>
  </si>
  <si>
    <t>2018m12d26</t>
  </si>
  <si>
    <t>2018m12d27</t>
  </si>
  <si>
    <t>2018m12d28</t>
  </si>
  <si>
    <t>2018m12d29</t>
  </si>
  <si>
    <t>2018m12d30</t>
  </si>
  <si>
    <t>2018m12d31</t>
  </si>
  <si>
    <t>2019m1d1</t>
  </si>
  <si>
    <t>2019m1d2</t>
  </si>
  <si>
    <t>2019m1d3</t>
  </si>
  <si>
    <t>2019m1d4</t>
  </si>
  <si>
    <t>2019m1d5</t>
  </si>
  <si>
    <t>2019m1d6</t>
  </si>
  <si>
    <t>2019m1d7</t>
  </si>
  <si>
    <t>2019m1d8</t>
  </si>
  <si>
    <t>2019m1d9</t>
  </si>
  <si>
    <t>2019m1d10</t>
  </si>
  <si>
    <t>2019m1d11</t>
  </si>
  <si>
    <t>2019m1d12</t>
  </si>
  <si>
    <t>2019m1d13</t>
  </si>
  <si>
    <t>2019m1d14</t>
  </si>
  <si>
    <t>2019m1d15</t>
  </si>
  <si>
    <t>2019m1d16</t>
  </si>
  <si>
    <t>2019m1d17</t>
  </si>
  <si>
    <t>2019m1d18</t>
  </si>
  <si>
    <t>2019m1d19</t>
  </si>
  <si>
    <t>2019m1d20</t>
  </si>
  <si>
    <t>2019m1d21</t>
  </si>
  <si>
    <t>2019m1d22</t>
  </si>
  <si>
    <t>2019m1d23</t>
  </si>
  <si>
    <t>2019m1d24</t>
  </si>
  <si>
    <t>2019m1d25</t>
  </si>
  <si>
    <t>2019m1d26</t>
  </si>
  <si>
    <t>2019m1d27</t>
  </si>
  <si>
    <t>2019m1d28</t>
  </si>
  <si>
    <t>2019m1d29</t>
  </si>
  <si>
    <t>2019m1d30</t>
  </si>
  <si>
    <t>2019m1d31</t>
  </si>
  <si>
    <t>2019m2d1</t>
  </si>
  <si>
    <t>2019m2d2</t>
  </si>
  <si>
    <t>2019m2d3</t>
  </si>
  <si>
    <t>2019m2d4</t>
  </si>
  <si>
    <t>2019m2d5</t>
  </si>
  <si>
    <t>2019m2d6</t>
  </si>
  <si>
    <t>2019m2d7</t>
  </si>
  <si>
    <t>2019m2d8</t>
  </si>
  <si>
    <t>2019m2d9</t>
  </si>
  <si>
    <t>2019m2d10</t>
  </si>
  <si>
    <t>2019m2d11</t>
  </si>
  <si>
    <t>2019m2d12</t>
  </si>
  <si>
    <t>2019m2d13</t>
  </si>
  <si>
    <t>2019m2d14</t>
  </si>
  <si>
    <t>2019m2d15</t>
  </si>
  <si>
    <t>2019m2d16</t>
  </si>
  <si>
    <t>2019m2d17</t>
  </si>
  <si>
    <t>2019m2d18</t>
  </si>
  <si>
    <t>2019m2d19</t>
  </si>
  <si>
    <t>2019m2d20</t>
  </si>
  <si>
    <t>2019m2d21</t>
  </si>
  <si>
    <t>2019m2d22</t>
  </si>
  <si>
    <t>2019m2d23</t>
  </si>
  <si>
    <t>2019m2d24</t>
  </si>
  <si>
    <t>2019m2d25</t>
  </si>
  <si>
    <t>2019m2d26</t>
  </si>
  <si>
    <t>2019m2d27</t>
  </si>
  <si>
    <t>2019m2d28</t>
  </si>
  <si>
    <t>2019m3d1</t>
  </si>
  <si>
    <t>2019m3d2</t>
  </si>
  <si>
    <t>2019m3d3</t>
  </si>
  <si>
    <t>2019m3d4</t>
  </si>
  <si>
    <t>2019m3d5</t>
  </si>
  <si>
    <t>2019m3d6</t>
  </si>
  <si>
    <t>2019m3d7</t>
  </si>
  <si>
    <t>2019m3d8</t>
  </si>
  <si>
    <t>2019m3d9</t>
  </si>
  <si>
    <t>2019m3d10</t>
  </si>
  <si>
    <t>2019m3d11</t>
  </si>
  <si>
    <t>2019m3d12</t>
  </si>
  <si>
    <t>2019m3d13</t>
  </si>
  <si>
    <t>2019m3d14</t>
  </si>
  <si>
    <t>2019m3d15</t>
  </si>
  <si>
    <t>2019m3d16</t>
  </si>
  <si>
    <t>2019m3d17</t>
  </si>
  <si>
    <t>2019m3d18</t>
  </si>
  <si>
    <t>2019m3d19</t>
  </si>
  <si>
    <t>2019m3d20</t>
  </si>
  <si>
    <t>2019m3d21</t>
  </si>
  <si>
    <t>2019m3d22</t>
  </si>
  <si>
    <t>2019m3d23</t>
  </si>
  <si>
    <t>2019m3d24</t>
  </si>
  <si>
    <t>2019m3d25</t>
  </si>
  <si>
    <t>2019m3d26</t>
  </si>
  <si>
    <t>2019m3d27</t>
  </si>
  <si>
    <t>2019m3d28</t>
  </si>
  <si>
    <t>2019m3d29</t>
  </si>
  <si>
    <t>2019m3d30</t>
  </si>
  <si>
    <t>2019m3d31</t>
  </si>
  <si>
    <t>2019m4d1</t>
  </si>
  <si>
    <t>2019m4d2</t>
  </si>
  <si>
    <t>2019m4d3</t>
  </si>
  <si>
    <t>2019m4d4</t>
  </si>
  <si>
    <t>2019m4d5</t>
  </si>
  <si>
    <t>2019m4d6</t>
  </si>
  <si>
    <t>2019m4d7</t>
  </si>
  <si>
    <t>2019m4d8</t>
  </si>
  <si>
    <t>2019m4d9</t>
  </si>
  <si>
    <t>2019m4d10</t>
  </si>
  <si>
    <t>2019m4d11</t>
  </si>
  <si>
    <t>2019m4d12</t>
  </si>
  <si>
    <t>2019m4d13</t>
  </si>
  <si>
    <t>2019m4d14</t>
  </si>
  <si>
    <t>2019m4d15</t>
  </si>
  <si>
    <t>2019m4d16</t>
  </si>
  <si>
    <t>2019m4d17</t>
  </si>
  <si>
    <t>2019m4d18</t>
  </si>
  <si>
    <t>2019m4d19</t>
  </si>
  <si>
    <t>2019m4d20</t>
  </si>
  <si>
    <t>2019m4d21</t>
  </si>
  <si>
    <t>2019m4d22</t>
  </si>
  <si>
    <t>2019m4d23</t>
  </si>
  <si>
    <t>2019m4d24</t>
  </si>
  <si>
    <t>2019m4d25</t>
  </si>
  <si>
    <t>2019m4d26</t>
  </si>
  <si>
    <t>2019m4d27</t>
  </si>
  <si>
    <t>2019m4d28</t>
  </si>
  <si>
    <t>2019m4d29</t>
  </si>
  <si>
    <t>2019m4d30</t>
  </si>
  <si>
    <t>2019m5d1</t>
  </si>
  <si>
    <t>2019m5d2</t>
  </si>
  <si>
    <t>2019m5d3</t>
  </si>
  <si>
    <t>2019m5d4</t>
  </si>
  <si>
    <t>2019m5d5</t>
  </si>
  <si>
    <t>2019m5d6</t>
  </si>
  <si>
    <t>2019m5d7</t>
  </si>
  <si>
    <t>2019m5d8</t>
  </si>
  <si>
    <t>2019m5d9</t>
  </si>
  <si>
    <t>2019m5d10</t>
  </si>
  <si>
    <t>2019m5d11</t>
  </si>
  <si>
    <t>2019m5d12</t>
  </si>
  <si>
    <t>2019m5d13</t>
  </si>
  <si>
    <t>2019m5d14</t>
  </si>
  <si>
    <t>2019m5d15</t>
  </si>
  <si>
    <t>2019m5d16</t>
  </si>
  <si>
    <t>2019m5d17</t>
  </si>
  <si>
    <t>2019m5d18</t>
  </si>
  <si>
    <t>2019m5d19</t>
  </si>
  <si>
    <t>2019m5d20</t>
  </si>
  <si>
    <t>2019m5d21</t>
  </si>
  <si>
    <t>2019m5d22</t>
  </si>
  <si>
    <t>2019m5d23</t>
  </si>
  <si>
    <t>2019m5d24</t>
  </si>
  <si>
    <t>2019m5d25</t>
  </si>
  <si>
    <t>2019m5d26</t>
  </si>
  <si>
    <t>2019m5d27</t>
  </si>
  <si>
    <t>2019m5d28</t>
  </si>
  <si>
    <t>2019m5d29</t>
  </si>
  <si>
    <t>2019m5d30</t>
  </si>
  <si>
    <t>2019m5d31</t>
  </si>
  <si>
    <t>2019m6d1</t>
  </si>
  <si>
    <t>2019m6d2</t>
  </si>
  <si>
    <t>2019m6d3</t>
  </si>
  <si>
    <t>2019m6d4</t>
  </si>
  <si>
    <t>2019m6d5</t>
  </si>
  <si>
    <t>2019m6d6</t>
  </si>
  <si>
    <t>2019m6d7</t>
  </si>
  <si>
    <t>2019m6d8</t>
  </si>
  <si>
    <t>2019m6d9</t>
  </si>
  <si>
    <t>2019m6d10</t>
  </si>
  <si>
    <t>2019m6d11</t>
  </si>
  <si>
    <t>2019m6d12</t>
  </si>
  <si>
    <t>2019m6d13</t>
  </si>
  <si>
    <t>2019m6d14</t>
  </si>
  <si>
    <t>2019m6d15</t>
  </si>
  <si>
    <t>2019m6d16</t>
  </si>
  <si>
    <t>2019m6d17</t>
  </si>
  <si>
    <t>2019m6d18</t>
  </si>
  <si>
    <t>2019m6d19</t>
  </si>
  <si>
    <t>2019m6d20</t>
  </si>
  <si>
    <t>2019m6d21</t>
  </si>
  <si>
    <t>2019m6d22</t>
  </si>
  <si>
    <t>2019m6d23</t>
  </si>
  <si>
    <t>2019m6d24</t>
  </si>
  <si>
    <t>2019m6d25</t>
  </si>
  <si>
    <t>2019m6d26</t>
  </si>
  <si>
    <t>2019m6d27</t>
  </si>
  <si>
    <t>2019m6d28</t>
  </si>
  <si>
    <t>2019m6d29</t>
  </si>
  <si>
    <t>2019m6d30</t>
  </si>
  <si>
    <t>2019m7d1</t>
  </si>
  <si>
    <t>2019m7d2</t>
  </si>
  <si>
    <t>2019m7d3</t>
  </si>
  <si>
    <t>2019m7d4</t>
  </si>
  <si>
    <t>2019m7d5</t>
  </si>
  <si>
    <t>2019m7d6</t>
  </si>
  <si>
    <t>2019m7d7</t>
  </si>
  <si>
    <t>2019m7d8</t>
  </si>
  <si>
    <t>2019m7d9</t>
  </si>
  <si>
    <t>2019m7d10</t>
  </si>
  <si>
    <t>2019m7d11</t>
  </si>
  <si>
    <t>2019m7d12</t>
  </si>
  <si>
    <t>2019m7d13</t>
  </si>
  <si>
    <t>2019m7d14</t>
  </si>
  <si>
    <t>2019m7d15</t>
  </si>
  <si>
    <t>2019m7d16</t>
  </si>
  <si>
    <t>2019m7d17</t>
  </si>
  <si>
    <t>2019m7d18</t>
  </si>
  <si>
    <t>2019m7d19</t>
  </si>
  <si>
    <t>2019m7d20</t>
  </si>
  <si>
    <t>2019m7d21</t>
  </si>
  <si>
    <t>2019m7d22</t>
  </si>
  <si>
    <t>2019m7d23</t>
  </si>
  <si>
    <t>2019m7d24</t>
  </si>
  <si>
    <t>2019m7d25</t>
  </si>
  <si>
    <t>2019m7d26</t>
  </si>
  <si>
    <t>2019m7d27</t>
  </si>
  <si>
    <t>2019m7d28</t>
  </si>
  <si>
    <t>2019m7d29</t>
  </si>
  <si>
    <t>2019m7d30</t>
  </si>
  <si>
    <t>2019m7d31</t>
  </si>
  <si>
    <t>2019m8d1</t>
  </si>
  <si>
    <t>2019m8d2</t>
  </si>
  <si>
    <t>2019m8d3</t>
  </si>
  <si>
    <t>2019m8d4</t>
  </si>
  <si>
    <t>2019m8d5</t>
  </si>
  <si>
    <t>2019m8d6</t>
  </si>
  <si>
    <t>2019m8d7</t>
  </si>
  <si>
    <t>2019m8d8</t>
  </si>
  <si>
    <t>2019m8d9</t>
  </si>
  <si>
    <t>2019m8d10</t>
  </si>
  <si>
    <t>2019m8d11</t>
  </si>
  <si>
    <t>2019m8d12</t>
  </si>
  <si>
    <t>2019m8d13</t>
  </si>
  <si>
    <t>2019m8d14</t>
  </si>
  <si>
    <t>2019m8d15</t>
  </si>
  <si>
    <t>2019m8d16</t>
  </si>
  <si>
    <t>2019m8d17</t>
  </si>
  <si>
    <t>2019m8d18</t>
  </si>
  <si>
    <t>2019m8d19</t>
  </si>
  <si>
    <t>2019m8d20</t>
  </si>
  <si>
    <t>2019m8d21</t>
  </si>
  <si>
    <t>2019m8d22</t>
  </si>
  <si>
    <t>2019m8d23</t>
  </si>
  <si>
    <t>2019m8d24</t>
  </si>
  <si>
    <t>2019m8d25</t>
  </si>
  <si>
    <t>2019m8d26</t>
  </si>
  <si>
    <t>2019m8d27</t>
  </si>
  <si>
    <t>2019m8d28</t>
  </si>
  <si>
    <t>2019m8d29</t>
  </si>
  <si>
    <t>2019m8d30</t>
  </si>
  <si>
    <t>2019m8d31</t>
  </si>
  <si>
    <t>2019m9d1</t>
  </si>
  <si>
    <t>2019m9d2</t>
  </si>
  <si>
    <t>2019m9d3</t>
  </si>
  <si>
    <t>2019m9d4</t>
  </si>
  <si>
    <t>2019m9d5</t>
  </si>
  <si>
    <t>2019m9d6</t>
  </si>
  <si>
    <t>2019m9d7</t>
  </si>
  <si>
    <t>2019m9d8</t>
  </si>
  <si>
    <t>2019m9d9</t>
  </si>
  <si>
    <t>2019m9d10</t>
  </si>
  <si>
    <t>2019m9d11</t>
  </si>
  <si>
    <t>2019m9d12</t>
  </si>
  <si>
    <t>2019m9d13</t>
  </si>
  <si>
    <t>2019m9d14</t>
  </si>
  <si>
    <t>2019m9d15</t>
  </si>
  <si>
    <t>2019m9d16</t>
  </si>
  <si>
    <t>2019m9d17</t>
  </si>
  <si>
    <t>2019m9d18</t>
  </si>
  <si>
    <t>2019m9d19</t>
  </si>
  <si>
    <t>2019m9d20</t>
  </si>
  <si>
    <t>2019m9d21</t>
  </si>
  <si>
    <t>2019m9d22</t>
  </si>
  <si>
    <t>2019m9d23</t>
  </si>
  <si>
    <t>2019m9d24</t>
  </si>
  <si>
    <t>2019m9d25</t>
  </si>
  <si>
    <t>2019m9d26</t>
  </si>
  <si>
    <t>2019m9d27</t>
  </si>
  <si>
    <t>2019m9d28</t>
  </si>
  <si>
    <t>2019m9d29</t>
  </si>
  <si>
    <t>2019m9d30</t>
  </si>
  <si>
    <t>2019m10d1</t>
  </si>
  <si>
    <t>2019m10d2</t>
  </si>
  <si>
    <t>2019m10d3</t>
  </si>
  <si>
    <t>2019m10d4</t>
  </si>
  <si>
    <t>2019m10d5</t>
  </si>
  <si>
    <t>2019m10d6</t>
  </si>
  <si>
    <t>2019m10d7</t>
  </si>
  <si>
    <t>2019m10d8</t>
  </si>
  <si>
    <t>2019m10d9</t>
  </si>
  <si>
    <t>2019m10d10</t>
  </si>
  <si>
    <t>2019m10d11</t>
  </si>
  <si>
    <t>2019m10d12</t>
  </si>
  <si>
    <t>2019m10d13</t>
  </si>
  <si>
    <t>2019m10d14</t>
  </si>
  <si>
    <t>2019m10d15</t>
  </si>
  <si>
    <t>2019m10d16</t>
  </si>
  <si>
    <t>2019m10d17</t>
  </si>
  <si>
    <t>2019m10d18</t>
  </si>
  <si>
    <t>2019m10d19</t>
  </si>
  <si>
    <t>2019m10d20</t>
  </si>
  <si>
    <t>2019m10d21</t>
  </si>
  <si>
    <t>2019m10d22</t>
  </si>
  <si>
    <t>2019m10d23</t>
  </si>
  <si>
    <t>2019m10d24</t>
  </si>
  <si>
    <t>2019m10d25</t>
  </si>
  <si>
    <t>2019m10d26</t>
  </si>
  <si>
    <t>2019m10d27</t>
  </si>
  <si>
    <t>2019m10d28</t>
  </si>
  <si>
    <t>2019m10d29</t>
  </si>
  <si>
    <t>2019m10d30</t>
  </si>
  <si>
    <t>2019m10d31</t>
  </si>
  <si>
    <t>2019m11d1</t>
  </si>
  <si>
    <t>2019m11d2</t>
  </si>
  <si>
    <t>2019m11d3</t>
  </si>
  <si>
    <t>2019m11d4</t>
  </si>
  <si>
    <t>2019m11d5</t>
  </si>
  <si>
    <t>2019m11d6</t>
  </si>
  <si>
    <t>2019m11d7</t>
  </si>
  <si>
    <t>2019m11d8</t>
  </si>
  <si>
    <t>2019m11d9</t>
  </si>
  <si>
    <t>2019m11d10</t>
  </si>
  <si>
    <t>2019m11d11</t>
  </si>
  <si>
    <t>2019m11d12</t>
  </si>
  <si>
    <t>2019m11d13</t>
  </si>
  <si>
    <t>2019m11d14</t>
  </si>
  <si>
    <t>2019m11d15</t>
  </si>
  <si>
    <t>2019m11d16</t>
  </si>
  <si>
    <t>2019m11d17</t>
  </si>
  <si>
    <t>2019m11d18</t>
  </si>
  <si>
    <t>2019m11d19</t>
  </si>
  <si>
    <t>2019m11d20</t>
  </si>
  <si>
    <t>2019m11d21</t>
  </si>
  <si>
    <t>2019m11d22</t>
  </si>
  <si>
    <t>2019m11d23</t>
  </si>
  <si>
    <t>2019m11d24</t>
  </si>
  <si>
    <t>2019m11d25</t>
  </si>
  <si>
    <t>2019m11d26</t>
  </si>
  <si>
    <t>2019m11d27</t>
  </si>
  <si>
    <t>2019m11d28</t>
  </si>
  <si>
    <t>2019m11d29</t>
  </si>
  <si>
    <t>2019m11d30</t>
  </si>
  <si>
    <t>2019m12d1</t>
  </si>
  <si>
    <t>2019m12d2</t>
  </si>
  <si>
    <t>2019m12d3</t>
  </si>
  <si>
    <t>2019m12d4</t>
  </si>
  <si>
    <t>2019m12d5</t>
  </si>
  <si>
    <t>2019m12d6</t>
  </si>
  <si>
    <t>2019m12d7</t>
  </si>
  <si>
    <t>2019m12d8</t>
  </si>
  <si>
    <t>2019m12d9</t>
  </si>
  <si>
    <t>2019m12d10</t>
  </si>
  <si>
    <t>2019m12d11</t>
  </si>
  <si>
    <t>2019m12d12</t>
  </si>
  <si>
    <t>2019m12d13</t>
  </si>
  <si>
    <t>2019m12d14</t>
  </si>
  <si>
    <t>2019m12d15</t>
  </si>
  <si>
    <t>2019m12d16</t>
  </si>
  <si>
    <t>2019m12d17</t>
  </si>
  <si>
    <t>2019m12d18</t>
  </si>
  <si>
    <t>2019m12d19</t>
  </si>
  <si>
    <t>2019m12d20</t>
  </si>
  <si>
    <t>2019m12d21</t>
  </si>
  <si>
    <t>2019m12d22</t>
  </si>
  <si>
    <t>2019m12d23</t>
  </si>
  <si>
    <t>2019m12d24</t>
  </si>
  <si>
    <t>2019m12d25</t>
  </si>
  <si>
    <t>2019m12d26</t>
  </si>
  <si>
    <t>2019m12d27</t>
  </si>
  <si>
    <t>2019m12d28</t>
  </si>
  <si>
    <t>2019m12d29</t>
  </si>
  <si>
    <t>2019m12d30</t>
  </si>
  <si>
    <t>2019m12d31</t>
  </si>
  <si>
    <t>2020m1d1</t>
  </si>
  <si>
    <t>2020m1d2</t>
  </si>
  <si>
    <t>2020m1d3</t>
  </si>
  <si>
    <t>2020m1d4</t>
  </si>
  <si>
    <t>2020m1d5</t>
  </si>
  <si>
    <t>2020m1d6</t>
  </si>
  <si>
    <t>2020m1d7</t>
  </si>
  <si>
    <t>2020m1d8</t>
  </si>
  <si>
    <t>2020m1d9</t>
  </si>
  <si>
    <t>2020m1d10</t>
  </si>
  <si>
    <t>2020m1d11</t>
  </si>
  <si>
    <t>2020m1d12</t>
  </si>
  <si>
    <t>2020m1d13</t>
  </si>
  <si>
    <t>2020m1d14</t>
  </si>
  <si>
    <t>2020m1d15</t>
  </si>
  <si>
    <t>2020m1d16</t>
  </si>
  <si>
    <t>2020m1d17</t>
  </si>
  <si>
    <t>2020m1d18</t>
  </si>
  <si>
    <t>2020m1d19</t>
  </si>
  <si>
    <t>2020m1d20</t>
  </si>
  <si>
    <t>2020m1d21</t>
  </si>
  <si>
    <t>2020m1d22</t>
  </si>
  <si>
    <t>2020m1d23</t>
  </si>
  <si>
    <t>2020m1d24</t>
  </si>
  <si>
    <t>2020m1d25</t>
  </si>
  <si>
    <t>2020m1d26</t>
  </si>
  <si>
    <t>2020m1d27</t>
  </si>
  <si>
    <t>2020m1d28</t>
  </si>
  <si>
    <t>2020m1d29</t>
  </si>
  <si>
    <t>2020m1d30</t>
  </si>
  <si>
    <t>2020m1d31</t>
  </si>
  <si>
    <t>2020m2d1</t>
  </si>
  <si>
    <t>2020m2d2</t>
  </si>
  <si>
    <t>2020m2d3</t>
  </si>
  <si>
    <t>2020m2d4</t>
  </si>
  <si>
    <t>2020m2d5</t>
  </si>
  <si>
    <t>2020m2d6</t>
  </si>
  <si>
    <t>2020m2d7</t>
  </si>
  <si>
    <t>2020m2d8</t>
  </si>
  <si>
    <t>2020m2d9</t>
  </si>
  <si>
    <t>2020m2d10</t>
  </si>
  <si>
    <t>2020m2d11</t>
  </si>
  <si>
    <t>2020m2d12</t>
  </si>
  <si>
    <t>2020m2d13</t>
  </si>
  <si>
    <t>2020m2d14</t>
  </si>
  <si>
    <t>2020m2d15</t>
  </si>
  <si>
    <t>2020m2d16</t>
  </si>
  <si>
    <t>2020m2d17</t>
  </si>
  <si>
    <t>2020m2d18</t>
  </si>
  <si>
    <t>2020m2d19</t>
  </si>
  <si>
    <t>2020m2d20</t>
  </si>
  <si>
    <t>2020m2d21</t>
  </si>
  <si>
    <t>2020m2d22</t>
  </si>
  <si>
    <t>2020m2d23</t>
  </si>
  <si>
    <t>2020m2d24</t>
  </si>
  <si>
    <t>2020m2d25</t>
  </si>
  <si>
    <t>2020m2d26</t>
  </si>
  <si>
    <t>2020m2d27</t>
  </si>
  <si>
    <t>2020m2d28</t>
  </si>
  <si>
    <t>2020m2d29</t>
  </si>
  <si>
    <t>2020m3d1</t>
  </si>
  <si>
    <t>2020m3d2</t>
  </si>
  <si>
    <t>2020m3d3</t>
  </si>
  <si>
    <t>2020m3d4</t>
  </si>
  <si>
    <t>2020m3d5</t>
  </si>
  <si>
    <t>2020m3d6</t>
  </si>
  <si>
    <t>2020m3d7</t>
  </si>
  <si>
    <t>2020m3d8</t>
  </si>
  <si>
    <t>2020m3d9</t>
  </si>
  <si>
    <t>2020m3d10</t>
  </si>
  <si>
    <t>2020m3d11</t>
  </si>
  <si>
    <t>2020m3d12</t>
  </si>
  <si>
    <t>2020m3d13</t>
  </si>
  <si>
    <t>2020m3d14</t>
  </si>
  <si>
    <t>2020m3d15</t>
  </si>
  <si>
    <t>2020m3d16</t>
  </si>
  <si>
    <t>2020m3d17</t>
  </si>
  <si>
    <t>2020m3d18</t>
  </si>
  <si>
    <t>2020m3d19</t>
  </si>
  <si>
    <t>2020m3d20</t>
  </si>
  <si>
    <t>2020m3d21</t>
  </si>
  <si>
    <t>2020m3d22</t>
  </si>
  <si>
    <t>2020m3d23</t>
  </si>
  <si>
    <t>2020m3d24</t>
  </si>
  <si>
    <t>2020m3d25</t>
  </si>
  <si>
    <t>2020m3d26</t>
  </si>
  <si>
    <t>2020m3d27</t>
  </si>
  <si>
    <t>2020m3d28</t>
  </si>
  <si>
    <t>2020m3d29</t>
  </si>
  <si>
    <t>2020m3d30</t>
  </si>
  <si>
    <t>2020m3d31</t>
  </si>
  <si>
    <t>2020m4d1</t>
  </si>
  <si>
    <t>2020m4d2</t>
  </si>
  <si>
    <t>2020m4d3</t>
  </si>
  <si>
    <t>2020m4d4</t>
  </si>
  <si>
    <t>2020m4d5</t>
  </si>
  <si>
    <t>2020m4d6</t>
  </si>
  <si>
    <t>2020m4d7</t>
  </si>
  <si>
    <t>2020m4d8</t>
  </si>
  <si>
    <t>2020m4d9</t>
  </si>
  <si>
    <t>2020m4d10</t>
  </si>
  <si>
    <t>2020m4d11</t>
  </si>
  <si>
    <t>2020m4d12</t>
  </si>
  <si>
    <t>2020m4d13</t>
  </si>
  <si>
    <t>2020m4d14</t>
  </si>
  <si>
    <t>2020m4d15</t>
  </si>
  <si>
    <t>2020m4d16</t>
  </si>
  <si>
    <t>2020m4d17</t>
  </si>
  <si>
    <t>2020m4d18</t>
  </si>
  <si>
    <t>2020m4d19</t>
  </si>
  <si>
    <t>2020m4d20</t>
  </si>
  <si>
    <t>2020m4d21</t>
  </si>
  <si>
    <t>2020m4d22</t>
  </si>
  <si>
    <t>2020m4d23</t>
  </si>
  <si>
    <t>2020m4d24</t>
  </si>
  <si>
    <t>2020m4d25</t>
  </si>
  <si>
    <t>2020m4d26</t>
  </si>
  <si>
    <t>2020m4d27</t>
  </si>
  <si>
    <t>2020m4d28</t>
  </si>
  <si>
    <t>2020m4d29</t>
  </si>
  <si>
    <t>2020m4d30</t>
  </si>
  <si>
    <t>2020m5d1</t>
  </si>
  <si>
    <t>2020m5d2</t>
  </si>
  <si>
    <t>2020m5d3</t>
  </si>
  <si>
    <t>2020m5d4</t>
  </si>
  <si>
    <t>2020m5d5</t>
  </si>
  <si>
    <t>2020m5d6</t>
  </si>
  <si>
    <t>2020m5d7</t>
  </si>
  <si>
    <t>2020m5d8</t>
  </si>
  <si>
    <t>2020m5d9</t>
  </si>
  <si>
    <t>2020m5d10</t>
  </si>
  <si>
    <t>2020m5d11</t>
  </si>
  <si>
    <t>2020m5d12</t>
  </si>
  <si>
    <t>2020m5d13</t>
  </si>
  <si>
    <t>2020m5d14</t>
  </si>
  <si>
    <t>2020m5d15</t>
  </si>
  <si>
    <t>2020m5d16</t>
  </si>
  <si>
    <t>2020m5d17</t>
  </si>
  <si>
    <t>2020m5d18</t>
  </si>
  <si>
    <t>2020m5d19</t>
  </si>
  <si>
    <t>2020m5d20</t>
  </si>
  <si>
    <t>2020m5d21</t>
  </si>
  <si>
    <t>2020m5d22</t>
  </si>
  <si>
    <t>2020m5d23</t>
  </si>
  <si>
    <t>2020m5d24</t>
  </si>
  <si>
    <t>2020m5d25</t>
  </si>
  <si>
    <t>2020m5d26</t>
  </si>
  <si>
    <t>2020m5d27</t>
  </si>
  <si>
    <t>2020m5d28</t>
  </si>
  <si>
    <t>2020m5d29</t>
  </si>
  <si>
    <t>2020m5d30</t>
  </si>
  <si>
    <t>2020m5d31</t>
  </si>
  <si>
    <t>2020m6d1</t>
  </si>
  <si>
    <t>2020m6d2</t>
  </si>
  <si>
    <t>2020m6d3</t>
  </si>
  <si>
    <t>2020m6d4</t>
  </si>
  <si>
    <t>2020m6d5</t>
  </si>
  <si>
    <t>2020m6d6</t>
  </si>
  <si>
    <t>2020m6d7</t>
  </si>
  <si>
    <t>2020m6d8</t>
  </si>
  <si>
    <t>2020m6d9</t>
  </si>
  <si>
    <t>2020m6d10</t>
  </si>
  <si>
    <t>2020m6d11</t>
  </si>
  <si>
    <t>2020m6d12</t>
  </si>
  <si>
    <t>2020m6d13</t>
  </si>
  <si>
    <t>2020m6d14</t>
  </si>
  <si>
    <t>2020m6d15</t>
  </si>
  <si>
    <t>2020m6d16</t>
  </si>
  <si>
    <t>2020m6d17</t>
  </si>
  <si>
    <t>2020m6d18</t>
  </si>
  <si>
    <t>2020m6d19</t>
  </si>
  <si>
    <t>2020m6d20</t>
  </si>
  <si>
    <t>2020m6d21</t>
  </si>
  <si>
    <t>2020m6d22</t>
  </si>
  <si>
    <t>2020m6d23</t>
  </si>
  <si>
    <t>2020m6d24</t>
  </si>
  <si>
    <t>2020m6d25</t>
  </si>
  <si>
    <t>2020m6d26</t>
  </si>
  <si>
    <t>2020m6d27</t>
  </si>
  <si>
    <t>2020m6d28</t>
  </si>
  <si>
    <t>2020m6d29</t>
  </si>
  <si>
    <t>2020m6d30</t>
  </si>
  <si>
    <t>2020m7d1</t>
  </si>
  <si>
    <t>2020m7d2</t>
  </si>
  <si>
    <t>2020m7d3</t>
  </si>
  <si>
    <t>2020m7d4</t>
  </si>
  <si>
    <t>2020m7d5</t>
  </si>
  <si>
    <t>2020m7d6</t>
  </si>
  <si>
    <t>2020m7d7</t>
  </si>
  <si>
    <t>2020m7d8</t>
  </si>
  <si>
    <t>2020m7d9</t>
  </si>
  <si>
    <t>2020m7d10</t>
  </si>
  <si>
    <t>2020m7d11</t>
  </si>
  <si>
    <t>2020m7d12</t>
  </si>
  <si>
    <t>2020m7d13</t>
  </si>
  <si>
    <t>2020m7d14</t>
  </si>
  <si>
    <t>2020m7d15</t>
  </si>
  <si>
    <t>2020m7d16</t>
  </si>
  <si>
    <t>2020m7d17</t>
  </si>
  <si>
    <t>2020m7d18</t>
  </si>
  <si>
    <t>2020m7d19</t>
  </si>
  <si>
    <t>2020m7d20</t>
  </si>
  <si>
    <t>2020m7d21</t>
  </si>
  <si>
    <t>2020m7d22</t>
  </si>
  <si>
    <t>2020m7d23</t>
  </si>
  <si>
    <t>2020m7d24</t>
  </si>
  <si>
    <t>2020m7d25</t>
  </si>
  <si>
    <t>2020m7d26</t>
  </si>
  <si>
    <t>2020m7d27</t>
  </si>
  <si>
    <t>2020m7d28</t>
  </si>
  <si>
    <t>2020m7d29</t>
  </si>
  <si>
    <t>2020m7d30</t>
  </si>
  <si>
    <t>2020m7d31</t>
  </si>
  <si>
    <t>2020m8d1</t>
  </si>
  <si>
    <t>2020m8d2</t>
  </si>
  <si>
    <t>2020m8d3</t>
  </si>
  <si>
    <t>2020m8d4</t>
  </si>
  <si>
    <t>2020m8d5</t>
  </si>
  <si>
    <t>2020m8d6</t>
  </si>
  <si>
    <t>2020m8d7</t>
  </si>
  <si>
    <t>2020m8d8</t>
  </si>
  <si>
    <t>2020m8d9</t>
  </si>
  <si>
    <t>2020m8d10</t>
  </si>
  <si>
    <t>2020m8d11</t>
  </si>
  <si>
    <t>2020m8d12</t>
  </si>
  <si>
    <t>2020m8d13</t>
  </si>
  <si>
    <t>2020m8d14</t>
  </si>
  <si>
    <t>2020m8d15</t>
  </si>
  <si>
    <t>2020m8d16</t>
  </si>
  <si>
    <t>2020m8d17</t>
  </si>
  <si>
    <t>2020m8d18</t>
  </si>
  <si>
    <t>2020m8d19</t>
  </si>
  <si>
    <t>2020m8d20</t>
  </si>
  <si>
    <t>2020m8d21</t>
  </si>
  <si>
    <t>2020m8d22</t>
  </si>
  <si>
    <t>2020m8d23</t>
  </si>
  <si>
    <t>2020m8d24</t>
  </si>
  <si>
    <t>2020m8d25</t>
  </si>
  <si>
    <t>2020m8d26</t>
  </si>
  <si>
    <t>2020m8d27</t>
  </si>
  <si>
    <t>2020m8d28</t>
  </si>
  <si>
    <t>2020m8d29</t>
  </si>
  <si>
    <t>2020m8d30</t>
  </si>
  <si>
    <t>2020m8d31</t>
  </si>
  <si>
    <t>2020m9d1</t>
  </si>
  <si>
    <t>2020m9d2</t>
  </si>
  <si>
    <t>2020m9d3</t>
  </si>
  <si>
    <t>2020m9d4</t>
  </si>
  <si>
    <t>2020m9d5</t>
  </si>
  <si>
    <t>2020m9d6</t>
  </si>
  <si>
    <t>2020m9d7</t>
  </si>
  <si>
    <t>2020m9d8</t>
  </si>
  <si>
    <t>2020m9d9</t>
  </si>
  <si>
    <t>2020m9d10</t>
  </si>
  <si>
    <t>2020m9d11</t>
  </si>
  <si>
    <t>2020m9d12</t>
  </si>
  <si>
    <t>2020m9d13</t>
  </si>
  <si>
    <t>2020m9d14</t>
  </si>
  <si>
    <t>2020m9d15</t>
  </si>
  <si>
    <t>2020m9d16</t>
  </si>
  <si>
    <t>2020m9d17</t>
  </si>
  <si>
    <t>2020m9d18</t>
  </si>
  <si>
    <t>2020m9d19</t>
  </si>
  <si>
    <t>2020m9d20</t>
  </si>
  <si>
    <t>2020m9d21</t>
  </si>
  <si>
    <t>2020m9d22</t>
  </si>
  <si>
    <t>2020m9d23</t>
  </si>
  <si>
    <t>2020m9d24</t>
  </si>
  <si>
    <t>2020m9d25</t>
  </si>
  <si>
    <t>2020m9d26</t>
  </si>
  <si>
    <t>2020m9d27</t>
  </si>
  <si>
    <t>2020m9d28</t>
  </si>
  <si>
    <t>2020m9d29</t>
  </si>
  <si>
    <t>2020m9d30</t>
  </si>
  <si>
    <t>2020m10d1</t>
  </si>
  <si>
    <t>2020m10d2</t>
  </si>
  <si>
    <t>2020m10d3</t>
  </si>
  <si>
    <t>2020m10d4</t>
  </si>
  <si>
    <t>2020m10d5</t>
  </si>
  <si>
    <t>2020m10d6</t>
  </si>
  <si>
    <t>2020m10d7</t>
  </si>
  <si>
    <t>2020m10d8</t>
  </si>
  <si>
    <t>2020m10d9</t>
  </si>
  <si>
    <t>2020m10d10</t>
  </si>
  <si>
    <t>2020m10d11</t>
  </si>
  <si>
    <t>2020m10d12</t>
  </si>
  <si>
    <t>2020m10d13</t>
  </si>
  <si>
    <t>2020m10d14</t>
  </si>
  <si>
    <t>2020m10d15</t>
  </si>
  <si>
    <t>2020m10d16</t>
  </si>
  <si>
    <t>2020m10d17</t>
  </si>
  <si>
    <t>2020m10d18</t>
  </si>
  <si>
    <t>2020m10d19</t>
  </si>
  <si>
    <t>2020m10d20</t>
  </si>
  <si>
    <t>2020m10d21</t>
  </si>
  <si>
    <t>2020m10d22</t>
  </si>
  <si>
    <t>2020m10d23</t>
  </si>
  <si>
    <t>2020m10d24</t>
  </si>
  <si>
    <t>2020m10d25</t>
  </si>
  <si>
    <t>2020m10d26</t>
  </si>
  <si>
    <t>2020m10d27</t>
  </si>
  <si>
    <t>2020m10d28</t>
  </si>
  <si>
    <t>2020m10d29</t>
  </si>
  <si>
    <t>2020m10d30</t>
  </si>
  <si>
    <t>2020m10d31</t>
  </si>
  <si>
    <t>2020m11d1</t>
  </si>
  <si>
    <t>2020m11d2</t>
  </si>
  <si>
    <t>2020m11d3</t>
  </si>
  <si>
    <t>2020m11d4</t>
  </si>
  <si>
    <t>2020m11d5</t>
  </si>
  <si>
    <t>2020m11d6</t>
  </si>
  <si>
    <t>2020m11d7</t>
  </si>
  <si>
    <t>2020m11d8</t>
  </si>
  <si>
    <t>2020m11d9</t>
  </si>
  <si>
    <t>2020m11d10</t>
  </si>
  <si>
    <t>2020m11d11</t>
  </si>
  <si>
    <t>2020m11d12</t>
  </si>
  <si>
    <t>2020m11d13</t>
  </si>
  <si>
    <t>2020m11d14</t>
  </si>
  <si>
    <t>2020m11d15</t>
  </si>
  <si>
    <t>2020m11d16</t>
  </si>
  <si>
    <t>2020m11d17</t>
  </si>
  <si>
    <t>2020m11d18</t>
  </si>
  <si>
    <t>2020m11d19</t>
  </si>
  <si>
    <t>2020m11d20</t>
  </si>
  <si>
    <t>2020m11d21</t>
  </si>
  <si>
    <t>2020m11d22</t>
  </si>
  <si>
    <t>2020m11d23</t>
  </si>
  <si>
    <t>2020m11d24</t>
  </si>
  <si>
    <t>2020m11d25</t>
  </si>
  <si>
    <t>2020m11d26</t>
  </si>
  <si>
    <t>2020m11d27</t>
  </si>
  <si>
    <t>2020m11d28</t>
  </si>
  <si>
    <t>2020m11d29</t>
  </si>
  <si>
    <t>2020m11d30</t>
  </si>
  <si>
    <t>2020m12d1</t>
  </si>
  <si>
    <t>2020m12d2</t>
  </si>
  <si>
    <t>2020m12d3</t>
  </si>
  <si>
    <t>2020m12d4</t>
  </si>
  <si>
    <t>2020m12d5</t>
  </si>
  <si>
    <t>2020m12d6</t>
  </si>
  <si>
    <t>2020m12d7</t>
  </si>
  <si>
    <t>2020m12d8</t>
  </si>
  <si>
    <t>2020m12d9</t>
  </si>
  <si>
    <t>2020m12d10</t>
  </si>
  <si>
    <t>2020m12d11</t>
  </si>
  <si>
    <t>2020m12d12</t>
  </si>
  <si>
    <t>2020m12d13</t>
  </si>
  <si>
    <t>2020m12d14</t>
  </si>
  <si>
    <t>2020m12d15</t>
  </si>
  <si>
    <t>2020m12d16</t>
  </si>
  <si>
    <t>2020m12d17</t>
  </si>
  <si>
    <t>2020m12d18</t>
  </si>
  <si>
    <t>2020m12d19</t>
  </si>
  <si>
    <t>2020m12d20</t>
  </si>
  <si>
    <t>2020m12d21</t>
  </si>
  <si>
    <t>2020m12d22</t>
  </si>
  <si>
    <t>2020m12d23</t>
  </si>
  <si>
    <t>2020m12d24</t>
  </si>
  <si>
    <t>2020m12d25</t>
  </si>
  <si>
    <t>2020m12d26</t>
  </si>
  <si>
    <t>2020m12d27</t>
  </si>
  <si>
    <t>2020m12d28</t>
  </si>
  <si>
    <t>2020m12d29</t>
  </si>
  <si>
    <t>2020m12d30</t>
  </si>
  <si>
    <t>2020m12d31</t>
  </si>
  <si>
    <t>2021m1d1</t>
  </si>
  <si>
    <t>2021m1d2</t>
  </si>
  <si>
    <t>2021m1d3</t>
  </si>
  <si>
    <t>2021m1d4</t>
  </si>
  <si>
    <t>2021m1d5</t>
  </si>
  <si>
    <t>2021m1d6</t>
  </si>
  <si>
    <t>2021m1d7</t>
  </si>
  <si>
    <t>2021m1d8</t>
  </si>
  <si>
    <t>2021m1d9</t>
  </si>
  <si>
    <t>2021m1d10</t>
  </si>
  <si>
    <t>2021m1d11</t>
  </si>
  <si>
    <t>2021m1d12</t>
  </si>
  <si>
    <t>2021m1d13</t>
  </si>
  <si>
    <t>2021m1d14</t>
  </si>
  <si>
    <t>2021m1d15</t>
  </si>
  <si>
    <t>2021m1d16</t>
  </si>
  <si>
    <t>2021m1d17</t>
  </si>
  <si>
    <t>2021m1d18</t>
  </si>
  <si>
    <t>2021m1d19</t>
  </si>
  <si>
    <t>2021m1d20</t>
  </si>
  <si>
    <t>2021m1d21</t>
  </si>
  <si>
    <t>2021m1d22</t>
  </si>
  <si>
    <t>2021m1d23</t>
  </si>
  <si>
    <t>2021m1d24</t>
  </si>
  <si>
    <t>2021m1d25</t>
  </si>
  <si>
    <t>2021m1d26</t>
  </si>
  <si>
    <t>2021m1d27</t>
  </si>
  <si>
    <t>2021m1d28</t>
  </si>
  <si>
    <t>2021m1d29</t>
  </si>
  <si>
    <t>2021m1d30</t>
  </si>
  <si>
    <t>2021m1d31</t>
  </si>
  <si>
    <t>2021m2d1</t>
  </si>
  <si>
    <t>2021m2d2</t>
  </si>
  <si>
    <t>2021m2d3</t>
  </si>
  <si>
    <t>2021m2d4</t>
  </si>
  <si>
    <t>2021m2d5</t>
  </si>
  <si>
    <t>2021m2d6</t>
  </si>
  <si>
    <t>2021m2d7</t>
  </si>
  <si>
    <t>2021m2d8</t>
  </si>
  <si>
    <t>2021m2d9</t>
  </si>
  <si>
    <t>2021m2d10</t>
  </si>
  <si>
    <t>2021m2d11</t>
  </si>
  <si>
    <t>2021m2d12</t>
  </si>
  <si>
    <t>2021m2d13</t>
  </si>
  <si>
    <t>2021m2d14</t>
  </si>
  <si>
    <t>2021m2d15</t>
  </si>
  <si>
    <t>2021m2d16</t>
  </si>
  <si>
    <t>2021m2d17</t>
  </si>
  <si>
    <t>2021m2d18</t>
  </si>
  <si>
    <t>2021m2d19</t>
  </si>
  <si>
    <t>2021m2d20</t>
  </si>
  <si>
    <t>2021m2d21</t>
  </si>
  <si>
    <t>2021m2d22</t>
  </si>
  <si>
    <t>2021m2d23</t>
  </si>
  <si>
    <t>2021m2d24</t>
  </si>
  <si>
    <t>2021m2d25</t>
  </si>
  <si>
    <t>2021m2d26</t>
  </si>
  <si>
    <t>2021m2d27</t>
  </si>
  <si>
    <t>2021m2d28</t>
  </si>
  <si>
    <t>2021m3d1</t>
  </si>
  <si>
    <t>2021m3d2</t>
  </si>
  <si>
    <t>2021m3d3</t>
  </si>
  <si>
    <t>2021m3d4</t>
  </si>
  <si>
    <t>2021m3d5</t>
  </si>
  <si>
    <t>2021m3d6</t>
  </si>
  <si>
    <t>2021m3d7</t>
  </si>
  <si>
    <t>2021m3d8</t>
  </si>
  <si>
    <t>2021m3d9</t>
  </si>
  <si>
    <t>2021m3d10</t>
  </si>
  <si>
    <t>2021m3d11</t>
  </si>
  <si>
    <t>2021m3d12</t>
  </si>
  <si>
    <t>2021m3d13</t>
  </si>
  <si>
    <t>2021m3d14</t>
  </si>
  <si>
    <t>2021m3d15</t>
  </si>
  <si>
    <t>2021m3d16</t>
  </si>
  <si>
    <t>2021m3d17</t>
  </si>
  <si>
    <t>2021m3d18</t>
  </si>
  <si>
    <t>2021m3d19</t>
  </si>
  <si>
    <t>2021m3d20</t>
  </si>
  <si>
    <t>2021m3d21</t>
  </si>
  <si>
    <t>2021m3d22</t>
  </si>
  <si>
    <t>2021m3d23</t>
  </si>
  <si>
    <t>2021m3d24</t>
  </si>
  <si>
    <t>2021m3d25</t>
  </si>
  <si>
    <t>2021m3d26</t>
  </si>
  <si>
    <t>2021m3d27</t>
  </si>
  <si>
    <t>2021m3d28</t>
  </si>
  <si>
    <t>2021m3d29</t>
  </si>
  <si>
    <t>2021m3d30</t>
  </si>
  <si>
    <t>2021m3d31</t>
  </si>
  <si>
    <t>2021m4d1</t>
  </si>
  <si>
    <t>2021m4d2</t>
  </si>
  <si>
    <t>2021m4d3</t>
  </si>
  <si>
    <t>2021m4d4</t>
  </si>
  <si>
    <t>2021m4d5</t>
  </si>
  <si>
    <t>2021m4d6</t>
  </si>
  <si>
    <t>2021m4d7</t>
  </si>
  <si>
    <t>2021m4d8</t>
  </si>
  <si>
    <t>2021m4d9</t>
  </si>
  <si>
    <t>2021m4d10</t>
  </si>
  <si>
    <t>2021m4d11</t>
  </si>
  <si>
    <t>2021m4d12</t>
  </si>
  <si>
    <t>2021m4d13</t>
  </si>
  <si>
    <t>2021m4d14</t>
  </si>
  <si>
    <t>2021m4d15</t>
  </si>
  <si>
    <t>2021m4d16</t>
  </si>
  <si>
    <t>2021m4d17</t>
  </si>
  <si>
    <t>2021m4d18</t>
  </si>
  <si>
    <t>2021m4d19</t>
  </si>
  <si>
    <t>2021m4d20</t>
  </si>
  <si>
    <t>2021m4d21</t>
  </si>
  <si>
    <t>2021m4d22</t>
  </si>
  <si>
    <t>2021m4d23</t>
  </si>
  <si>
    <t>2021m4d24</t>
  </si>
  <si>
    <t>2021m4d25</t>
  </si>
  <si>
    <t>2021m4d26</t>
  </si>
  <si>
    <t>2021m4d27</t>
  </si>
  <si>
    <t>2021m4d28</t>
  </si>
  <si>
    <t>2021m4d29</t>
  </si>
  <si>
    <t>2021m4d30</t>
  </si>
  <si>
    <t>2021m5d1</t>
  </si>
  <si>
    <t>2021m5d2</t>
  </si>
  <si>
    <t>2021m5d3</t>
  </si>
  <si>
    <t>2021m5d4</t>
  </si>
  <si>
    <t>2021m5d5</t>
  </si>
  <si>
    <t>2021m5d6</t>
  </si>
  <si>
    <t>2021m5d7</t>
  </si>
  <si>
    <t>2021m5d8</t>
  </si>
  <si>
    <t>2021m5d9</t>
  </si>
  <si>
    <t>2021m5d10</t>
  </si>
  <si>
    <t>2021m5d11</t>
  </si>
  <si>
    <t>2021m5d12</t>
  </si>
  <si>
    <t>2021m5d13</t>
  </si>
  <si>
    <t>2021m5d14</t>
  </si>
  <si>
    <t>2021m5d15</t>
  </si>
  <si>
    <t>2021m5d16</t>
  </si>
  <si>
    <t>2021m5d17</t>
  </si>
  <si>
    <t>2021m5d18</t>
  </si>
  <si>
    <t>2021m5d19</t>
  </si>
  <si>
    <t>2021m5d20</t>
  </si>
  <si>
    <t>2021m5d21</t>
  </si>
  <si>
    <t>2021m5d22</t>
  </si>
  <si>
    <t>2021m5d23</t>
  </si>
  <si>
    <t>2021m5d24</t>
  </si>
  <si>
    <t>2021m5d25</t>
  </si>
  <si>
    <t>2021m5d26</t>
  </si>
  <si>
    <t>2021m5d27</t>
  </si>
  <si>
    <t>2021m5d28</t>
  </si>
  <si>
    <t>2021m5d29</t>
  </si>
  <si>
    <t>2021m5d30</t>
  </si>
  <si>
    <t>2021m5d31</t>
  </si>
  <si>
    <t>2021m6d1</t>
  </si>
  <si>
    <t>2021m6d2</t>
  </si>
  <si>
    <t>2021m6d3</t>
  </si>
  <si>
    <t>2021m6d4</t>
  </si>
  <si>
    <t>2021m6d5</t>
  </si>
  <si>
    <t>2021m6d6</t>
  </si>
  <si>
    <t>2021m6d7</t>
  </si>
  <si>
    <t>2021m6d8</t>
  </si>
  <si>
    <t>2021m6d9</t>
  </si>
  <si>
    <t>2021m6d10</t>
  </si>
  <si>
    <t>2021m6d11</t>
  </si>
  <si>
    <t>2021m6d12</t>
  </si>
  <si>
    <t>2021m6d13</t>
  </si>
  <si>
    <t>2021m6d14</t>
  </si>
  <si>
    <t>2021m6d15</t>
  </si>
  <si>
    <t>2021m6d16</t>
  </si>
  <si>
    <t>2021m6d17</t>
  </si>
  <si>
    <t>2021m6d18</t>
  </si>
  <si>
    <t>2021m6d19</t>
  </si>
  <si>
    <t>2021m6d20</t>
  </si>
  <si>
    <t>2021m6d21</t>
  </si>
  <si>
    <t>2021m6d22</t>
  </si>
  <si>
    <t>2021m6d23</t>
  </si>
  <si>
    <t>2021m6d24</t>
  </si>
  <si>
    <t>2021m6d25</t>
  </si>
  <si>
    <t>2021m6d26</t>
  </si>
  <si>
    <t>2021m6d27</t>
  </si>
  <si>
    <t>2021m6d28</t>
  </si>
  <si>
    <t>2021m6d29</t>
  </si>
  <si>
    <t>2021m6d30</t>
  </si>
  <si>
    <t>2021m7d1</t>
  </si>
  <si>
    <t>2021m7d2</t>
  </si>
  <si>
    <t>2021m7d3</t>
  </si>
  <si>
    <t>2021m7d4</t>
  </si>
  <si>
    <t>2021m7d5</t>
  </si>
  <si>
    <t>2021m7d6</t>
  </si>
  <si>
    <t>2021m7d7</t>
  </si>
  <si>
    <t>2021m7d8</t>
  </si>
  <si>
    <t>2021m7d9</t>
  </si>
  <si>
    <t>2021m7d10</t>
  </si>
  <si>
    <t>2021m7d11</t>
  </si>
  <si>
    <t>2021m7d12</t>
  </si>
  <si>
    <t>2021m7d13</t>
  </si>
  <si>
    <t>2021m7d14</t>
  </si>
  <si>
    <t>2021m7d15</t>
  </si>
  <si>
    <t>2021m7d16</t>
  </si>
  <si>
    <t>2021m7d17</t>
  </si>
  <si>
    <t>2021m7d18</t>
  </si>
  <si>
    <t>2021m7d19</t>
  </si>
  <si>
    <t>2021m7d20</t>
  </si>
  <si>
    <t>2021m7d21</t>
  </si>
  <si>
    <t>2021m7d22</t>
  </si>
  <si>
    <t>2021m7d23</t>
  </si>
  <si>
    <t>2021m7d24</t>
  </si>
  <si>
    <t>2021m7d25</t>
  </si>
  <si>
    <t>2021m7d26</t>
  </si>
  <si>
    <t>2021m7d27</t>
  </si>
  <si>
    <t>2021m7d28</t>
  </si>
  <si>
    <t>2021m7d29</t>
  </si>
  <si>
    <t>2021m7d30</t>
  </si>
  <si>
    <t>2021m7d31</t>
  </si>
  <si>
    <t>2021m8d1</t>
  </si>
  <si>
    <t>2021m8d2</t>
  </si>
  <si>
    <t>2021m8d3</t>
  </si>
  <si>
    <t>2021m8d4</t>
  </si>
  <si>
    <t>2021m8d5</t>
  </si>
  <si>
    <t>2021m8d6</t>
  </si>
  <si>
    <t>2021m8d7</t>
  </si>
  <si>
    <t>2021m8d8</t>
  </si>
  <si>
    <t>2021m8d9</t>
  </si>
  <si>
    <t>2021m8d10</t>
  </si>
  <si>
    <t>2021m8d11</t>
  </si>
  <si>
    <t>2021m8d12</t>
  </si>
  <si>
    <t>2021m8d13</t>
  </si>
  <si>
    <t>2021m8d14</t>
  </si>
  <si>
    <t>2021m8d15</t>
  </si>
  <si>
    <t>2021m8d16</t>
  </si>
  <si>
    <t>2021m8d17</t>
  </si>
  <si>
    <t>2021m8d18</t>
  </si>
  <si>
    <t>2021m8d19</t>
  </si>
  <si>
    <t>2021m8d20</t>
  </si>
  <si>
    <t>2021m8d21</t>
  </si>
  <si>
    <t>2021m8d22</t>
  </si>
  <si>
    <t>2021m8d23</t>
  </si>
  <si>
    <t>2021m8d24</t>
  </si>
  <si>
    <t>2021m8d25</t>
  </si>
  <si>
    <t>2021m8d26</t>
  </si>
  <si>
    <t>2021m8d27</t>
  </si>
  <si>
    <t>2021m8d28</t>
  </si>
  <si>
    <t>2021m8d29</t>
  </si>
  <si>
    <t>2021m8d30</t>
  </si>
  <si>
    <t>2021m8d31</t>
  </si>
  <si>
    <t>2021m9d1</t>
  </si>
  <si>
    <t>2021m9d2</t>
  </si>
  <si>
    <t>2021m9d3</t>
  </si>
  <si>
    <t>2021m9d4</t>
  </si>
  <si>
    <t>2021m9d5</t>
  </si>
  <si>
    <t>2021m9d6</t>
  </si>
  <si>
    <t>2021m9d7</t>
  </si>
  <si>
    <t>2021m9d8</t>
  </si>
  <si>
    <t>2021m9d9</t>
  </si>
  <si>
    <t>2021m9d10</t>
  </si>
  <si>
    <t>2021m9d11</t>
  </si>
  <si>
    <t>2021m9d12</t>
  </si>
  <si>
    <t>2021m9d13</t>
  </si>
  <si>
    <t>2021m9d14</t>
  </si>
  <si>
    <t>2021m9d15</t>
  </si>
  <si>
    <t>2021m9d16</t>
  </si>
  <si>
    <t>2021m9d17</t>
  </si>
  <si>
    <t>2021m9d18</t>
  </si>
  <si>
    <t>2021m9d19</t>
  </si>
  <si>
    <t>2021m9d20</t>
  </si>
  <si>
    <t>2021m9d21</t>
  </si>
  <si>
    <t>2021m9d22</t>
  </si>
  <si>
    <t>2021m9d23</t>
  </si>
  <si>
    <t>2021m9d24</t>
  </si>
  <si>
    <t>2021m9d25</t>
  </si>
  <si>
    <t>2021m9d26</t>
  </si>
  <si>
    <t>2021m9d27</t>
  </si>
  <si>
    <t>2021m9d28</t>
  </si>
  <si>
    <t>2021m9d29</t>
  </si>
  <si>
    <t>2021m9d30</t>
  </si>
  <si>
    <t>2021m10d1</t>
  </si>
  <si>
    <t>2021m10d2</t>
  </si>
  <si>
    <t>2021m10d3</t>
  </si>
  <si>
    <t>2021m10d4</t>
  </si>
  <si>
    <t>2021m10d5</t>
  </si>
  <si>
    <t>2021m10d6</t>
  </si>
  <si>
    <t>2021m10d7</t>
  </si>
  <si>
    <t>2021m10d8</t>
  </si>
  <si>
    <t>2021m10d9</t>
  </si>
  <si>
    <t>2021m10d10</t>
  </si>
  <si>
    <t>2021m10d11</t>
  </si>
  <si>
    <t>2021m10d12</t>
  </si>
  <si>
    <t>2021m10d13</t>
  </si>
  <si>
    <t>2021m10d14</t>
  </si>
  <si>
    <t>2021m10d15</t>
  </si>
  <si>
    <t>2021m10d16</t>
  </si>
  <si>
    <t>2021m10d17</t>
  </si>
  <si>
    <t>2021m10d18</t>
  </si>
  <si>
    <t>2021m10d19</t>
  </si>
  <si>
    <t>2021m10d20</t>
  </si>
  <si>
    <t>2021m10d21</t>
  </si>
  <si>
    <t>2021m10d22</t>
  </si>
  <si>
    <t>2021m10d23</t>
  </si>
  <si>
    <t>2021m10d24</t>
  </si>
  <si>
    <t>2021m10d25</t>
  </si>
  <si>
    <t>2021m10d26</t>
  </si>
  <si>
    <t>2021m10d27</t>
  </si>
  <si>
    <t>2021m10d28</t>
  </si>
  <si>
    <t>2021m10d29</t>
  </si>
  <si>
    <t>2021m10d30</t>
  </si>
  <si>
    <t>2021m10d31</t>
  </si>
  <si>
    <t>2021m11d1</t>
  </si>
  <si>
    <t>2021m11d2</t>
  </si>
  <si>
    <t>2021m11d3</t>
  </si>
  <si>
    <t>2021m11d4</t>
  </si>
  <si>
    <t>2021m11d5</t>
  </si>
  <si>
    <t>2021m11d6</t>
  </si>
  <si>
    <t>2021m11d7</t>
  </si>
  <si>
    <t>2021m11d8</t>
  </si>
  <si>
    <t>2021m11d9</t>
  </si>
  <si>
    <t>2021m11d10</t>
  </si>
  <si>
    <t>2021m11d11</t>
  </si>
  <si>
    <t>2021m11d12</t>
  </si>
  <si>
    <t>2021m11d13</t>
  </si>
  <si>
    <t>2021m11d14</t>
  </si>
  <si>
    <t>2021m11d15</t>
  </si>
  <si>
    <t>2021m11d16</t>
  </si>
  <si>
    <t>2021m11d17</t>
  </si>
  <si>
    <t>2021m11d18</t>
  </si>
  <si>
    <t>2021m11d19</t>
  </si>
  <si>
    <t>2021m11d20</t>
  </si>
  <si>
    <t>2021m11d21</t>
  </si>
  <si>
    <t>2021m11d22</t>
  </si>
  <si>
    <t>2021m11d23</t>
  </si>
  <si>
    <t>2021m11d24</t>
  </si>
  <si>
    <t>2021m11d25</t>
  </si>
  <si>
    <t>2021m11d26</t>
  </si>
  <si>
    <t>2021m11d27</t>
  </si>
  <si>
    <t>2021m11d28</t>
  </si>
  <si>
    <t>2021m11d29</t>
  </si>
  <si>
    <t>2021m11d30</t>
  </si>
  <si>
    <t>2021m12d1</t>
  </si>
  <si>
    <t>2021m12d2</t>
  </si>
  <si>
    <t>2021m12d3</t>
  </si>
  <si>
    <t>2021m12d4</t>
  </si>
  <si>
    <t>2021m12d5</t>
  </si>
  <si>
    <t>2021m12d6</t>
  </si>
  <si>
    <t>2021m12d7</t>
  </si>
  <si>
    <t>2021m12d8</t>
  </si>
  <si>
    <t>2021m12d9</t>
  </si>
  <si>
    <t>2021m12d10</t>
  </si>
  <si>
    <t>2021m12d11</t>
  </si>
  <si>
    <t>2021m12d12</t>
  </si>
  <si>
    <t>2021m12d13</t>
  </si>
  <si>
    <t>2021m12d14</t>
  </si>
  <si>
    <t>2021m12d15</t>
  </si>
  <si>
    <t>2021m12d16</t>
  </si>
  <si>
    <t>2021m12d17</t>
  </si>
  <si>
    <t>2021m12d18</t>
  </si>
  <si>
    <t>2021m12d19</t>
  </si>
  <si>
    <t>2021m12d20</t>
  </si>
  <si>
    <t>2021m12d21</t>
  </si>
  <si>
    <t>2021m12d22</t>
  </si>
  <si>
    <t>2021m12d23</t>
  </si>
  <si>
    <t>2021m12d24</t>
  </si>
  <si>
    <t>2021m12d25</t>
  </si>
  <si>
    <t>2021m12d26</t>
  </si>
  <si>
    <t>2021m12d27</t>
  </si>
  <si>
    <t>2021m12d28</t>
  </si>
  <si>
    <t>2021m12d29</t>
  </si>
  <si>
    <t>2021m12d30</t>
  </si>
  <si>
    <t>2021m12d31</t>
  </si>
  <si>
    <t>2022m1d1</t>
  </si>
  <si>
    <t>2022m1d2</t>
  </si>
  <si>
    <t>2022m1d3</t>
  </si>
  <si>
    <t>2022m1d4</t>
  </si>
  <si>
    <t>2022m1d5</t>
  </si>
  <si>
    <t>2022m1d6</t>
  </si>
  <si>
    <t>2022m1d7</t>
  </si>
  <si>
    <t>2022m1d8</t>
  </si>
  <si>
    <t>2022m1d9</t>
  </si>
  <si>
    <t>2022m1d10</t>
  </si>
  <si>
    <t>2022m1d11</t>
  </si>
  <si>
    <t>2022m1d12</t>
  </si>
  <si>
    <t>2022m1d13</t>
  </si>
  <si>
    <t>2022m1d14</t>
  </si>
  <si>
    <t>2022m1d15</t>
  </si>
  <si>
    <t>2022m1d16</t>
  </si>
  <si>
    <t>2022m1d17</t>
  </si>
  <si>
    <t>2022m1d18</t>
  </si>
  <si>
    <t>2022m1d19</t>
  </si>
  <si>
    <t>2022m1d20</t>
  </si>
  <si>
    <t>2022m1d21</t>
  </si>
  <si>
    <t>2022m1d22</t>
  </si>
  <si>
    <t>2022m1d23</t>
  </si>
  <si>
    <t>2022m1d24</t>
  </si>
  <si>
    <t>2022m1d25</t>
  </si>
  <si>
    <t>2022m1d26</t>
  </si>
  <si>
    <t>2022m1d27</t>
  </si>
  <si>
    <t>2022m1d28</t>
  </si>
  <si>
    <t>2022m1d29</t>
  </si>
  <si>
    <t>2022m1d30</t>
  </si>
  <si>
    <t>2022m1d31</t>
  </si>
  <si>
    <t>2022m2d1</t>
  </si>
  <si>
    <t>2022m2d2</t>
  </si>
  <si>
    <t>2022m2d3</t>
  </si>
  <si>
    <t>2022m2d4</t>
  </si>
  <si>
    <t>2022m2d5</t>
  </si>
  <si>
    <t>2022m2d6</t>
  </si>
  <si>
    <t>2022m2d7</t>
  </si>
  <si>
    <t>2022m2d8</t>
  </si>
  <si>
    <t>2022m2d9</t>
  </si>
  <si>
    <t>2022m2d10</t>
  </si>
  <si>
    <t>2022m2d11</t>
  </si>
  <si>
    <t>2022m2d12</t>
  </si>
  <si>
    <t>2022m2d13</t>
  </si>
  <si>
    <t>2022m2d14</t>
  </si>
  <si>
    <t>2022m2d15</t>
  </si>
  <si>
    <t>2022m2d16</t>
  </si>
  <si>
    <t>2022m2d17</t>
  </si>
  <si>
    <t>2022m2d18</t>
  </si>
  <si>
    <t>2022m2d19</t>
  </si>
  <si>
    <t>2022m2d20</t>
  </si>
  <si>
    <t>2022m2d21</t>
  </si>
  <si>
    <t>2022m2d22</t>
  </si>
  <si>
    <t>2022m2d23</t>
  </si>
  <si>
    <t>2022m2d24</t>
  </si>
  <si>
    <t>2022m2d25</t>
  </si>
  <si>
    <t>2022m2d26</t>
  </si>
  <si>
    <t>2022m2d27</t>
  </si>
  <si>
    <t>2022m2d28</t>
  </si>
  <si>
    <t>2022m3d1</t>
  </si>
  <si>
    <t>2022m3d2</t>
  </si>
  <si>
    <t>2022m3d3</t>
  </si>
  <si>
    <t>2022m3d4</t>
  </si>
  <si>
    <t>2022m3d5</t>
  </si>
  <si>
    <t>2022m3d6</t>
  </si>
  <si>
    <t>2022m3d7</t>
  </si>
  <si>
    <t>2022m3d8</t>
  </si>
  <si>
    <t>2022m3d9</t>
  </si>
  <si>
    <t>2022m3d10</t>
  </si>
  <si>
    <t>2022m3d11</t>
  </si>
  <si>
    <t>2022m3d12</t>
  </si>
  <si>
    <t>2022m3d13</t>
  </si>
  <si>
    <t>2022m3d14</t>
  </si>
  <si>
    <t>2022m3d15</t>
  </si>
  <si>
    <t>2022m3d16</t>
  </si>
  <si>
    <t>2022m3d17</t>
  </si>
  <si>
    <t>2022m3d18</t>
  </si>
  <si>
    <t>2022m3d19</t>
  </si>
  <si>
    <t>2022m3d20</t>
  </si>
  <si>
    <t>2022m3d21</t>
  </si>
  <si>
    <t>2022m3d22</t>
  </si>
  <si>
    <t>2022m3d23</t>
  </si>
  <si>
    <t>2022m3d24</t>
  </si>
  <si>
    <t>2022m3d25</t>
  </si>
  <si>
    <t>2022m3d26</t>
  </si>
  <si>
    <t>2022m3d27</t>
  </si>
  <si>
    <t>2022m3d28</t>
  </si>
  <si>
    <t>2022m3d29</t>
  </si>
  <si>
    <t>2022m3d30</t>
  </si>
  <si>
    <t>2022m3d31</t>
  </si>
  <si>
    <t>2022m4d1</t>
  </si>
  <si>
    <t>2022m4d2</t>
  </si>
  <si>
    <t>2022m4d3</t>
  </si>
  <si>
    <t>2022m4d4</t>
  </si>
  <si>
    <t>2022m4d5</t>
  </si>
  <si>
    <t>2022m4d6</t>
  </si>
  <si>
    <t>2022m4d7</t>
  </si>
  <si>
    <t>2022m4d8</t>
  </si>
  <si>
    <t>2022m4d9</t>
  </si>
  <si>
    <t>2022m4d10</t>
  </si>
  <si>
    <t>2022m4d11</t>
  </si>
  <si>
    <t>2022m4d12</t>
  </si>
  <si>
    <t>2022m4d13</t>
  </si>
  <si>
    <t>2022m4d14</t>
  </si>
  <si>
    <t>2022m4d15</t>
  </si>
  <si>
    <t>2022m4d16</t>
  </si>
  <si>
    <t>2022m4d17</t>
  </si>
  <si>
    <t>2022m4d18</t>
  </si>
  <si>
    <t>2022m4d19</t>
  </si>
  <si>
    <t>2022m4d20</t>
  </si>
  <si>
    <t>2022m4d21</t>
  </si>
  <si>
    <t>2022m4d22</t>
  </si>
  <si>
    <t>2022m4d23</t>
  </si>
  <si>
    <t>2022m4d24</t>
  </si>
  <si>
    <t>2022m4d25</t>
  </si>
  <si>
    <t>2022m4d26</t>
  </si>
  <si>
    <t>2022m4d27</t>
  </si>
  <si>
    <t>2022m4d28</t>
  </si>
  <si>
    <t>2022m4d29</t>
  </si>
  <si>
    <t>2022m4d30</t>
  </si>
  <si>
    <t>2022m5d1</t>
  </si>
  <si>
    <t>2022m5d2</t>
  </si>
  <si>
    <t>2022m5d3</t>
  </si>
  <si>
    <t>2022m5d4</t>
  </si>
  <si>
    <t>2022m5d5</t>
  </si>
  <si>
    <t>2022m5d6</t>
  </si>
  <si>
    <t>2022m5d7</t>
  </si>
  <si>
    <t>2022m5d8</t>
  </si>
  <si>
    <t>2022m5d9</t>
  </si>
  <si>
    <t>2022m5d10</t>
  </si>
  <si>
    <t>2022m5d11</t>
  </si>
  <si>
    <t>2022m5d12</t>
  </si>
  <si>
    <t>2022m5d13</t>
  </si>
  <si>
    <t>2022m5d14</t>
  </si>
  <si>
    <t>2022m5d15</t>
  </si>
  <si>
    <t>2022m5d16</t>
  </si>
  <si>
    <t>2022m5d17</t>
  </si>
  <si>
    <t>2022m5d18</t>
  </si>
  <si>
    <t>2022m5d19</t>
  </si>
  <si>
    <t>2022m5d20</t>
  </si>
  <si>
    <t>2022m5d21</t>
  </si>
  <si>
    <t>2022m5d22</t>
  </si>
  <si>
    <t>2022m5d23</t>
  </si>
  <si>
    <t>2022m5d24</t>
  </si>
  <si>
    <t>2022m5d25</t>
  </si>
  <si>
    <t>2022m5d26</t>
  </si>
  <si>
    <t>2022m5d27</t>
  </si>
  <si>
    <t>2022m5d28</t>
  </si>
  <si>
    <t>2022m5d29</t>
  </si>
  <si>
    <t>2022m5d30</t>
  </si>
  <si>
    <t>2022m5d31</t>
  </si>
  <si>
    <t>2022m6d1</t>
  </si>
  <si>
    <t>2022m6d2</t>
  </si>
  <si>
    <t>2022m6d3</t>
  </si>
  <si>
    <t>2022m6d4</t>
  </si>
  <si>
    <t>2022m6d5</t>
  </si>
  <si>
    <t>2022m6d6</t>
  </si>
  <si>
    <t>2022m6d7</t>
  </si>
  <si>
    <t>2022m6d8</t>
  </si>
  <si>
    <t>2022m6d9</t>
  </si>
  <si>
    <t>2022m6d10</t>
  </si>
  <si>
    <t>2022m6d11</t>
  </si>
  <si>
    <t>2022m6d12</t>
  </si>
  <si>
    <t>2022m6d13</t>
  </si>
  <si>
    <t>2022m6d14</t>
  </si>
  <si>
    <t>2022m6d15</t>
  </si>
  <si>
    <t>2022m6d16</t>
  </si>
  <si>
    <t>2022m6d17</t>
  </si>
  <si>
    <t>2022m6d18</t>
  </si>
  <si>
    <t>2022m6d19</t>
  </si>
  <si>
    <t>2022m6d20</t>
  </si>
  <si>
    <t>2022m6d21</t>
  </si>
  <si>
    <t>2022m6d22</t>
  </si>
  <si>
    <t>2022m6d23</t>
  </si>
  <si>
    <t>2022m6d24</t>
  </si>
  <si>
    <t>2022m6d25</t>
  </si>
  <si>
    <t>2022m6d26</t>
  </si>
  <si>
    <t>2022m6d27</t>
  </si>
  <si>
    <t>2022m6d28</t>
  </si>
  <si>
    <t>2022m6d29</t>
  </si>
  <si>
    <t>2022m6d30</t>
  </si>
  <si>
    <t>2022m7d1</t>
  </si>
  <si>
    <t>2022m7d2</t>
  </si>
  <si>
    <t>2022m7d3</t>
  </si>
  <si>
    <t>2022m7d4</t>
  </si>
  <si>
    <t>2022m7d5</t>
  </si>
  <si>
    <t>2022m7d6</t>
  </si>
  <si>
    <t>2022m7d7</t>
  </si>
  <si>
    <t>2022m7d8</t>
  </si>
  <si>
    <t>2022m7d9</t>
  </si>
  <si>
    <t>2022m7d10</t>
  </si>
  <si>
    <t>2022m7d11</t>
  </si>
  <si>
    <t>2022m7d12</t>
  </si>
  <si>
    <t>2022m7d13</t>
  </si>
  <si>
    <t>2022m7d14</t>
  </si>
  <si>
    <t>2022m7d15</t>
  </si>
  <si>
    <t>2022m7d16</t>
  </si>
  <si>
    <t>2022m7d17</t>
  </si>
  <si>
    <t>2022m7d18</t>
  </si>
  <si>
    <t>2022m7d19</t>
  </si>
  <si>
    <t>2022m7d20</t>
  </si>
  <si>
    <t>2022m7d21</t>
  </si>
  <si>
    <t>2022m7d22</t>
  </si>
  <si>
    <t>2022m7d23</t>
  </si>
  <si>
    <t>2022m7d24</t>
  </si>
  <si>
    <t>2022m7d25</t>
  </si>
  <si>
    <t>2022m7d26</t>
  </si>
  <si>
    <t>2022m7d27</t>
  </si>
  <si>
    <t>2022m7d28</t>
  </si>
  <si>
    <t>2022m7d29</t>
  </si>
  <si>
    <t>2022m7d30</t>
  </si>
  <si>
    <t>2022m7d31</t>
  </si>
  <si>
    <t>2022m8d1</t>
  </si>
  <si>
    <t>2022m8d2</t>
  </si>
  <si>
    <t>2022m8d3</t>
  </si>
  <si>
    <t>2022m8d4</t>
  </si>
  <si>
    <t>2022m8d5</t>
  </si>
  <si>
    <t>2022m8d6</t>
  </si>
  <si>
    <t>2022m8d7</t>
  </si>
  <si>
    <t>2022m8d8</t>
  </si>
  <si>
    <t>2022m8d9</t>
  </si>
  <si>
    <t>2022m8d10</t>
  </si>
  <si>
    <t>2022m8d11</t>
  </si>
  <si>
    <t>2022m8d12</t>
  </si>
  <si>
    <t>2022m8d13</t>
  </si>
  <si>
    <t>2022m8d14</t>
  </si>
  <si>
    <t>2022m8d15</t>
  </si>
  <si>
    <t>2022m8d16</t>
  </si>
  <si>
    <t>2022m8d17</t>
  </si>
  <si>
    <t>2022m8d18</t>
  </si>
  <si>
    <t>2022m8d19</t>
  </si>
  <si>
    <t>2022m8d20</t>
  </si>
  <si>
    <t>2022m8d21</t>
  </si>
  <si>
    <t>2022m8d22</t>
  </si>
  <si>
    <t>2022m8d23</t>
  </si>
  <si>
    <t>2022m8d24</t>
  </si>
  <si>
    <t>2022m8d25</t>
  </si>
  <si>
    <t>2022m8d26</t>
  </si>
  <si>
    <t>2022m8d27</t>
  </si>
  <si>
    <t>2022m8d28</t>
  </si>
  <si>
    <t>2022m8d29</t>
  </si>
  <si>
    <t>2022m8d30</t>
  </si>
  <si>
    <t>2022m8d31</t>
  </si>
  <si>
    <t>2022m9d1</t>
  </si>
  <si>
    <t>2022m9d2</t>
  </si>
  <si>
    <t>2022m9d3</t>
  </si>
  <si>
    <t>2022m9d4</t>
  </si>
  <si>
    <t>2022m9d5</t>
  </si>
  <si>
    <t>2022m9d6</t>
  </si>
  <si>
    <t>2022m9d7</t>
  </si>
  <si>
    <t>2022m9d8</t>
  </si>
  <si>
    <t>2022m9d9</t>
  </si>
  <si>
    <t>2022m9d10</t>
  </si>
  <si>
    <t>2022m9d11</t>
  </si>
  <si>
    <t>2022m9d12</t>
  </si>
  <si>
    <t>2022m9d13</t>
  </si>
  <si>
    <t>2022m9d14</t>
  </si>
  <si>
    <t>2022m9d15</t>
  </si>
  <si>
    <t>2022m9d16</t>
  </si>
  <si>
    <t>2022m9d17</t>
  </si>
  <si>
    <t>2022m9d18</t>
  </si>
  <si>
    <t>2022m9d19</t>
  </si>
  <si>
    <t>2022m9d20</t>
  </si>
  <si>
    <t>2022m9d21</t>
  </si>
  <si>
    <t>2022m9d22</t>
  </si>
  <si>
    <t>2022m9d23</t>
  </si>
  <si>
    <t>2022m9d24</t>
  </si>
  <si>
    <t>2022m9d25</t>
  </si>
  <si>
    <t>2022m9d26</t>
  </si>
  <si>
    <t>2022m9d27</t>
  </si>
  <si>
    <t>2022m9d28</t>
  </si>
  <si>
    <t>2022m9d29</t>
  </si>
  <si>
    <t>2022m9d30</t>
  </si>
  <si>
    <t>2022m10d1</t>
  </si>
  <si>
    <t>2022m10d2</t>
  </si>
  <si>
    <t>2022m10d3</t>
  </si>
  <si>
    <t>2022m10d4</t>
  </si>
  <si>
    <t>2022m10d5</t>
  </si>
  <si>
    <t>2022m10d6</t>
  </si>
  <si>
    <t>2022m10d7</t>
  </si>
  <si>
    <t>2022m10d8</t>
  </si>
  <si>
    <t>2022m10d9</t>
  </si>
  <si>
    <t>2022m10d10</t>
  </si>
  <si>
    <t>2022m10d11</t>
  </si>
  <si>
    <t>2022m10d12</t>
  </si>
  <si>
    <t>2022m10d13</t>
  </si>
  <si>
    <t>2022m10d14</t>
  </si>
  <si>
    <t>2022m10d15</t>
  </si>
  <si>
    <t>2022m10d16</t>
  </si>
  <si>
    <t>2022m10d17</t>
  </si>
  <si>
    <t>2022m10d18</t>
  </si>
  <si>
    <t>2022m10d19</t>
  </si>
  <si>
    <t>2022m10d20</t>
  </si>
  <si>
    <t>2022m10d21</t>
  </si>
  <si>
    <t>2022m10d22</t>
  </si>
  <si>
    <t>2022m10d23</t>
  </si>
  <si>
    <t>2022m10d24</t>
  </si>
  <si>
    <t>2022m10d25</t>
  </si>
  <si>
    <t>2022m10d26</t>
  </si>
  <si>
    <t>2022m10d27</t>
  </si>
  <si>
    <t>2022m10d28</t>
  </si>
  <si>
    <t>2022m10d29</t>
  </si>
  <si>
    <t>2022m10d30</t>
  </si>
  <si>
    <t>2022m10d31</t>
  </si>
  <si>
    <t>2022m11d1</t>
  </si>
  <si>
    <t>2022m11d2</t>
  </si>
  <si>
    <t>2022m11d3</t>
  </si>
  <si>
    <t>2022m11d4</t>
  </si>
  <si>
    <t>2022m11d5</t>
  </si>
  <si>
    <t>2022m11d6</t>
  </si>
  <si>
    <t>2022m11d7</t>
  </si>
  <si>
    <t>2022m11d8</t>
  </si>
  <si>
    <t>2022m11d9</t>
  </si>
  <si>
    <t>2022m11d10</t>
  </si>
  <si>
    <t>2022m11d11</t>
  </si>
  <si>
    <t>2022m11d12</t>
  </si>
  <si>
    <t>2022m11d13</t>
  </si>
  <si>
    <t>2022m11d14</t>
  </si>
  <si>
    <t>2022m11d15</t>
  </si>
  <si>
    <t>2022m11d16</t>
  </si>
  <si>
    <t>2022m11d17</t>
  </si>
  <si>
    <t>2022m11d18</t>
  </si>
  <si>
    <t>2022m11d19</t>
  </si>
  <si>
    <t>2022m11d20</t>
  </si>
  <si>
    <t>2022m11d21</t>
  </si>
  <si>
    <t>2022m11d22</t>
  </si>
  <si>
    <t>2022m11d23</t>
  </si>
  <si>
    <t>2022m11d24</t>
  </si>
  <si>
    <t>2022m11d25</t>
  </si>
  <si>
    <t>2022m11d26</t>
  </si>
  <si>
    <t>2022m11d27</t>
  </si>
  <si>
    <t>2022m11d28</t>
  </si>
  <si>
    <t>2022m11d29</t>
  </si>
  <si>
    <t>2022m11d30</t>
  </si>
  <si>
    <t>2022m12d1</t>
  </si>
  <si>
    <t>2022m12d2</t>
  </si>
  <si>
    <t>2022m12d3</t>
  </si>
  <si>
    <t>2022m12d4</t>
  </si>
  <si>
    <t>2022m12d5</t>
  </si>
  <si>
    <t>2022m12d6</t>
  </si>
  <si>
    <t>2022m12d7</t>
  </si>
  <si>
    <t>2022m12d8</t>
  </si>
  <si>
    <t>2022m12d9</t>
  </si>
  <si>
    <t>2022m12d10</t>
  </si>
  <si>
    <t>2022m12d11</t>
  </si>
  <si>
    <t>2022m12d12</t>
  </si>
  <si>
    <t>2022m12d13</t>
  </si>
  <si>
    <t>2022m12d14</t>
  </si>
  <si>
    <t>2022m12d15</t>
  </si>
  <si>
    <t>2022m12d16</t>
  </si>
  <si>
    <t>2022m12d17</t>
  </si>
  <si>
    <t>2022m12d18</t>
  </si>
  <si>
    <t>2022m12d19</t>
  </si>
  <si>
    <t>2022m12d20</t>
  </si>
  <si>
    <t>2022m12d21</t>
  </si>
  <si>
    <t>2022m12d22</t>
  </si>
  <si>
    <t>2022m12d23</t>
  </si>
  <si>
    <t>2022m12d24</t>
  </si>
  <si>
    <t>2022m12d25</t>
  </si>
  <si>
    <t>2022m12d26</t>
  </si>
  <si>
    <t>2022m12d27</t>
  </si>
  <si>
    <t>2022m12d28</t>
  </si>
  <si>
    <t>2022m12d29</t>
  </si>
  <si>
    <t>2022m12d30</t>
  </si>
  <si>
    <t>2022m12d31</t>
  </si>
  <si>
    <t>Figur II.12a</t>
  </si>
  <si>
    <t>Pengepolitiske renter, Euroområdet</t>
  </si>
  <si>
    <t>Figur II.12b</t>
  </si>
  <si>
    <t>Pengepolitiske renter, USA</t>
  </si>
  <si>
    <t>10 Year</t>
  </si>
  <si>
    <t>2 Year</t>
  </si>
  <si>
    <t xml:space="preserve"> Rentekurve</t>
  </si>
  <si>
    <t>Figur II.13a</t>
  </si>
  <si>
    <t>Statsobligationsrenter, 10-årige</t>
  </si>
  <si>
    <t>Figur II.13b</t>
  </si>
  <si>
    <t>Statsobligationsrenter, Forskel mellem 10- og 2- årig, USA</t>
  </si>
  <si>
    <t xml:space="preserve"> Naturlig realrente</t>
  </si>
  <si>
    <t xml:space="preserve"> Ex ante</t>
  </si>
  <si>
    <t xml:space="preserve"> Ex post</t>
  </si>
  <si>
    <t>Boks II.3a</t>
  </si>
  <si>
    <t>Naturlig realrente</t>
  </si>
  <si>
    <t>Boks II.3b</t>
  </si>
  <si>
    <t>Realrente</t>
  </si>
  <si>
    <t>DNK</t>
  </si>
  <si>
    <t>DEU</t>
  </si>
  <si>
    <t>EMU</t>
  </si>
  <si>
    <t>ITA</t>
  </si>
  <si>
    <t>ESP</t>
  </si>
  <si>
    <t>PRT</t>
  </si>
  <si>
    <t>GRC</t>
  </si>
  <si>
    <t xml:space="preserve"> Italien</t>
  </si>
  <si>
    <t xml:space="preserve"> Spanien</t>
  </si>
  <si>
    <t xml:space="preserve"> Portugal</t>
  </si>
  <si>
    <t xml:space="preserve"> Grækenland</t>
  </si>
  <si>
    <t>Figur II.15</t>
  </si>
  <si>
    <t>Rentespænd</t>
  </si>
  <si>
    <t>Figur II.14</t>
  </si>
  <si>
    <t>ØMU-gæld</t>
  </si>
  <si>
    <t>Figur II.16a</t>
  </si>
  <si>
    <t>Udvikling i forbrugerpriserne, Inflation</t>
  </si>
  <si>
    <t>Udvikling i forbrugerpriserne, Kerneinflation</t>
  </si>
  <si>
    <t xml:space="preserve"> Forbrugerprisindeks</t>
  </si>
  <si>
    <t xml:space="preserve"> Producentprisindeks (h.akse)</t>
  </si>
  <si>
    <t>2001M01</t>
  </si>
  <si>
    <t>2001M02</t>
  </si>
  <si>
    <t>2001M03</t>
  </si>
  <si>
    <t>2001M04</t>
  </si>
  <si>
    <t>2001M05</t>
  </si>
  <si>
    <t>2001M06</t>
  </si>
  <si>
    <t>2001M07</t>
  </si>
  <si>
    <t>2001M08</t>
  </si>
  <si>
    <t>2001M09</t>
  </si>
  <si>
    <t>2001M10</t>
  </si>
  <si>
    <t>2001M11</t>
  </si>
  <si>
    <t>2001M12</t>
  </si>
  <si>
    <t>2002M01</t>
  </si>
  <si>
    <t>2002M02</t>
  </si>
  <si>
    <t>2002M03</t>
  </si>
  <si>
    <t>2002M04</t>
  </si>
  <si>
    <t>2002M05</t>
  </si>
  <si>
    <t>2002M06</t>
  </si>
  <si>
    <t>2002M07</t>
  </si>
  <si>
    <t>2002M08</t>
  </si>
  <si>
    <t>2002M09</t>
  </si>
  <si>
    <t>2002M10</t>
  </si>
  <si>
    <t>2002M11</t>
  </si>
  <si>
    <t>2002M12</t>
  </si>
  <si>
    <t>2003M01</t>
  </si>
  <si>
    <t>2003M02</t>
  </si>
  <si>
    <t>2003M03</t>
  </si>
  <si>
    <t>2003M04</t>
  </si>
  <si>
    <t>2003M05</t>
  </si>
  <si>
    <t>2003M06</t>
  </si>
  <si>
    <t>2003M07</t>
  </si>
  <si>
    <t>2003M08</t>
  </si>
  <si>
    <t>2003M09</t>
  </si>
  <si>
    <t>2003M10</t>
  </si>
  <si>
    <t>2003M11</t>
  </si>
  <si>
    <t>2003M12</t>
  </si>
  <si>
    <t>2004M01</t>
  </si>
  <si>
    <t>2004M02</t>
  </si>
  <si>
    <t>2004M03</t>
  </si>
  <si>
    <t>2004M04</t>
  </si>
  <si>
    <t>2004M05</t>
  </si>
  <si>
    <t>2004M06</t>
  </si>
  <si>
    <t>2004M07</t>
  </si>
  <si>
    <t>2004M08</t>
  </si>
  <si>
    <t>2004M09</t>
  </si>
  <si>
    <t>2004M10</t>
  </si>
  <si>
    <t>2004M11</t>
  </si>
  <si>
    <t>2004M12</t>
  </si>
  <si>
    <t>2005M01</t>
  </si>
  <si>
    <t>2005M02</t>
  </si>
  <si>
    <t>2005M03</t>
  </si>
  <si>
    <t>2005M04</t>
  </si>
  <si>
    <t>2005M05</t>
  </si>
  <si>
    <t>2005M06</t>
  </si>
  <si>
    <t>2005M07</t>
  </si>
  <si>
    <t>2005M08</t>
  </si>
  <si>
    <t>2005M09</t>
  </si>
  <si>
    <t>2005M10</t>
  </si>
  <si>
    <t>2005M11</t>
  </si>
  <si>
    <t>2005M12</t>
  </si>
  <si>
    <t>2006M01</t>
  </si>
  <si>
    <t>2006M02</t>
  </si>
  <si>
    <t>2006M03</t>
  </si>
  <si>
    <t>2006M04</t>
  </si>
  <si>
    <t>2006M05</t>
  </si>
  <si>
    <t>2006M06</t>
  </si>
  <si>
    <t>2006M07</t>
  </si>
  <si>
    <t>2006M08</t>
  </si>
  <si>
    <t>2006M09</t>
  </si>
  <si>
    <t>2006M10</t>
  </si>
  <si>
    <t>2006M11</t>
  </si>
  <si>
    <t>2006M12</t>
  </si>
  <si>
    <t>2007M01</t>
  </si>
  <si>
    <t>2007M02</t>
  </si>
  <si>
    <t>2007M03</t>
  </si>
  <si>
    <t>2007M04</t>
  </si>
  <si>
    <t>2007M05</t>
  </si>
  <si>
    <t>2007M06</t>
  </si>
  <si>
    <t>2007M07</t>
  </si>
  <si>
    <t>2007M08</t>
  </si>
  <si>
    <t>2007M09</t>
  </si>
  <si>
    <t>2007M10</t>
  </si>
  <si>
    <t>2007M11</t>
  </si>
  <si>
    <t>2007M12</t>
  </si>
  <si>
    <t>2008M01</t>
  </si>
  <si>
    <t>2008M02</t>
  </si>
  <si>
    <t>2008M03</t>
  </si>
  <si>
    <t>2008M04</t>
  </si>
  <si>
    <t>2008M05</t>
  </si>
  <si>
    <t>2008M06</t>
  </si>
  <si>
    <t>2008M07</t>
  </si>
  <si>
    <t>2008M08</t>
  </si>
  <si>
    <t>2008M09</t>
  </si>
  <si>
    <t>2008M10</t>
  </si>
  <si>
    <t>2008M11</t>
  </si>
  <si>
    <t>2008M12</t>
  </si>
  <si>
    <t>2009M01</t>
  </si>
  <si>
    <t>2009M02</t>
  </si>
  <si>
    <t>2009M03</t>
  </si>
  <si>
    <t>2009M04</t>
  </si>
  <si>
    <t>2009M05</t>
  </si>
  <si>
    <t>2009M06</t>
  </si>
  <si>
    <t>2009M07</t>
  </si>
  <si>
    <t>2009M08</t>
  </si>
  <si>
    <t>2009M09</t>
  </si>
  <si>
    <t>2009M10</t>
  </si>
  <si>
    <t>2009M11</t>
  </si>
  <si>
    <t>2009M12</t>
  </si>
  <si>
    <t>2010M01</t>
  </si>
  <si>
    <t>2010M02</t>
  </si>
  <si>
    <t>2010M03</t>
  </si>
  <si>
    <t>2010M04</t>
  </si>
  <si>
    <t>2010M05</t>
  </si>
  <si>
    <t>2010M06</t>
  </si>
  <si>
    <t>2010M07</t>
  </si>
  <si>
    <t>2010M08</t>
  </si>
  <si>
    <t>2010M09</t>
  </si>
  <si>
    <t>2010M10</t>
  </si>
  <si>
    <t>2010M11</t>
  </si>
  <si>
    <t>2010M12</t>
  </si>
  <si>
    <t>2011M01</t>
  </si>
  <si>
    <t>2011M02</t>
  </si>
  <si>
    <t>2011M03</t>
  </si>
  <si>
    <t>2011M04</t>
  </si>
  <si>
    <t>2011M05</t>
  </si>
  <si>
    <t>2011M06</t>
  </si>
  <si>
    <t>2011M07</t>
  </si>
  <si>
    <t>2011M08</t>
  </si>
  <si>
    <t>2011M09</t>
  </si>
  <si>
    <t>2011M10</t>
  </si>
  <si>
    <t>2011M11</t>
  </si>
  <si>
    <t>2011M12</t>
  </si>
  <si>
    <t>2012M01</t>
  </si>
  <si>
    <t>2012M02</t>
  </si>
  <si>
    <t>2012M03</t>
  </si>
  <si>
    <t>2012M04</t>
  </si>
  <si>
    <t>2012M05</t>
  </si>
  <si>
    <t>2012M06</t>
  </si>
  <si>
    <t>2012M07</t>
  </si>
  <si>
    <t>2012M08</t>
  </si>
  <si>
    <t>2012M09</t>
  </si>
  <si>
    <t>2012M10</t>
  </si>
  <si>
    <t>2012M11</t>
  </si>
  <si>
    <t>2012M12</t>
  </si>
  <si>
    <t>2013M01</t>
  </si>
  <si>
    <t>2013M02</t>
  </si>
  <si>
    <t>2013M03</t>
  </si>
  <si>
    <t>2013M04</t>
  </si>
  <si>
    <t>2013M05</t>
  </si>
  <si>
    <t>2013M06</t>
  </si>
  <si>
    <t>2013M07</t>
  </si>
  <si>
    <t>2013M08</t>
  </si>
  <si>
    <t>2013M09</t>
  </si>
  <si>
    <t>2013M10</t>
  </si>
  <si>
    <t>2013M11</t>
  </si>
  <si>
    <t>2013M12</t>
  </si>
  <si>
    <t>2014M01</t>
  </si>
  <si>
    <t>2014M02</t>
  </si>
  <si>
    <t>2014M03</t>
  </si>
  <si>
    <t>2014M04</t>
  </si>
  <si>
    <t>2014M05</t>
  </si>
  <si>
    <t>2014M06</t>
  </si>
  <si>
    <t>2014M07</t>
  </si>
  <si>
    <t>2014M08</t>
  </si>
  <si>
    <t>2014M09</t>
  </si>
  <si>
    <t>2014M10</t>
  </si>
  <si>
    <t>2014M11</t>
  </si>
  <si>
    <t>2014M12</t>
  </si>
  <si>
    <t>2015M01</t>
  </si>
  <si>
    <t>2015M02</t>
  </si>
  <si>
    <t>2015M03</t>
  </si>
  <si>
    <t>2015M04</t>
  </si>
  <si>
    <t>2015M05</t>
  </si>
  <si>
    <t>2015M06</t>
  </si>
  <si>
    <t>2015M07</t>
  </si>
  <si>
    <t>2015M08</t>
  </si>
  <si>
    <t>2015M09</t>
  </si>
  <si>
    <t>2015M10</t>
  </si>
  <si>
    <t>2015M11</t>
  </si>
  <si>
    <t>2015M12</t>
  </si>
  <si>
    <t>2016M01</t>
  </si>
  <si>
    <t>2016M02</t>
  </si>
  <si>
    <t>2016M03</t>
  </si>
  <si>
    <t>2016M04</t>
  </si>
  <si>
    <t>2016M05</t>
  </si>
  <si>
    <t>2016M06</t>
  </si>
  <si>
    <t>2016M07</t>
  </si>
  <si>
    <t>2016M08</t>
  </si>
  <si>
    <t>2016M09</t>
  </si>
  <si>
    <t>2016M10</t>
  </si>
  <si>
    <t>2016M11</t>
  </si>
  <si>
    <t>2016M12</t>
  </si>
  <si>
    <t>2017M01</t>
  </si>
  <si>
    <t>2017M02</t>
  </si>
  <si>
    <t>2017M03</t>
  </si>
  <si>
    <t>2017M04</t>
  </si>
  <si>
    <t>2017M05</t>
  </si>
  <si>
    <t>2017M06</t>
  </si>
  <si>
    <t>2017M07</t>
  </si>
  <si>
    <t>2017M08</t>
  </si>
  <si>
    <t>2017M09</t>
  </si>
  <si>
    <t>2017M10</t>
  </si>
  <si>
    <t>2017M11</t>
  </si>
  <si>
    <t>2017M12</t>
  </si>
  <si>
    <t>2018M01</t>
  </si>
  <si>
    <t>2018M02</t>
  </si>
  <si>
    <t>2018M03</t>
  </si>
  <si>
    <t>2018M04</t>
  </si>
  <si>
    <t>2018M05</t>
  </si>
  <si>
    <t>2018M06</t>
  </si>
  <si>
    <t>2018M07</t>
  </si>
  <si>
    <t>2018M08</t>
  </si>
  <si>
    <t>2018M09</t>
  </si>
  <si>
    <t>2018M10</t>
  </si>
  <si>
    <t>2018M11</t>
  </si>
  <si>
    <t>2018M12</t>
  </si>
  <si>
    <t>2019M01</t>
  </si>
  <si>
    <t>2019M02</t>
  </si>
  <si>
    <t>2019M03</t>
  </si>
  <si>
    <t>2019M04</t>
  </si>
  <si>
    <t>2019M05</t>
  </si>
  <si>
    <t>2019M06</t>
  </si>
  <si>
    <t>2019M07</t>
  </si>
  <si>
    <t>2019M08</t>
  </si>
  <si>
    <t>2019M09</t>
  </si>
  <si>
    <t>2019M10</t>
  </si>
  <si>
    <t>2019M11</t>
  </si>
  <si>
    <t>2019M12</t>
  </si>
  <si>
    <t>2020M01</t>
  </si>
  <si>
    <t>2020M02</t>
  </si>
  <si>
    <t>2020M03</t>
  </si>
  <si>
    <t>2020M04</t>
  </si>
  <si>
    <t>2020M05</t>
  </si>
  <si>
    <t>2020M06</t>
  </si>
  <si>
    <t>2020M07</t>
  </si>
  <si>
    <t>2020M08</t>
  </si>
  <si>
    <t>2020M09</t>
  </si>
  <si>
    <t>2020M10</t>
  </si>
  <si>
    <t>2020M11</t>
  </si>
  <si>
    <t>2020M12</t>
  </si>
  <si>
    <t>2021M01</t>
  </si>
  <si>
    <t>2021M02</t>
  </si>
  <si>
    <t>2021M03</t>
  </si>
  <si>
    <t>2021M04</t>
  </si>
  <si>
    <t>2021M05</t>
  </si>
  <si>
    <t>2021M06</t>
  </si>
  <si>
    <t>2021M07</t>
  </si>
  <si>
    <t>2021M08</t>
  </si>
  <si>
    <t>2021M09</t>
  </si>
  <si>
    <t>2021M10</t>
  </si>
  <si>
    <t>2021M11</t>
  </si>
  <si>
    <t>2021M12</t>
  </si>
  <si>
    <t>2022M01</t>
  </si>
  <si>
    <t>2022M02</t>
  </si>
  <si>
    <t>2022M03</t>
  </si>
  <si>
    <t>2022M04</t>
  </si>
  <si>
    <t>2022M05</t>
  </si>
  <si>
    <t>2022M06</t>
  </si>
  <si>
    <t>2022M07</t>
  </si>
  <si>
    <t>2022M08</t>
  </si>
  <si>
    <t>2022M09</t>
  </si>
  <si>
    <t>2022M10</t>
  </si>
  <si>
    <t>2022M11</t>
  </si>
  <si>
    <t>2022M12</t>
  </si>
  <si>
    <t xml:space="preserve"> Fremstilling</t>
  </si>
  <si>
    <t xml:space="preserve"> Energiforsyning (h.akse)</t>
  </si>
  <si>
    <t>Figur II.17a</t>
  </si>
  <si>
    <t>Producentprisindekset for varer, Producentprisindekset</t>
  </si>
  <si>
    <t>Figur II.17b</t>
  </si>
  <si>
    <t>Producentprisindekset for udvalgte varer, Udvalgte brancher</t>
  </si>
  <si>
    <t xml:space="preserve"> Faktisk inflation</t>
  </si>
  <si>
    <t xml:space="preserve"> Okt. 2021</t>
  </si>
  <si>
    <t xml:space="preserve"> Dec. 2021</t>
  </si>
  <si>
    <t xml:space="preserve"> Feb. 2022</t>
  </si>
  <si>
    <t xml:space="preserve"> Maj 2022</t>
  </si>
  <si>
    <t>Udvikling i prisprognoser på udvalgte tidspunkter, USA</t>
  </si>
  <si>
    <t>Figur II.18a</t>
  </si>
  <si>
    <t>Udvikling i prisprognoser på udvalgte tidspunkter, Euroområdet</t>
  </si>
  <si>
    <t>Figur II.18b</t>
  </si>
  <si>
    <t xml:space="preserve"> Priser om et år, sammenlignet med i dag</t>
  </si>
  <si>
    <t>2000M01</t>
  </si>
  <si>
    <t>2000M02</t>
  </si>
  <si>
    <t>2000M03</t>
  </si>
  <si>
    <t>2000M04</t>
  </si>
  <si>
    <t>2000M05</t>
  </si>
  <si>
    <t>2000M06</t>
  </si>
  <si>
    <t>2000M07</t>
  </si>
  <si>
    <t>2000M08</t>
  </si>
  <si>
    <t>2000M09</t>
  </si>
  <si>
    <t>2000M10</t>
  </si>
  <si>
    <t>2000M11</t>
  </si>
  <si>
    <t>2000M12</t>
  </si>
  <si>
    <t>Figur II.19</t>
  </si>
  <si>
    <t>Forbrugernes prisforventninger</t>
  </si>
  <si>
    <t xml:space="preserve"> Industri</t>
  </si>
  <si>
    <t xml:space="preserve"> Dagligvarebutikker</t>
  </si>
  <si>
    <t>Figur II.20</t>
  </si>
  <si>
    <t xml:space="preserve"> 2-5 år</t>
  </si>
  <si>
    <t>Figur II.21a</t>
  </si>
  <si>
    <t>Inflationsforventninger i USA, Husholdninger</t>
  </si>
  <si>
    <t>Inflationsforventninger i USA, Prognosemagere</t>
  </si>
  <si>
    <t>Figur II.21b</t>
  </si>
  <si>
    <t xml:space="preserve"> Brent oil price with futures, Today</t>
  </si>
  <si>
    <t>2023m1</t>
  </si>
  <si>
    <t>2023m2</t>
  </si>
  <si>
    <t>2023m3</t>
  </si>
  <si>
    <t>2023m4</t>
  </si>
  <si>
    <t>2023m5</t>
  </si>
  <si>
    <t>2023m6</t>
  </si>
  <si>
    <t>2023m7</t>
  </si>
  <si>
    <t>2023m8</t>
  </si>
  <si>
    <t>2023m9</t>
  </si>
  <si>
    <t>2023m10</t>
  </si>
  <si>
    <t>2023m11</t>
  </si>
  <si>
    <t>2023m12</t>
  </si>
  <si>
    <t>Figur II.22a</t>
  </si>
  <si>
    <t>Futurepriser på energi, Olie</t>
  </si>
  <si>
    <t>Futurepriser på energi, Naturgas</t>
  </si>
  <si>
    <t xml:space="preserve"> Inflation</t>
  </si>
  <si>
    <t xml:space="preserve"> Inflationsmål 2 pct.</t>
  </si>
  <si>
    <t>Figur II.23a</t>
  </si>
  <si>
    <t>Figur II.23b</t>
  </si>
  <si>
    <t xml:space="preserve"> BNP</t>
  </si>
  <si>
    <t xml:space="preserve"> Privat forbrug</t>
  </si>
  <si>
    <t xml:space="preserve"> Investeringer</t>
  </si>
  <si>
    <t xml:space="preserve"> Beskæftigelse</t>
  </si>
  <si>
    <t xml:space="preserve"> Offentlig gæld</t>
  </si>
  <si>
    <t xml:space="preserve"> Industriproduktion</t>
  </si>
  <si>
    <t xml:space="preserve"> Huspriser</t>
  </si>
  <si>
    <t>Figur II.24</t>
  </si>
  <si>
    <t>Status efter pandemien</t>
  </si>
  <si>
    <t xml:space="preserve"> Erhvervstillid (h.akse)</t>
  </si>
  <si>
    <t xml:space="preserve"> Forbrugertillid</t>
  </si>
  <si>
    <t>1970</t>
  </si>
  <si>
    <t>1971</t>
  </si>
  <si>
    <t>1972</t>
  </si>
  <si>
    <t>1973</t>
  </si>
  <si>
    <t>1974</t>
  </si>
  <si>
    <t>1975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Tillidsindikatorer</t>
  </si>
  <si>
    <t>Figur II.25</t>
  </si>
  <si>
    <t xml:space="preserve"> Faktisk</t>
  </si>
  <si>
    <t xml:space="preserve"> Implicit prognose</t>
  </si>
  <si>
    <t>2019q1</t>
  </si>
  <si>
    <t>2019q2</t>
  </si>
  <si>
    <t>2019q3</t>
  </si>
  <si>
    <t>2019q4</t>
  </si>
  <si>
    <t>2020q1</t>
  </si>
  <si>
    <t>2020q2</t>
  </si>
  <si>
    <t>2020q3</t>
  </si>
  <si>
    <t>2020q4</t>
  </si>
  <si>
    <t>2021q1</t>
  </si>
  <si>
    <t>2021q2</t>
  </si>
  <si>
    <t>2021q3</t>
  </si>
  <si>
    <t>2021q4</t>
  </si>
  <si>
    <t>2022q1</t>
  </si>
  <si>
    <t>2022q2</t>
  </si>
  <si>
    <t>2022q3</t>
  </si>
  <si>
    <t>2022q4</t>
  </si>
  <si>
    <t>2023q1</t>
  </si>
  <si>
    <t>2023q2</t>
  </si>
  <si>
    <t>2023q3</t>
  </si>
  <si>
    <t>2023q4</t>
  </si>
  <si>
    <t>2024q1</t>
  </si>
  <si>
    <t>2024q2</t>
  </si>
  <si>
    <t>2024q3</t>
  </si>
  <si>
    <t>2024q4</t>
  </si>
  <si>
    <t xml:space="preserve"> Strukturelt</t>
  </si>
  <si>
    <t>2005q1</t>
  </si>
  <si>
    <t>2005q2</t>
  </si>
  <si>
    <t>2005q3</t>
  </si>
  <si>
    <t>2005q4</t>
  </si>
  <si>
    <t>2006q1</t>
  </si>
  <si>
    <t>2006q2</t>
  </si>
  <si>
    <t>2006q3</t>
  </si>
  <si>
    <t>2006q4</t>
  </si>
  <si>
    <t>2007q1</t>
  </si>
  <si>
    <t>2007q2</t>
  </si>
  <si>
    <t>2007q3</t>
  </si>
  <si>
    <t>2007q4</t>
  </si>
  <si>
    <t>2008q1</t>
  </si>
  <si>
    <t>2008q2</t>
  </si>
  <si>
    <t>2008q3</t>
  </si>
  <si>
    <t>2008q4</t>
  </si>
  <si>
    <t>2009q1</t>
  </si>
  <si>
    <t>2009q2</t>
  </si>
  <si>
    <t>2009q3</t>
  </si>
  <si>
    <t>2009q4</t>
  </si>
  <si>
    <t>2010q1</t>
  </si>
  <si>
    <t>2010q2</t>
  </si>
  <si>
    <t>2010q3</t>
  </si>
  <si>
    <t>2010q4</t>
  </si>
  <si>
    <t>2011q1</t>
  </si>
  <si>
    <t>2011q2</t>
  </si>
  <si>
    <t>2011q3</t>
  </si>
  <si>
    <t>2011q4</t>
  </si>
  <si>
    <t>2012q1</t>
  </si>
  <si>
    <t>2012q2</t>
  </si>
  <si>
    <t>2012q3</t>
  </si>
  <si>
    <t>2012q4</t>
  </si>
  <si>
    <t>2013q1</t>
  </si>
  <si>
    <t>2013q2</t>
  </si>
  <si>
    <t>2013q3</t>
  </si>
  <si>
    <t>2013q4</t>
  </si>
  <si>
    <t>2014q1</t>
  </si>
  <si>
    <t>2014q2</t>
  </si>
  <si>
    <t>2014q3</t>
  </si>
  <si>
    <t>2014q4</t>
  </si>
  <si>
    <t>2015q1</t>
  </si>
  <si>
    <t>2015q2</t>
  </si>
  <si>
    <t>2015q3</t>
  </si>
  <si>
    <t>2015q4</t>
  </si>
  <si>
    <t>2016q1</t>
  </si>
  <si>
    <t>2016q2</t>
  </si>
  <si>
    <t>2016q3</t>
  </si>
  <si>
    <t>2016q4</t>
  </si>
  <si>
    <t>2017q1</t>
  </si>
  <si>
    <t>2017q2</t>
  </si>
  <si>
    <t>2017q3</t>
  </si>
  <si>
    <t>2017q4</t>
  </si>
  <si>
    <t>2018q1</t>
  </si>
  <si>
    <t>2018q2</t>
  </si>
  <si>
    <t>2018q3</t>
  </si>
  <si>
    <t>2018q4</t>
  </si>
  <si>
    <t>Årsniveau 2019</t>
  </si>
  <si>
    <t>Årsniveau 2020</t>
  </si>
  <si>
    <t>Årsniveau 2021</t>
  </si>
  <si>
    <t>Årsniveau 2022</t>
  </si>
  <si>
    <t>Årsniveau 2023</t>
  </si>
  <si>
    <t>Årsniveau 2024</t>
  </si>
  <si>
    <t>Årsniveau 2015</t>
  </si>
  <si>
    <t>Årsniveau 2016</t>
  </si>
  <si>
    <t>Årsniveau 2017</t>
  </si>
  <si>
    <t>Årsniveau 2018</t>
  </si>
  <si>
    <t>Figur II.26a</t>
  </si>
  <si>
    <t>Implicit kvartalsprofil for BNP, Implicit kvartalsprofil og årsniveauer</t>
  </si>
  <si>
    <t>Figur II.26b</t>
  </si>
  <si>
    <t>Implicit kvartalsprofil for BNP, Implicit kvartalsprofil og strukturelt niveau</t>
  </si>
  <si>
    <t xml:space="preserve"> Eksportkvote</t>
  </si>
  <si>
    <t xml:space="preserve"> Trendmæssigt</t>
  </si>
  <si>
    <t>KL-forhold</t>
  </si>
  <si>
    <t>Figur II.28</t>
  </si>
  <si>
    <t>Figur II.27</t>
  </si>
  <si>
    <t>Markedsandel</t>
  </si>
  <si>
    <t xml:space="preserve"> Lønmodtagerbeskæftigelse</t>
  </si>
  <si>
    <t xml:space="preserve"> Ledighed (netto)</t>
  </si>
  <si>
    <t xml:space="preserve"> STAR</t>
  </si>
  <si>
    <t xml:space="preserve"> STAR (udglattet)</t>
  </si>
  <si>
    <t>Figur II.29a</t>
  </si>
  <si>
    <t>Lønmodtagerbeskæftigelse</t>
  </si>
  <si>
    <t>Figur II.29b</t>
  </si>
  <si>
    <t>Ledighed</t>
  </si>
  <si>
    <t>16-19 år</t>
  </si>
  <si>
    <t>20-24 år</t>
  </si>
  <si>
    <t>25-59 år</t>
  </si>
  <si>
    <t>60-64 år</t>
  </si>
  <si>
    <t>65-74 år</t>
  </si>
  <si>
    <t>Dansk oprindelse</t>
  </si>
  <si>
    <t>Ikke-vestlige indvandrere</t>
  </si>
  <si>
    <t>Ikke-vestlige efterkommere</t>
  </si>
  <si>
    <t>Vestlige indvandrere</t>
  </si>
  <si>
    <t>Vestlige efterkommere</t>
  </si>
  <si>
    <t>Boks II.9a</t>
  </si>
  <si>
    <t>Ændring i erhvervsfrekvenser fra 2019 til 2021, Alder</t>
  </si>
  <si>
    <t>Ændring i erhvervsfrekvenser fra 2019 til 2021, Herkomst</t>
  </si>
  <si>
    <t>Boks II.9b</t>
  </si>
  <si>
    <t xml:space="preserve"> Beskæftigelsesgap</t>
  </si>
  <si>
    <t xml:space="preserve"> Ledighedsgap</t>
  </si>
  <si>
    <t>Beskæftigelses- og ledighedsgap</t>
  </si>
  <si>
    <t>Figur II.30</t>
  </si>
  <si>
    <t xml:space="preserve"> Bygge og anlæg</t>
  </si>
  <si>
    <t xml:space="preserve"> Serviceerhverv</t>
  </si>
  <si>
    <t xml:space="preserve"> Tabte job, udglattede værdier</t>
  </si>
  <si>
    <t xml:space="preserve"> Tabte job, faktiske tal</t>
  </si>
  <si>
    <t>Figur II.31a</t>
  </si>
  <si>
    <t>Arbejdsmarkedsindikatorer, Mangel på arbejdskraft</t>
  </si>
  <si>
    <t>Figur II.31b</t>
  </si>
  <si>
    <t>Arbejdsmarkedsindikatorer, Tabte job</t>
  </si>
  <si>
    <t xml:space="preserve"> Forbrugerpris</t>
  </si>
  <si>
    <t xml:space="preserve"> Timeløn</t>
  </si>
  <si>
    <t>Pris- og lønstigninger</t>
  </si>
  <si>
    <t>Figur II.33</t>
  </si>
  <si>
    <t>Beskæftigelse</t>
  </si>
  <si>
    <t>Fremskrivning</t>
  </si>
  <si>
    <t>Strukturel</t>
  </si>
  <si>
    <t>2024m1</t>
  </si>
  <si>
    <t>2024m2</t>
  </si>
  <si>
    <t>2024m3</t>
  </si>
  <si>
    <t>2024m4</t>
  </si>
  <si>
    <t>2024m5</t>
  </si>
  <si>
    <t>2024m6</t>
  </si>
  <si>
    <t>2024m7</t>
  </si>
  <si>
    <t>2024m8</t>
  </si>
  <si>
    <t>2024m9</t>
  </si>
  <si>
    <t>2024m10</t>
  </si>
  <si>
    <t>2024m11</t>
  </si>
  <si>
    <t>2024m12</t>
  </si>
  <si>
    <t>2025m1</t>
  </si>
  <si>
    <t>2025m2</t>
  </si>
  <si>
    <t>2025m3</t>
  </si>
  <si>
    <t>2025m4</t>
  </si>
  <si>
    <t>2025m5</t>
  </si>
  <si>
    <t>2025m6</t>
  </si>
  <si>
    <t>2025m7</t>
  </si>
  <si>
    <t>2025m8</t>
  </si>
  <si>
    <t>2025m9</t>
  </si>
  <si>
    <t>2025m10</t>
  </si>
  <si>
    <t>2025m11</t>
  </si>
  <si>
    <t>2025m12</t>
  </si>
  <si>
    <t>Beskæftigelsesgab</t>
  </si>
  <si>
    <t>Figur II.32a</t>
  </si>
  <si>
    <t>Figur II.32b</t>
  </si>
  <si>
    <t xml:space="preserve"> Ekskl. energi, nominel</t>
  </si>
  <si>
    <t xml:space="preserve"> Ekskl. energi, real</t>
  </si>
  <si>
    <t xml:space="preserve"> Kortsigtet forbrugskvote</t>
  </si>
  <si>
    <t>Forbrugskvote</t>
  </si>
  <si>
    <t>Figur II.35</t>
  </si>
  <si>
    <t>Figur II.34</t>
  </si>
  <si>
    <t>Dankortforbrug</t>
  </si>
  <si>
    <t xml:space="preserve"> Pct. (å/å)</t>
  </si>
  <si>
    <t>Selvstændig</t>
  </si>
  <si>
    <t>Lønmodtager, højeste</t>
  </si>
  <si>
    <t>Lønmodtager, mellem</t>
  </si>
  <si>
    <t>Lønmodtager, grund</t>
  </si>
  <si>
    <t>Arbejdsløs</t>
  </si>
  <si>
    <t>Uddannelsessøgende</t>
  </si>
  <si>
    <t>Pensionist mv.</t>
  </si>
  <si>
    <t>Ude af erhverv i øvrigt</t>
  </si>
  <si>
    <t>Under 250.000 kr.</t>
  </si>
  <si>
    <t>250.000 - 449.999 kr.</t>
  </si>
  <si>
    <t>450.000 - 699.999 kr.</t>
  </si>
  <si>
    <t>700.000 - 999.999 kr.</t>
  </si>
  <si>
    <t>1.000.000 kr. og derover</t>
  </si>
  <si>
    <t>Boks II.10a</t>
  </si>
  <si>
    <t>Fordeling af stigende forbrugerpriser i befolkningen, fortsat, Arbejdsmarked</t>
  </si>
  <si>
    <t>Boks II.10b</t>
  </si>
  <si>
    <t>Fordeling af stigende forbrugerpriser i befolkningen, fortsat, Indkomst</t>
  </si>
  <si>
    <t xml:space="preserve"> Huse, hele landet</t>
  </si>
  <si>
    <t xml:space="preserve"> Lejligheder, København</t>
  </si>
  <si>
    <t>01-01-2003</t>
  </si>
  <si>
    <t>01-04-2003</t>
  </si>
  <si>
    <t>01-07-2003</t>
  </si>
  <si>
    <t>01-10-2003</t>
  </si>
  <si>
    <t>01-01-2004</t>
  </si>
  <si>
    <t>01-04-2004</t>
  </si>
  <si>
    <t>01-07-2004</t>
  </si>
  <si>
    <t>01-10-2004</t>
  </si>
  <si>
    <t>01-01-2005</t>
  </si>
  <si>
    <t>01-04-2005</t>
  </si>
  <si>
    <t>01-07-2005</t>
  </si>
  <si>
    <t>01-10-2005</t>
  </si>
  <si>
    <t>01-01-2006</t>
  </si>
  <si>
    <t>01-04-2006</t>
  </si>
  <si>
    <t>01-07-2006</t>
  </si>
  <si>
    <t>01-10-2006</t>
  </si>
  <si>
    <t>01-01-2007</t>
  </si>
  <si>
    <t>01-04-2007</t>
  </si>
  <si>
    <t>01-07-2007</t>
  </si>
  <si>
    <t>01-10-2007</t>
  </si>
  <si>
    <t>01-01-2008</t>
  </si>
  <si>
    <t>01-04-2008</t>
  </si>
  <si>
    <t>01-07-2008</t>
  </si>
  <si>
    <t>01-10-2008</t>
  </si>
  <si>
    <t>01-01-2009</t>
  </si>
  <si>
    <t>01-04-2009</t>
  </si>
  <si>
    <t>01-07-2009</t>
  </si>
  <si>
    <t>01-10-2009</t>
  </si>
  <si>
    <t>01-01-2010</t>
  </si>
  <si>
    <t>01-04-2010</t>
  </si>
  <si>
    <t>01-07-2010</t>
  </si>
  <si>
    <t>01-10-2010</t>
  </si>
  <si>
    <t>01-01-2011</t>
  </si>
  <si>
    <t>01-04-2011</t>
  </si>
  <si>
    <t>01-07-2011</t>
  </si>
  <si>
    <t>01-10-2011</t>
  </si>
  <si>
    <t>01-01-2012</t>
  </si>
  <si>
    <t>01-04-2012</t>
  </si>
  <si>
    <t>01-07-2012</t>
  </si>
  <si>
    <t>01-10-2012</t>
  </si>
  <si>
    <t>01-01-2013</t>
  </si>
  <si>
    <t>01-04-2013</t>
  </si>
  <si>
    <t>01-07-2013</t>
  </si>
  <si>
    <t>01-10-2013</t>
  </si>
  <si>
    <t>01-01-2014</t>
  </si>
  <si>
    <t>01-04-2014</t>
  </si>
  <si>
    <t>01-07-2014</t>
  </si>
  <si>
    <t>01-10-2014</t>
  </si>
  <si>
    <t>01-01-2015</t>
  </si>
  <si>
    <t>01-04-2015</t>
  </si>
  <si>
    <t>01-07-2015</t>
  </si>
  <si>
    <t>01-10-2015</t>
  </si>
  <si>
    <t>01-01-2016</t>
  </si>
  <si>
    <t>01-04-2016</t>
  </si>
  <si>
    <t>01-07-2016</t>
  </si>
  <si>
    <t>01-10-2016</t>
  </si>
  <si>
    <t>01-01-2017</t>
  </si>
  <si>
    <t>01-04-2017</t>
  </si>
  <si>
    <t>01-07-2017</t>
  </si>
  <si>
    <t>01-10-2017</t>
  </si>
  <si>
    <t>01-01-2018</t>
  </si>
  <si>
    <t>01-04-2018</t>
  </si>
  <si>
    <t>01-07-2018</t>
  </si>
  <si>
    <t>01-10-2018</t>
  </si>
  <si>
    <t>01-01-2019</t>
  </si>
  <si>
    <t>01-04-2019</t>
  </si>
  <si>
    <t>01-07-2019</t>
  </si>
  <si>
    <t>01-10-2019</t>
  </si>
  <si>
    <t>01-01-2020</t>
  </si>
  <si>
    <t>01-04-2020</t>
  </si>
  <si>
    <t>01-07-2020</t>
  </si>
  <si>
    <t>01-10-2020</t>
  </si>
  <si>
    <t>01-01-2021</t>
  </si>
  <si>
    <t>01-04-2021</t>
  </si>
  <si>
    <t>01-07-2021</t>
  </si>
  <si>
    <t>01-10-2021</t>
  </si>
  <si>
    <t xml:space="preserve"> 30-årig realkreditrente</t>
  </si>
  <si>
    <t xml:space="preserve"> Fleksrente</t>
  </si>
  <si>
    <t>Hjælpe-akse</t>
  </si>
  <si>
    <t>Figur II.36</t>
  </si>
  <si>
    <t>Boligbyrde</t>
  </si>
  <si>
    <t>Figur II.37</t>
  </si>
  <si>
    <t>Realkreditrenter</t>
  </si>
  <si>
    <t xml:space="preserve"> Kontantpris</t>
  </si>
  <si>
    <t xml:space="preserve"> Real kontantpris</t>
  </si>
  <si>
    <t xml:space="preserve"> Trendmæssig</t>
  </si>
  <si>
    <t>1955</t>
  </si>
  <si>
    <t>1956</t>
  </si>
  <si>
    <t>1957</t>
  </si>
  <si>
    <t>1958</t>
  </si>
  <si>
    <t>1959</t>
  </si>
  <si>
    <t>1960</t>
  </si>
  <si>
    <t>1961</t>
  </si>
  <si>
    <t>1962</t>
  </si>
  <si>
    <t>1963</t>
  </si>
  <si>
    <t>1964</t>
  </si>
  <si>
    <t>1965</t>
  </si>
  <si>
    <t>1966</t>
  </si>
  <si>
    <t>1967</t>
  </si>
  <si>
    <t>1968</t>
  </si>
  <si>
    <t>1969</t>
  </si>
  <si>
    <t>2023</t>
  </si>
  <si>
    <t>2024</t>
  </si>
  <si>
    <t>2025</t>
  </si>
  <si>
    <t>2026</t>
  </si>
  <si>
    <t>2027</t>
  </si>
  <si>
    <t>2028</t>
  </si>
  <si>
    <t>2029</t>
  </si>
  <si>
    <t>2030</t>
  </si>
  <si>
    <t>Årsniveau</t>
  </si>
  <si>
    <t>Figur II.38a</t>
  </si>
  <si>
    <t>Boligpriser, Nominel kontantpris</t>
  </si>
  <si>
    <t>Figur II.38b</t>
  </si>
  <si>
    <t>Boligpriser, Real kontantpris</t>
  </si>
  <si>
    <t>Personer</t>
  </si>
  <si>
    <t>19K4-21K4</t>
  </si>
  <si>
    <t>2008K1</t>
  </si>
  <si>
    <t>2008K2</t>
  </si>
  <si>
    <t>2008K3</t>
  </si>
  <si>
    <t>2008K4</t>
  </si>
  <si>
    <t>2009K1</t>
  </si>
  <si>
    <t>2009K2</t>
  </si>
  <si>
    <t>2009K3</t>
  </si>
  <si>
    <t>2009K4</t>
  </si>
  <si>
    <t>2010K1</t>
  </si>
  <si>
    <t>2010K2</t>
  </si>
  <si>
    <t>2010K3</t>
  </si>
  <si>
    <t>2010K4</t>
  </si>
  <si>
    <t>2011K1</t>
  </si>
  <si>
    <t>2011K2</t>
  </si>
  <si>
    <t>2011K3</t>
  </si>
  <si>
    <t>2011K4</t>
  </si>
  <si>
    <t>2012K1</t>
  </si>
  <si>
    <t>2012K2</t>
  </si>
  <si>
    <t>2012K3</t>
  </si>
  <si>
    <t>2012K4</t>
  </si>
  <si>
    <t>2013K1</t>
  </si>
  <si>
    <t>2013K2</t>
  </si>
  <si>
    <t>2013K3</t>
  </si>
  <si>
    <t>2013K4</t>
  </si>
  <si>
    <t>2014K1</t>
  </si>
  <si>
    <t>2014K2</t>
  </si>
  <si>
    <t>2014K3</t>
  </si>
  <si>
    <t>2014K4</t>
  </si>
  <si>
    <t>2015K1</t>
  </si>
  <si>
    <t>2015K2</t>
  </si>
  <si>
    <t>2015K3</t>
  </si>
  <si>
    <t>2015K4</t>
  </si>
  <si>
    <t>2016K1</t>
  </si>
  <si>
    <t>2016K2</t>
  </si>
  <si>
    <t>2016K3</t>
  </si>
  <si>
    <t>2016K4</t>
  </si>
  <si>
    <t>2017K1</t>
  </si>
  <si>
    <t>2017K2</t>
  </si>
  <si>
    <t>2017K3</t>
  </si>
  <si>
    <t>2017K4</t>
  </si>
  <si>
    <t>2018K1</t>
  </si>
  <si>
    <t>2018K2</t>
  </si>
  <si>
    <t>2018K3</t>
  </si>
  <si>
    <t>2018K4</t>
  </si>
  <si>
    <t>2019K1</t>
  </si>
  <si>
    <t>2019K2</t>
  </si>
  <si>
    <t>2019K3</t>
  </si>
  <si>
    <t>2019K4</t>
  </si>
  <si>
    <t>2020K1</t>
  </si>
  <si>
    <t>2020K2</t>
  </si>
  <si>
    <t>2020K3</t>
  </si>
  <si>
    <t>2020K4</t>
  </si>
  <si>
    <t>2021K1</t>
  </si>
  <si>
    <t>2021K2</t>
  </si>
  <si>
    <t>2021K3</t>
  </si>
  <si>
    <t>2021K4</t>
  </si>
  <si>
    <t>Løndmodtagere</t>
  </si>
  <si>
    <t>Figur II.39</t>
  </si>
  <si>
    <t xml:space="preserve"> Pct</t>
  </si>
  <si>
    <t xml:space="preserve"> Sundhed og socialvæsen</t>
  </si>
  <si>
    <t xml:space="preserve"> Videnservice</t>
  </si>
  <si>
    <t xml:space="preserve"> Handel</t>
  </si>
  <si>
    <t xml:space="preserve"> Offentlig adm., forsvar og politi</t>
  </si>
  <si>
    <t xml:space="preserve"> Information og kommunikation</t>
  </si>
  <si>
    <t xml:space="preserve"> Rejsebureauer, rengøring mv.</t>
  </si>
  <si>
    <t xml:space="preserve"> Hoteller og restauranter</t>
  </si>
  <si>
    <t xml:space="preserve"> Undervisning</t>
  </si>
  <si>
    <t xml:space="preserve"> Ejendomshandel mv.</t>
  </si>
  <si>
    <t>Figur II.40</t>
  </si>
  <si>
    <t>Beskæftigelsesstigning fordelt på brancher</t>
  </si>
  <si>
    <t xml:space="preserve"> Dansk oprindelse</t>
  </si>
  <si>
    <t xml:space="preserve"> Indvandrere, vestlige</t>
  </si>
  <si>
    <t xml:space="preserve"> Indvandrere, ikke-vestlige</t>
  </si>
  <si>
    <t xml:space="preserve"> Efterkommere, vestlige</t>
  </si>
  <si>
    <t xml:space="preserve"> Efterkommere, ikke-vestlige</t>
  </si>
  <si>
    <t xml:space="preserve"> Grænsegængere</t>
  </si>
  <si>
    <t xml:space="preserve"> Pct.</t>
  </si>
  <si>
    <t>Beskæftigelsesstigning fordelt på herkomst, Personer</t>
  </si>
  <si>
    <t>Figur II.41a</t>
  </si>
  <si>
    <t>Figur II.41b</t>
  </si>
  <si>
    <t>Beskæftigelsesstigning fordelt på herkomst, Pct.</t>
  </si>
  <si>
    <t xml:space="preserve">Vestlig </t>
  </si>
  <si>
    <t>Ikke-vestlig</t>
  </si>
  <si>
    <t xml:space="preserve"> Ændring i befolkningssammensætning</t>
  </si>
  <si>
    <t xml:space="preserve"> Ændring i beskæftigelsesfrekvens</t>
  </si>
  <si>
    <t>Figur II.42</t>
  </si>
  <si>
    <t>Bidrag fra bestand hhv. frekvens fordelt på herkomst</t>
  </si>
  <si>
    <t>Rumænien</t>
  </si>
  <si>
    <t>Polen</t>
  </si>
  <si>
    <t>Syrien</t>
  </si>
  <si>
    <t>Italien</t>
  </si>
  <si>
    <t>Bulgarien</t>
  </si>
  <si>
    <t>Spanien</t>
  </si>
  <si>
    <t>Tyrkiet</t>
  </si>
  <si>
    <t>Off. adm., sundhed mv.</t>
  </si>
  <si>
    <t>Rejsebureau, rengøring mv.</t>
  </si>
  <si>
    <t>Industri</t>
  </si>
  <si>
    <t>Bygge og anlæg</t>
  </si>
  <si>
    <t>Handel</t>
  </si>
  <si>
    <t>Transport</t>
  </si>
  <si>
    <t>Videnservice</t>
  </si>
  <si>
    <t>Information og kommunikation</t>
  </si>
  <si>
    <t>Hoteller og restauranter</t>
  </si>
  <si>
    <t>Figur II.43a</t>
  </si>
  <si>
    <t>Figur II.43b</t>
  </si>
  <si>
    <t xml:space="preserve"> Personer</t>
  </si>
  <si>
    <t xml:space="preserve"> &lt; 25</t>
  </si>
  <si>
    <t xml:space="preserve"> 25-54</t>
  </si>
  <si>
    <t xml:space="preserve"> 55-64</t>
  </si>
  <si>
    <t xml:space="preserve"> 65-74</t>
  </si>
  <si>
    <t xml:space="preserve"> 75+</t>
  </si>
  <si>
    <t>Figur II.44a</t>
  </si>
  <si>
    <t>Beskæftigelsesstigning fordelt på alder, Personer</t>
  </si>
  <si>
    <t>Figur II.44b</t>
  </si>
  <si>
    <t>&lt;25</t>
  </si>
  <si>
    <t>25-54</t>
  </si>
  <si>
    <t>55-64</t>
  </si>
  <si>
    <t>65-69</t>
  </si>
  <si>
    <t>70+</t>
  </si>
  <si>
    <t>Figur II.45</t>
  </si>
  <si>
    <t>Bidrag fra bestand hhv. frekvens fordelt på aldersgrupper</t>
  </si>
  <si>
    <t>LUX</t>
  </si>
  <si>
    <t>SWE</t>
  </si>
  <si>
    <t>LIT</t>
  </si>
  <si>
    <t>CYP</t>
  </si>
  <si>
    <t>IRE</t>
  </si>
  <si>
    <t>POL</t>
  </si>
  <si>
    <t>EST</t>
  </si>
  <si>
    <t>NLD</t>
  </si>
  <si>
    <t>FIN</t>
  </si>
  <si>
    <t>HRV</t>
  </si>
  <si>
    <t>BGR</t>
  </si>
  <si>
    <t>EU</t>
  </si>
  <si>
    <t>Euro</t>
  </si>
  <si>
    <t>SLN</t>
  </si>
  <si>
    <t>BEL</t>
  </si>
  <si>
    <t>AUT</t>
  </si>
  <si>
    <t>CZE</t>
  </si>
  <si>
    <t>SVN</t>
  </si>
  <si>
    <t>FRA</t>
  </si>
  <si>
    <t>HUN</t>
  </si>
  <si>
    <t>ROU</t>
  </si>
  <si>
    <t>LVA</t>
  </si>
  <si>
    <t>MLT</t>
  </si>
  <si>
    <t>Figur II.46</t>
  </si>
  <si>
    <t>Offentlig saldo i EU-lande</t>
  </si>
  <si>
    <t xml:space="preserve"> Offentlig saldo</t>
  </si>
  <si>
    <t xml:space="preserve"> Strukturel saldo</t>
  </si>
  <si>
    <t>Underskudsgrænsen</t>
  </si>
  <si>
    <t>Saldogrænse til juni 2022</t>
  </si>
  <si>
    <t>Saldogrænse fra juli 2022</t>
  </si>
  <si>
    <t>Figur II.47</t>
  </si>
  <si>
    <t>Offentlig saldo frem mod 2030</t>
  </si>
  <si>
    <t xml:space="preserve"> De Økonomiske Råd</t>
  </si>
  <si>
    <t xml:space="preserve"> Finansministeriet</t>
  </si>
  <si>
    <t>Figur II.48</t>
  </si>
  <si>
    <t>Strukturel saldo mod 2030</t>
  </si>
  <si>
    <t xml:space="preserve"> Sundhed</t>
  </si>
  <si>
    <t xml:space="preserve"> Hjælpepakker mv.</t>
  </si>
  <si>
    <t xml:space="preserve"> Mink</t>
  </si>
  <si>
    <t xml:space="preserve"> Forsvar</t>
  </si>
  <si>
    <t xml:space="preserve"> Varmecheck</t>
  </si>
  <si>
    <t xml:space="preserve"> Flygtninge</t>
  </si>
  <si>
    <t>Figur II.49</t>
  </si>
  <si>
    <t>Krisetiltag 2020-2022</t>
  </si>
  <si>
    <t>II.3a</t>
  </si>
  <si>
    <t>II.3b</t>
  </si>
  <si>
    <t>II.4</t>
  </si>
  <si>
    <t>II.5a</t>
  </si>
  <si>
    <t>II.5b</t>
  </si>
  <si>
    <t>International økonomi og pengepolitik</t>
  </si>
  <si>
    <t>II.9b</t>
  </si>
  <si>
    <t>II.11a</t>
  </si>
  <si>
    <t>II.11b</t>
  </si>
  <si>
    <t>II.12a</t>
  </si>
  <si>
    <t>II.12b</t>
  </si>
  <si>
    <t>II.13a</t>
  </si>
  <si>
    <t>II.13b</t>
  </si>
  <si>
    <t>II.15</t>
  </si>
  <si>
    <t>II.16a</t>
  </si>
  <si>
    <t>II.16b</t>
  </si>
  <si>
    <t>II.17a</t>
  </si>
  <si>
    <t>II.17b</t>
  </si>
  <si>
    <t>II.18a</t>
  </si>
  <si>
    <t>II.18b</t>
  </si>
  <si>
    <t>II.21a</t>
  </si>
  <si>
    <t>II.21b</t>
  </si>
  <si>
    <t>II.23a</t>
  </si>
  <si>
    <t>II.23b</t>
  </si>
  <si>
    <t xml:space="preserve"> Prisindeks</t>
  </si>
  <si>
    <t>II.28</t>
  </si>
  <si>
    <t>II.29a</t>
  </si>
  <si>
    <t>II.29b</t>
  </si>
  <si>
    <t>II.32a</t>
  </si>
  <si>
    <t>II.32b</t>
  </si>
  <si>
    <t>II.36</t>
  </si>
  <si>
    <t>II.37</t>
  </si>
  <si>
    <t>Markant stigning i beskæftigelsen siden 2019</t>
  </si>
  <si>
    <t>Offentlige finanser frem mod 2030</t>
  </si>
  <si>
    <t>II.39</t>
  </si>
  <si>
    <t>II.41b</t>
  </si>
  <si>
    <t>II.41a</t>
  </si>
  <si>
    <t>II.43a</t>
  </si>
  <si>
    <t>II.43b</t>
  </si>
  <si>
    <t>II.44a</t>
  </si>
  <si>
    <t>II.44b</t>
  </si>
  <si>
    <t>II.45</t>
  </si>
  <si>
    <t>Exceptionelle omstændigheder</t>
  </si>
  <si>
    <t>II.46</t>
  </si>
  <si>
    <t>II.47</t>
  </si>
  <si>
    <t>II.48</t>
  </si>
  <si>
    <t>II.49</t>
  </si>
  <si>
    <t>II.9a</t>
  </si>
  <si>
    <t>Faktisk</t>
  </si>
  <si>
    <t>Prognose</t>
  </si>
  <si>
    <t>Implicit prognose</t>
  </si>
  <si>
    <t>Ledende rente</t>
  </si>
  <si>
    <t>Tyskland</t>
  </si>
  <si>
    <t>First position</t>
  </si>
  <si>
    <t xml:space="preserve"> KL i private byerhverv</t>
  </si>
  <si>
    <t>Beskæftigelsesgap</t>
  </si>
  <si>
    <t>Ændring i fuldtidsbeskæftigede</t>
  </si>
  <si>
    <t>Virksomheders prisforventninger</t>
  </si>
  <si>
    <t>Prisindeks</t>
  </si>
  <si>
    <t>Beskæftigede med udenlandsk statsborgerskab, Statsborgerskab</t>
  </si>
  <si>
    <t>Beskæftigede med udenlandsk statsborgerskab, Branche</t>
  </si>
  <si>
    <t>Beskæftigelsesstigning fordelt på alder, Pct</t>
  </si>
  <si>
    <t>Uventet høj inflation</t>
  </si>
  <si>
    <t>Target Rate</t>
  </si>
  <si>
    <t>Ændring i erhvervsfrekvensen</t>
  </si>
  <si>
    <t>Ændring i forbrugerprisindeks</t>
  </si>
  <si>
    <t>Ændring i beskæftigelse</t>
  </si>
  <si>
    <t>Figur II.22b</t>
  </si>
  <si>
    <t>Dansk Økonomi: Forårsrapport 2022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7">
    <numFmt numFmtId="43" formatCode="_-* #,##0.00_-;\-* #,##0.00_-;_-* &quot;-&quot;??_-;_-@_-"/>
    <numFmt numFmtId="164" formatCode="#,##0.##########"/>
    <numFmt numFmtId="165" formatCode="yyyy\-mm\-dd"/>
    <numFmt numFmtId="166" formatCode="0.0"/>
    <numFmt numFmtId="167" formatCode="yyyy/mm/dd;@"/>
    <numFmt numFmtId="168" formatCode="0.000"/>
    <numFmt numFmtId="169" formatCode="yyyy"/>
  </numFmts>
  <fonts count="17" x14ac:knownFonts="1">
    <font>
      <sz val="11"/>
      <color theme="1"/>
      <name val="Calibri"/>
      <family val="2"/>
      <scheme val="minor"/>
    </font>
    <font>
      <b/>
      <sz val="20"/>
      <color theme="1"/>
      <name val="Arial"/>
      <family val="2"/>
    </font>
    <font>
      <sz val="11"/>
      <color theme="1"/>
      <name val="Arial"/>
      <family val="2"/>
    </font>
    <font>
      <b/>
      <sz val="10"/>
      <color theme="1"/>
      <name val="Arial"/>
      <family val="2"/>
    </font>
    <font>
      <i/>
      <sz val="12"/>
      <color theme="1"/>
      <name val="Arial"/>
      <family val="2"/>
    </font>
    <font>
      <sz val="12"/>
      <color theme="1"/>
      <name val="Arial"/>
      <family val="2"/>
    </font>
    <font>
      <b/>
      <sz val="12"/>
      <color theme="1"/>
      <name val="Arial"/>
      <family val="2"/>
    </font>
    <font>
      <sz val="10"/>
      <color theme="1"/>
      <name val="Times New Roman"/>
      <family val="1"/>
    </font>
    <font>
      <b/>
      <sz val="11"/>
      <color theme="1"/>
      <name val="Arial"/>
      <family val="2"/>
    </font>
    <font>
      <i/>
      <sz val="11"/>
      <color theme="1"/>
      <name val="Arial"/>
      <family val="2"/>
    </font>
    <font>
      <sz val="11"/>
      <name val="Calibri"/>
      <family val="2"/>
    </font>
    <font>
      <b/>
      <u/>
      <sz val="11"/>
      <color theme="1"/>
      <name val="Arial"/>
      <family val="2"/>
    </font>
    <font>
      <u/>
      <sz val="11"/>
      <color theme="10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rgb="FF000000"/>
      <name val="Calibri"/>
      <family val="2"/>
    </font>
    <font>
      <sz val="11"/>
      <name val="Calibri"/>
      <family val="2"/>
    </font>
    <font>
      <u/>
      <sz val="11"/>
      <name val="Calibri"/>
      <family val="2"/>
      <scheme val="minor"/>
    </font>
  </fonts>
  <fills count="6">
    <fill>
      <patternFill patternType="none"/>
    </fill>
    <fill>
      <patternFill patternType="gray125"/>
    </fill>
    <fill>
      <patternFill patternType="solid">
        <fgColor rgb="FFA3A3A3"/>
        <bgColor indexed="64"/>
      </patternFill>
    </fill>
    <fill>
      <patternFill patternType="solid">
        <fgColor rgb="FFEDEDED"/>
        <bgColor indexed="64"/>
      </patternFill>
    </fill>
    <fill>
      <patternFill patternType="solid">
        <fgColor theme="0"/>
        <bgColor theme="0"/>
      </patternFill>
    </fill>
    <fill>
      <patternFill patternType="solid">
        <fgColor rgb="FFEAEAEA"/>
        <bgColor indexed="64"/>
      </patternFill>
    </fill>
  </fills>
  <borders count="3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</borders>
  <cellStyleXfs count="17">
    <xf numFmtId="0" fontId="0" fillId="0" borderId="0"/>
    <xf numFmtId="0" fontId="7" fillId="4" borderId="0"/>
    <xf numFmtId="0" fontId="2" fillId="5" borderId="0"/>
    <xf numFmtId="0" fontId="10" fillId="0" borderId="0"/>
    <xf numFmtId="0" fontId="12" fillId="0" borderId="0"/>
    <xf numFmtId="0" fontId="14" fillId="0" borderId="0" applyNumberFormat="0" applyBorder="0" applyAlignment="0"/>
    <xf numFmtId="0" fontId="13" fillId="0" borderId="0"/>
    <xf numFmtId="0" fontId="13" fillId="0" borderId="0"/>
    <xf numFmtId="0" fontId="15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4" fillId="0" borderId="0" applyNumberFormat="0" applyBorder="0" applyAlignment="0"/>
    <xf numFmtId="43" fontId="14" fillId="0" borderId="0" applyFont="0" applyFill="0" applyBorder="0" applyAlignment="0" applyProtection="0"/>
    <xf numFmtId="0" fontId="16" fillId="0" borderId="0" applyNumberFormat="0" applyFill="0" applyBorder="0" applyAlignment="0" applyProtection="0"/>
    <xf numFmtId="0" fontId="10" fillId="0" borderId="0"/>
  </cellStyleXfs>
  <cellXfs count="177">
    <xf numFmtId="0" fontId="0" fillId="0" borderId="0" xfId="0"/>
    <xf numFmtId="0" fontId="1" fillId="2" borderId="0" xfId="0" applyFont="1" applyFill="1" applyAlignment="1">
      <alignment horizontal="left" vertical="center"/>
    </xf>
    <xf numFmtId="0" fontId="2" fillId="2" borderId="0" xfId="0" applyFont="1" applyFill="1" applyAlignment="1">
      <alignment horizontal="left" vertical="center"/>
    </xf>
    <xf numFmtId="0" fontId="2" fillId="2" borderId="0" xfId="0" applyFont="1" applyFill="1" applyAlignment="1">
      <alignment horizontal="center" vertical="center"/>
    </xf>
    <xf numFmtId="0" fontId="3" fillId="2" borderId="0" xfId="0" applyFont="1" applyFill="1" applyAlignment="1">
      <alignment horizontal="left"/>
    </xf>
    <xf numFmtId="0" fontId="2" fillId="2" borderId="0" xfId="0" applyFont="1" applyFill="1" applyAlignment="1">
      <alignment horizontal="left"/>
    </xf>
    <xf numFmtId="0" fontId="2" fillId="2" borderId="0" xfId="0" applyFont="1" applyFill="1"/>
    <xf numFmtId="0" fontId="4" fillId="2" borderId="0" xfId="0" applyFont="1" applyFill="1" applyAlignment="1">
      <alignment horizontal="left"/>
    </xf>
    <xf numFmtId="0" fontId="5" fillId="2" borderId="0" xfId="0" applyFont="1" applyFill="1" applyAlignment="1">
      <alignment horizontal="left"/>
    </xf>
    <xf numFmtId="0" fontId="2" fillId="3" borderId="0" xfId="0" applyFont="1" applyFill="1"/>
    <xf numFmtId="0" fontId="6" fillId="3" borderId="1" xfId="0" applyFont="1" applyFill="1" applyBorder="1"/>
    <xf numFmtId="0" fontId="6" fillId="3" borderId="2" xfId="1" applyNumberFormat="1" applyFont="1" applyFill="1" applyBorder="1"/>
    <xf numFmtId="0" fontId="2" fillId="5" borderId="0" xfId="2"/>
    <xf numFmtId="0" fontId="8" fillId="3" borderId="0" xfId="0" applyFont="1" applyFill="1" applyAlignment="1"/>
    <xf numFmtId="0" fontId="8" fillId="3" borderId="0" xfId="0" applyFont="1" applyFill="1"/>
    <xf numFmtId="0" fontId="9" fillId="3" borderId="0" xfId="0" applyFont="1" applyFill="1" applyAlignment="1"/>
    <xf numFmtId="0" fontId="2" fillId="3" borderId="0" xfId="2" applyFont="1" applyFill="1"/>
    <xf numFmtId="0" fontId="6" fillId="3" borderId="2" xfId="0" applyFont="1" applyFill="1" applyBorder="1"/>
    <xf numFmtId="0" fontId="2" fillId="3" borderId="0" xfId="3" applyNumberFormat="1" applyFont="1" applyFill="1" applyBorder="1"/>
    <xf numFmtId="0" fontId="2" fillId="2" borderId="0" xfId="3" applyNumberFormat="1" applyFont="1" applyFill="1" applyBorder="1" applyAlignment="1">
      <alignment horizontal="center" vertical="center"/>
    </xf>
    <xf numFmtId="0" fontId="8" fillId="2" borderId="0" xfId="3" applyNumberFormat="1" applyFont="1" applyFill="1" applyBorder="1" applyAlignment="1">
      <alignment horizontal="center" vertical="center"/>
    </xf>
    <xf numFmtId="0" fontId="6" fillId="2" borderId="0" xfId="3" applyNumberFormat="1" applyFont="1" applyFill="1" applyBorder="1" applyAlignment="1">
      <alignment horizontal="center" vertical="center"/>
    </xf>
    <xf numFmtId="0" fontId="11" fillId="2" borderId="0" xfId="3" applyNumberFormat="1" applyFont="1" applyFill="1" applyBorder="1" applyAlignment="1">
      <alignment horizontal="center" vertical="center"/>
    </xf>
    <xf numFmtId="14" fontId="2" fillId="3" borderId="0" xfId="3" applyNumberFormat="1" applyFont="1" applyFill="1" applyBorder="1"/>
    <xf numFmtId="0" fontId="8" fillId="2" borderId="0" xfId="3" applyNumberFormat="1" applyFont="1" applyFill="1" applyBorder="1" applyAlignment="1">
      <alignment horizontal="left" vertical="center"/>
    </xf>
    <xf numFmtId="0" fontId="2" fillId="3" borderId="0" xfId="3" applyNumberFormat="1" applyFont="1" applyFill="1" applyBorder="1" applyAlignment="1">
      <alignment horizontal="right"/>
    </xf>
    <xf numFmtId="14" fontId="2" fillId="3" borderId="0" xfId="3" applyNumberFormat="1" applyFont="1" applyFill="1" applyBorder="1" applyAlignment="1">
      <alignment horizontal="right"/>
    </xf>
    <xf numFmtId="1" fontId="2" fillId="3" borderId="0" xfId="3" applyNumberFormat="1" applyFont="1" applyFill="1" applyBorder="1" applyAlignment="1">
      <alignment horizontal="right"/>
    </xf>
    <xf numFmtId="2" fontId="2" fillId="3" borderId="0" xfId="3" applyNumberFormat="1" applyFont="1" applyFill="1" applyBorder="1" applyAlignment="1">
      <alignment horizontal="right"/>
    </xf>
    <xf numFmtId="0" fontId="6" fillId="2" borderId="0" xfId="0" applyNumberFormat="1" applyFont="1" applyFill="1" applyBorder="1" applyAlignment="1">
      <alignment horizontal="center" vertical="center"/>
    </xf>
    <xf numFmtId="0" fontId="2" fillId="2" borderId="0" xfId="0" applyNumberFormat="1" applyFont="1" applyFill="1" applyBorder="1" applyAlignment="1">
      <alignment horizontal="center" vertical="center"/>
    </xf>
    <xf numFmtId="0" fontId="2" fillId="3" borderId="0" xfId="0" applyNumberFormat="1" applyFont="1" applyFill="1" applyBorder="1"/>
    <xf numFmtId="14" fontId="2" fillId="3" borderId="0" xfId="0" applyNumberFormat="1" applyFont="1" applyFill="1" applyBorder="1"/>
    <xf numFmtId="0" fontId="8" fillId="2" borderId="0" xfId="0" applyNumberFormat="1" applyFont="1" applyFill="1" applyBorder="1" applyAlignment="1">
      <alignment horizontal="left" vertical="center"/>
    </xf>
    <xf numFmtId="0" fontId="2" fillId="2" borderId="0" xfId="0" applyNumberFormat="1" applyFont="1" applyFill="1" applyBorder="1"/>
    <xf numFmtId="0" fontId="8" fillId="3" borderId="0" xfId="0" applyNumberFormat="1" applyFont="1" applyFill="1" applyBorder="1" applyAlignment="1">
      <alignment horizontal="left" vertical="center"/>
    </xf>
    <xf numFmtId="164" fontId="2" fillId="3" borderId="0" xfId="0" applyNumberFormat="1" applyFont="1" applyFill="1" applyBorder="1" applyAlignment="1">
      <alignment horizontal="right" vertical="center" shrinkToFit="1"/>
    </xf>
    <xf numFmtId="4" fontId="2" fillId="3" borderId="0" xfId="0" applyNumberFormat="1" applyFont="1" applyFill="1" applyBorder="1" applyAlignment="1">
      <alignment horizontal="right" vertical="center" shrinkToFit="1"/>
    </xf>
    <xf numFmtId="0" fontId="2" fillId="3" borderId="0" xfId="0" applyNumberFormat="1" applyFont="1" applyFill="1" applyBorder="1" applyAlignment="1">
      <alignment vertical="center" wrapText="1"/>
    </xf>
    <xf numFmtId="0" fontId="8" fillId="3" borderId="0" xfId="0" applyNumberFormat="1" applyFont="1" applyFill="1" applyBorder="1"/>
    <xf numFmtId="14" fontId="2" fillId="3" borderId="0" xfId="0" applyNumberFormat="1" applyFont="1" applyFill="1" applyBorder="1" applyAlignment="1">
      <alignment vertical="center" wrapText="1"/>
    </xf>
    <xf numFmtId="0" fontId="6" fillId="2" borderId="0" xfId="0" applyNumberFormat="1" applyFont="1" applyFill="1" applyBorder="1" applyAlignment="1">
      <alignment horizontal="left" vertical="center"/>
    </xf>
    <xf numFmtId="165" fontId="2" fillId="3" borderId="0" xfId="0" applyNumberFormat="1" applyFont="1" applyFill="1" applyBorder="1" applyAlignment="1">
      <alignment horizontal="left"/>
    </xf>
    <xf numFmtId="2" fontId="2" fillId="3" borderId="0" xfId="0" applyNumberFormat="1" applyFont="1" applyFill="1" applyBorder="1" applyAlignment="1">
      <alignment horizontal="center"/>
    </xf>
    <xf numFmtId="0" fontId="2" fillId="3" borderId="0" xfId="0" applyNumberFormat="1" applyFont="1" applyFill="1" applyBorder="1" applyAlignment="1">
      <alignment horizontal="left"/>
    </xf>
    <xf numFmtId="0" fontId="2" fillId="3" borderId="0" xfId="0" applyNumberFormat="1" applyFont="1" applyFill="1" applyBorder="1" applyAlignment="1">
      <alignment horizontal="center"/>
    </xf>
    <xf numFmtId="0" fontId="2" fillId="3" borderId="1" xfId="0" applyNumberFormat="1" applyFont="1" applyFill="1" applyBorder="1" applyAlignment="1">
      <alignment horizontal="right"/>
    </xf>
    <xf numFmtId="2" fontId="2" fillId="3" borderId="1" xfId="0" applyNumberFormat="1" applyFont="1" applyFill="1" applyBorder="1" applyAlignment="1">
      <alignment horizontal="right"/>
    </xf>
    <xf numFmtId="165" fontId="2" fillId="3" borderId="0" xfId="0" applyNumberFormat="1" applyFont="1" applyFill="1" applyBorder="1" applyAlignment="1">
      <alignment horizontal="right"/>
    </xf>
    <xf numFmtId="2" fontId="2" fillId="3" borderId="0" xfId="0" applyNumberFormat="1" applyFont="1" applyFill="1" applyBorder="1" applyAlignment="1">
      <alignment horizontal="right"/>
    </xf>
    <xf numFmtId="0" fontId="2" fillId="3" borderId="0" xfId="0" applyNumberFormat="1" applyFont="1" applyFill="1" applyBorder="1" applyAlignment="1">
      <alignment horizontal="right"/>
    </xf>
    <xf numFmtId="1" fontId="2" fillId="3" borderId="0" xfId="3" applyNumberFormat="1" applyFont="1" applyFill="1" applyBorder="1"/>
    <xf numFmtId="2" fontId="2" fillId="3" borderId="0" xfId="3" applyNumberFormat="1" applyFont="1" applyFill="1" applyBorder="1"/>
    <xf numFmtId="0" fontId="8" fillId="2" borderId="0" xfId="3" applyNumberFormat="1" applyFont="1" applyFill="1" applyBorder="1" applyAlignment="1">
      <alignment vertical="center"/>
    </xf>
    <xf numFmtId="165" fontId="2" fillId="3" borderId="0" xfId="0" applyNumberFormat="1" applyFont="1" applyFill="1" applyBorder="1"/>
    <xf numFmtId="0" fontId="2" fillId="3" borderId="0" xfId="5" applyFont="1" applyFill="1" applyProtection="1"/>
    <xf numFmtId="0" fontId="2" fillId="2" borderId="0" xfId="5" applyFont="1" applyFill="1" applyAlignment="1" applyProtection="1">
      <alignment horizontal="center" vertical="center"/>
    </xf>
    <xf numFmtId="0" fontId="6" fillId="2" borderId="0" xfId="5" applyFont="1" applyFill="1" applyAlignment="1" applyProtection="1">
      <alignment horizontal="center" vertical="center"/>
    </xf>
    <xf numFmtId="0" fontId="8" fillId="2" borderId="0" xfId="5" applyFont="1" applyFill="1" applyAlignment="1" applyProtection="1">
      <alignment horizontal="left" vertical="center"/>
    </xf>
    <xf numFmtId="0" fontId="2" fillId="3" borderId="0" xfId="5" applyFont="1" applyFill="1" applyAlignment="1" applyProtection="1">
      <alignment horizontal="right"/>
    </xf>
    <xf numFmtId="166" fontId="2" fillId="3" borderId="0" xfId="5" applyNumberFormat="1" applyFont="1" applyFill="1" applyAlignment="1" applyProtection="1">
      <alignment horizontal="right"/>
    </xf>
    <xf numFmtId="167" fontId="2" fillId="3" borderId="0" xfId="0" applyNumberFormat="1" applyFont="1" applyFill="1" applyBorder="1"/>
    <xf numFmtId="0" fontId="2" fillId="3" borderId="0" xfId="5" applyFont="1" applyFill="1" applyAlignment="1" applyProtection="1">
      <alignment horizontal="left"/>
    </xf>
    <xf numFmtId="0" fontId="8" fillId="3" borderId="0" xfId="5" applyFont="1" applyFill="1" applyAlignment="1" applyProtection="1">
      <alignment horizontal="left"/>
    </xf>
    <xf numFmtId="0" fontId="8" fillId="3" borderId="0" xfId="0" applyNumberFormat="1" applyFont="1" applyFill="1" applyBorder="1" applyAlignment="1">
      <alignment horizontal="center" vertical="center"/>
    </xf>
    <xf numFmtId="0" fontId="6" fillId="2" borderId="0" xfId="6" applyNumberFormat="1" applyFont="1" applyFill="1" applyBorder="1" applyAlignment="1">
      <alignment horizontal="center" vertical="center"/>
    </xf>
    <xf numFmtId="0" fontId="2" fillId="2" borderId="0" xfId="6" applyNumberFormat="1" applyFont="1" applyFill="1" applyBorder="1" applyAlignment="1">
      <alignment horizontal="center" vertical="center"/>
    </xf>
    <xf numFmtId="0" fontId="2" fillId="3" borderId="0" xfId="6" applyNumberFormat="1" applyFont="1" applyFill="1" applyBorder="1"/>
    <xf numFmtId="2" fontId="2" fillId="3" borderId="0" xfId="6" applyNumberFormat="1" applyFont="1" applyFill="1" applyBorder="1"/>
    <xf numFmtId="0" fontId="8" fillId="2" borderId="0" xfId="6" applyNumberFormat="1" applyFont="1" applyFill="1" applyBorder="1" applyAlignment="1">
      <alignment horizontal="left" vertical="center"/>
    </xf>
    <xf numFmtId="0" fontId="6" fillId="2" borderId="0" xfId="7" applyNumberFormat="1" applyFont="1" applyFill="1" applyBorder="1" applyAlignment="1">
      <alignment horizontal="center" vertical="center"/>
    </xf>
    <xf numFmtId="0" fontId="2" fillId="2" borderId="0" xfId="7" applyNumberFormat="1" applyFont="1" applyFill="1" applyBorder="1" applyAlignment="1">
      <alignment horizontal="center" vertical="center"/>
    </xf>
    <xf numFmtId="0" fontId="2" fillId="3" borderId="0" xfId="7" applyNumberFormat="1" applyFont="1" applyFill="1" applyBorder="1"/>
    <xf numFmtId="0" fontId="8" fillId="2" borderId="0" xfId="7" applyNumberFormat="1" applyFont="1" applyFill="1" applyBorder="1" applyAlignment="1">
      <alignment horizontal="left" vertical="center"/>
    </xf>
    <xf numFmtId="0" fontId="6" fillId="2" borderId="0" xfId="8" applyNumberFormat="1" applyFont="1" applyFill="1" applyBorder="1" applyAlignment="1">
      <alignment horizontal="center" vertical="center"/>
    </xf>
    <xf numFmtId="0" fontId="2" fillId="2" borderId="0" xfId="8" applyNumberFormat="1" applyFont="1" applyFill="1" applyBorder="1" applyAlignment="1">
      <alignment horizontal="center" vertical="center"/>
    </xf>
    <xf numFmtId="0" fontId="2" fillId="3" borderId="0" xfId="8" applyNumberFormat="1" applyFont="1" applyFill="1" applyBorder="1"/>
    <xf numFmtId="0" fontId="8" fillId="2" borderId="0" xfId="8" applyNumberFormat="1" applyFont="1" applyFill="1" applyBorder="1" applyAlignment="1">
      <alignment horizontal="left" vertical="center"/>
    </xf>
    <xf numFmtId="0" fontId="6" fillId="2" borderId="0" xfId="9" applyNumberFormat="1" applyFont="1" applyFill="1" applyBorder="1" applyAlignment="1">
      <alignment horizontal="center" vertical="center"/>
    </xf>
    <xf numFmtId="0" fontId="2" fillId="2" borderId="0" xfId="9" applyNumberFormat="1" applyFont="1" applyFill="1" applyBorder="1" applyAlignment="1">
      <alignment horizontal="center" vertical="center"/>
    </xf>
    <xf numFmtId="0" fontId="2" fillId="3" borderId="0" xfId="9" applyNumberFormat="1" applyFont="1" applyFill="1" applyBorder="1"/>
    <xf numFmtId="0" fontId="8" fillId="3" borderId="0" xfId="9" applyNumberFormat="1" applyFont="1" applyFill="1" applyBorder="1"/>
    <xf numFmtId="0" fontId="8" fillId="2" borderId="0" xfId="9" applyNumberFormat="1" applyFont="1" applyFill="1" applyBorder="1" applyAlignment="1">
      <alignment horizontal="left" vertical="center"/>
    </xf>
    <xf numFmtId="0" fontId="6" fillId="2" borderId="0" xfId="10" applyNumberFormat="1" applyFont="1" applyFill="1" applyBorder="1" applyAlignment="1">
      <alignment horizontal="center" vertical="center"/>
    </xf>
    <xf numFmtId="0" fontId="2" fillId="2" borderId="0" xfId="10" applyNumberFormat="1" applyFont="1" applyFill="1" applyBorder="1" applyAlignment="1">
      <alignment horizontal="center" vertical="center"/>
    </xf>
    <xf numFmtId="0" fontId="2" fillId="3" borderId="0" xfId="10" applyNumberFormat="1" applyFont="1" applyFill="1" applyBorder="1"/>
    <xf numFmtId="0" fontId="8" fillId="3" borderId="0" xfId="10" applyNumberFormat="1" applyFont="1" applyFill="1" applyBorder="1"/>
    <xf numFmtId="0" fontId="8" fillId="2" borderId="0" xfId="10" applyNumberFormat="1" applyFont="1" applyFill="1" applyBorder="1" applyAlignment="1">
      <alignment horizontal="left" vertical="center"/>
    </xf>
    <xf numFmtId="0" fontId="6" fillId="2" borderId="0" xfId="11" applyNumberFormat="1" applyFont="1" applyFill="1" applyBorder="1" applyAlignment="1">
      <alignment horizontal="center" vertical="center"/>
    </xf>
    <xf numFmtId="0" fontId="2" fillId="2" borderId="0" xfId="11" applyNumberFormat="1" applyFont="1" applyFill="1" applyBorder="1" applyAlignment="1">
      <alignment horizontal="center" vertical="center"/>
    </xf>
    <xf numFmtId="0" fontId="2" fillId="3" borderId="0" xfId="11" applyNumberFormat="1" applyFont="1" applyFill="1" applyBorder="1"/>
    <xf numFmtId="0" fontId="6" fillId="2" borderId="0" xfId="12" applyNumberFormat="1" applyFont="1" applyFill="1" applyBorder="1" applyAlignment="1">
      <alignment horizontal="center" vertical="center"/>
    </xf>
    <xf numFmtId="0" fontId="2" fillId="2" borderId="0" xfId="12" applyNumberFormat="1" applyFont="1" applyFill="1" applyBorder="1" applyAlignment="1">
      <alignment horizontal="center" vertical="center"/>
    </xf>
    <xf numFmtId="0" fontId="2" fillId="3" borderId="0" xfId="12" applyNumberFormat="1" applyFont="1" applyFill="1" applyBorder="1"/>
    <xf numFmtId="0" fontId="8" fillId="2" borderId="0" xfId="11" applyNumberFormat="1" applyFont="1" applyFill="1" applyBorder="1" applyAlignment="1">
      <alignment horizontal="left" vertical="center"/>
    </xf>
    <xf numFmtId="0" fontId="8" fillId="2" borderId="0" xfId="12" applyNumberFormat="1" applyFont="1" applyFill="1" applyBorder="1" applyAlignment="1">
      <alignment horizontal="left" vertical="center"/>
    </xf>
    <xf numFmtId="3" fontId="2" fillId="3" borderId="0" xfId="0" applyNumberFormat="1" applyFont="1" applyFill="1"/>
    <xf numFmtId="0" fontId="6" fillId="2" borderId="0" xfId="0" applyFont="1" applyFill="1" applyAlignment="1">
      <alignment horizontal="center" vertical="center"/>
    </xf>
    <xf numFmtId="0" fontId="8" fillId="2" borderId="0" xfId="0" applyFont="1" applyFill="1" applyAlignment="1">
      <alignment horizontal="left" vertical="center"/>
    </xf>
    <xf numFmtId="0" fontId="2" fillId="3" borderId="0" xfId="13" applyFont="1" applyFill="1" applyProtection="1"/>
    <xf numFmtId="166" fontId="2" fillId="3" borderId="0" xfId="13" applyNumberFormat="1" applyFont="1" applyFill="1" applyProtection="1"/>
    <xf numFmtId="0" fontId="2" fillId="2" borderId="0" xfId="13" applyFont="1" applyFill="1" applyAlignment="1" applyProtection="1">
      <alignment horizontal="center" vertical="center"/>
    </xf>
    <xf numFmtId="0" fontId="6" fillId="2" borderId="0" xfId="13" applyFont="1" applyFill="1" applyAlignment="1" applyProtection="1">
      <alignment horizontal="center" vertical="center"/>
    </xf>
    <xf numFmtId="0" fontId="8" fillId="2" borderId="0" xfId="13" applyFont="1" applyFill="1" applyAlignment="1" applyProtection="1">
      <alignment horizontal="left" vertical="center"/>
    </xf>
    <xf numFmtId="3" fontId="2" fillId="3" borderId="0" xfId="13" applyNumberFormat="1" applyFont="1" applyFill="1" applyProtection="1"/>
    <xf numFmtId="166" fontId="2" fillId="3" borderId="0" xfId="0" applyNumberFormat="1" applyFont="1" applyFill="1"/>
    <xf numFmtId="0" fontId="2" fillId="3" borderId="0" xfId="13" applyFont="1" applyFill="1" applyAlignment="1" applyProtection="1">
      <alignment horizontal="right"/>
    </xf>
    <xf numFmtId="0" fontId="8" fillId="3" borderId="0" xfId="13" applyFont="1" applyFill="1" applyProtection="1"/>
    <xf numFmtId="0" fontId="9" fillId="3" borderId="0" xfId="13" applyFont="1" applyFill="1" applyProtection="1"/>
    <xf numFmtId="0" fontId="2" fillId="3" borderId="0" xfId="0" applyFont="1" applyFill="1" applyBorder="1"/>
    <xf numFmtId="0" fontId="2" fillId="3" borderId="0" xfId="16" applyNumberFormat="1" applyFont="1" applyFill="1"/>
    <xf numFmtId="0" fontId="2" fillId="2" borderId="0" xfId="16" applyNumberFormat="1" applyFont="1" applyFill="1" applyAlignment="1">
      <alignment horizontal="center" vertical="center"/>
    </xf>
    <xf numFmtId="0" fontId="6" fillId="2" borderId="0" xfId="16" applyNumberFormat="1" applyFont="1" applyFill="1" applyAlignment="1">
      <alignment horizontal="center" vertical="center"/>
    </xf>
    <xf numFmtId="0" fontId="2" fillId="3" borderId="0" xfId="16" applyNumberFormat="1" applyFont="1" applyFill="1" applyBorder="1"/>
    <xf numFmtId="0" fontId="8" fillId="2" borderId="0" xfId="16" applyNumberFormat="1" applyFont="1" applyFill="1" applyAlignment="1">
      <alignment horizontal="left" vertical="center"/>
    </xf>
    <xf numFmtId="0" fontId="2" fillId="3" borderId="0" xfId="16" applyNumberFormat="1" applyFont="1" applyFill="1" applyBorder="1" applyAlignment="1">
      <alignment horizontal="right"/>
    </xf>
    <xf numFmtId="0" fontId="2" fillId="3" borderId="0" xfId="16" applyNumberFormat="1" applyFont="1" applyFill="1" applyAlignment="1">
      <alignment horizontal="right"/>
    </xf>
    <xf numFmtId="2" fontId="2" fillId="3" borderId="0" xfId="16" applyNumberFormat="1" applyFont="1" applyFill="1" applyBorder="1" applyAlignment="1">
      <alignment horizontal="right"/>
    </xf>
    <xf numFmtId="14" fontId="2" fillId="3" borderId="0" xfId="3" applyNumberFormat="1" applyFont="1" applyFill="1" applyBorder="1" applyAlignment="1"/>
    <xf numFmtId="2" fontId="2" fillId="3" borderId="0" xfId="3" applyNumberFormat="1" applyFont="1" applyFill="1" applyBorder="1" applyAlignment="1"/>
    <xf numFmtId="14" fontId="2" fillId="3" borderId="0" xfId="0" applyNumberFormat="1" applyFont="1" applyFill="1" applyBorder="1" applyAlignment="1">
      <alignment horizontal="right"/>
    </xf>
    <xf numFmtId="17" fontId="2" fillId="3" borderId="0" xfId="0" applyNumberFormat="1" applyFont="1" applyFill="1" applyBorder="1" applyAlignment="1">
      <alignment horizontal="right"/>
    </xf>
    <xf numFmtId="2" fontId="2" fillId="3" borderId="0" xfId="0" applyNumberFormat="1" applyFont="1" applyFill="1" applyAlignment="1">
      <alignment horizontal="right"/>
    </xf>
    <xf numFmtId="167" fontId="2" fillId="3" borderId="0" xfId="0" applyNumberFormat="1" applyFont="1" applyFill="1" applyBorder="1" applyAlignment="1">
      <alignment horizontal="right"/>
    </xf>
    <xf numFmtId="166" fontId="2" fillId="3" borderId="0" xfId="0" applyNumberFormat="1" applyFont="1" applyFill="1" applyBorder="1" applyAlignment="1">
      <alignment horizontal="right"/>
    </xf>
    <xf numFmtId="0" fontId="2" fillId="3" borderId="0" xfId="0" applyNumberFormat="1" applyFont="1" applyFill="1" applyBorder="1" applyAlignment="1">
      <alignment horizontal="right" vertical="center" wrapText="1"/>
    </xf>
    <xf numFmtId="14" fontId="2" fillId="3" borderId="0" xfId="0" applyNumberFormat="1" applyFont="1" applyFill="1" applyBorder="1" applyAlignment="1">
      <alignment horizontal="right" vertical="center" wrapText="1"/>
    </xf>
    <xf numFmtId="2" fontId="2" fillId="3" borderId="0" xfId="0" applyNumberFormat="1" applyFont="1" applyFill="1" applyBorder="1" applyAlignment="1">
      <alignment horizontal="right" vertical="center" wrapText="1"/>
    </xf>
    <xf numFmtId="2" fontId="2" fillId="3" borderId="0" xfId="0" applyNumberFormat="1" applyFont="1" applyFill="1" applyAlignment="1">
      <alignment horizontal="right" vertical="center" wrapText="1"/>
    </xf>
    <xf numFmtId="0" fontId="2" fillId="3" borderId="0" xfId="6" applyNumberFormat="1" applyFont="1" applyFill="1" applyBorder="1" applyAlignment="1">
      <alignment horizontal="right"/>
    </xf>
    <xf numFmtId="2" fontId="2" fillId="3" borderId="0" xfId="6" applyNumberFormat="1" applyFont="1" applyFill="1" applyBorder="1" applyAlignment="1">
      <alignment horizontal="right"/>
    </xf>
    <xf numFmtId="0" fontId="2" fillId="3" borderId="0" xfId="7" applyNumberFormat="1" applyFont="1" applyFill="1" applyBorder="1" applyAlignment="1">
      <alignment horizontal="right"/>
    </xf>
    <xf numFmtId="166" fontId="2" fillId="3" borderId="0" xfId="7" applyNumberFormat="1" applyFont="1" applyFill="1" applyBorder="1" applyAlignment="1">
      <alignment horizontal="right"/>
    </xf>
    <xf numFmtId="0" fontId="2" fillId="3" borderId="0" xfId="8" applyNumberFormat="1" applyFont="1" applyFill="1" applyBorder="1" applyAlignment="1">
      <alignment horizontal="right"/>
    </xf>
    <xf numFmtId="2" fontId="2" fillId="3" borderId="0" xfId="8" applyNumberFormat="1" applyFont="1" applyFill="1" applyBorder="1" applyAlignment="1">
      <alignment horizontal="right"/>
    </xf>
    <xf numFmtId="0" fontId="2" fillId="3" borderId="0" xfId="9" applyNumberFormat="1" applyFont="1" applyFill="1" applyBorder="1" applyAlignment="1">
      <alignment horizontal="right"/>
    </xf>
    <xf numFmtId="166" fontId="2" fillId="3" borderId="0" xfId="9" applyNumberFormat="1" applyFont="1" applyFill="1" applyBorder="1" applyAlignment="1">
      <alignment horizontal="right"/>
    </xf>
    <xf numFmtId="0" fontId="2" fillId="3" borderId="0" xfId="10" applyNumberFormat="1" applyFont="1" applyFill="1" applyBorder="1" applyAlignment="1">
      <alignment horizontal="right"/>
    </xf>
    <xf numFmtId="14" fontId="2" fillId="3" borderId="0" xfId="10" applyNumberFormat="1" applyFont="1" applyFill="1" applyBorder="1" applyAlignment="1">
      <alignment horizontal="right"/>
    </xf>
    <xf numFmtId="2" fontId="2" fillId="3" borderId="0" xfId="10" applyNumberFormat="1" applyFont="1" applyFill="1" applyBorder="1" applyAlignment="1">
      <alignment horizontal="right"/>
    </xf>
    <xf numFmtId="169" fontId="2" fillId="3" borderId="0" xfId="10" applyNumberFormat="1" applyFont="1" applyFill="1" applyBorder="1" applyAlignment="1">
      <alignment horizontal="right"/>
    </xf>
    <xf numFmtId="0" fontId="2" fillId="3" borderId="0" xfId="11" applyNumberFormat="1" applyFont="1" applyFill="1" applyBorder="1" applyAlignment="1">
      <alignment horizontal="right"/>
    </xf>
    <xf numFmtId="169" fontId="2" fillId="3" borderId="0" xfId="11" applyNumberFormat="1" applyFont="1" applyFill="1" applyBorder="1" applyAlignment="1">
      <alignment horizontal="right"/>
    </xf>
    <xf numFmtId="2" fontId="2" fillId="3" borderId="0" xfId="11" applyNumberFormat="1" applyFont="1" applyFill="1" applyBorder="1" applyAlignment="1">
      <alignment horizontal="right"/>
    </xf>
    <xf numFmtId="168" fontId="2" fillId="3" borderId="0" xfId="11" applyNumberFormat="1" applyFont="1" applyFill="1" applyBorder="1" applyAlignment="1">
      <alignment horizontal="right"/>
    </xf>
    <xf numFmtId="169" fontId="2" fillId="3" borderId="0" xfId="12" applyNumberFormat="1" applyFont="1" applyFill="1" applyBorder="1" applyAlignment="1">
      <alignment horizontal="right"/>
    </xf>
    <xf numFmtId="2" fontId="2" fillId="3" borderId="0" xfId="12" applyNumberFormat="1" applyFont="1" applyFill="1" applyBorder="1" applyAlignment="1">
      <alignment horizontal="right"/>
    </xf>
    <xf numFmtId="0" fontId="2" fillId="3" borderId="0" xfId="0" applyFont="1" applyFill="1" applyAlignment="1">
      <alignment horizontal="right"/>
    </xf>
    <xf numFmtId="3" fontId="2" fillId="3" borderId="0" xfId="0" applyNumberFormat="1" applyFont="1" applyFill="1" applyAlignment="1">
      <alignment horizontal="right"/>
    </xf>
    <xf numFmtId="1" fontId="2" fillId="3" borderId="0" xfId="14" applyNumberFormat="1" applyFont="1" applyFill="1" applyAlignment="1" applyProtection="1">
      <alignment horizontal="right"/>
    </xf>
    <xf numFmtId="1" fontId="2" fillId="3" borderId="0" xfId="13" applyNumberFormat="1" applyFont="1" applyFill="1" applyAlignment="1" applyProtection="1">
      <alignment horizontal="right"/>
    </xf>
    <xf numFmtId="3" fontId="2" fillId="3" borderId="0" xfId="13" applyNumberFormat="1" applyFont="1" applyFill="1" applyAlignment="1" applyProtection="1">
      <alignment horizontal="right"/>
    </xf>
    <xf numFmtId="1" fontId="2" fillId="3" borderId="0" xfId="0" applyNumberFormat="1" applyFont="1" applyFill="1" applyAlignment="1">
      <alignment horizontal="right"/>
    </xf>
    <xf numFmtId="0" fontId="2" fillId="3" borderId="0" xfId="0" applyFont="1" applyFill="1" applyBorder="1" applyAlignment="1">
      <alignment horizontal="right"/>
    </xf>
    <xf numFmtId="0" fontId="2" fillId="3" borderId="1" xfId="3" applyNumberFormat="1" applyFont="1" applyFill="1" applyBorder="1" applyAlignment="1"/>
    <xf numFmtId="0" fontId="2" fillId="3" borderId="1" xfId="3" applyNumberFormat="1" applyFont="1" applyFill="1" applyBorder="1" applyAlignment="1">
      <alignment horizontal="right"/>
    </xf>
    <xf numFmtId="0" fontId="2" fillId="3" borderId="1" xfId="5" applyFont="1" applyFill="1" applyBorder="1" applyAlignment="1" applyProtection="1">
      <alignment horizontal="right"/>
    </xf>
    <xf numFmtId="0" fontId="2" fillId="3" borderId="1" xfId="0" applyNumberFormat="1" applyFont="1" applyFill="1" applyBorder="1" applyAlignment="1">
      <alignment horizontal="right" vertical="center" wrapText="1"/>
    </xf>
    <xf numFmtId="0" fontId="2" fillId="3" borderId="1" xfId="0" applyNumberFormat="1" applyFont="1" applyFill="1" applyBorder="1" applyAlignment="1">
      <alignment horizontal="left"/>
    </xf>
    <xf numFmtId="0" fontId="2" fillId="3" borderId="1" xfId="6" applyNumberFormat="1" applyFont="1" applyFill="1" applyBorder="1" applyAlignment="1">
      <alignment horizontal="right"/>
    </xf>
    <xf numFmtId="0" fontId="2" fillId="3" borderId="1" xfId="7" applyNumberFormat="1" applyFont="1" applyFill="1" applyBorder="1"/>
    <xf numFmtId="0" fontId="2" fillId="3" borderId="1" xfId="7" applyNumberFormat="1" applyFont="1" applyFill="1" applyBorder="1" applyAlignment="1">
      <alignment horizontal="right"/>
    </xf>
    <xf numFmtId="166" fontId="2" fillId="3" borderId="1" xfId="7" applyNumberFormat="1" applyFont="1" applyFill="1" applyBorder="1" applyAlignment="1">
      <alignment horizontal="right"/>
    </xf>
    <xf numFmtId="0" fontId="2" fillId="3" borderId="1" xfId="3" applyNumberFormat="1" applyFont="1" applyFill="1" applyBorder="1"/>
    <xf numFmtId="0" fontId="2" fillId="3" borderId="1" xfId="8" applyNumberFormat="1" applyFont="1" applyFill="1" applyBorder="1" applyAlignment="1">
      <alignment horizontal="right"/>
    </xf>
    <xf numFmtId="0" fontId="8" fillId="3" borderId="1" xfId="9" applyNumberFormat="1" applyFont="1" applyFill="1" applyBorder="1" applyAlignment="1">
      <alignment horizontal="right"/>
    </xf>
    <xf numFmtId="0" fontId="2" fillId="3" borderId="1" xfId="9" applyNumberFormat="1" applyFont="1" applyFill="1" applyBorder="1" applyAlignment="1">
      <alignment horizontal="right"/>
    </xf>
    <xf numFmtId="0" fontId="2" fillId="3" borderId="1" xfId="10" applyNumberFormat="1" applyFont="1" applyFill="1" applyBorder="1" applyAlignment="1">
      <alignment horizontal="right"/>
    </xf>
    <xf numFmtId="0" fontId="2" fillId="3" borderId="1" xfId="11" applyNumberFormat="1" applyFont="1" applyFill="1" applyBorder="1" applyAlignment="1">
      <alignment horizontal="right"/>
    </xf>
    <xf numFmtId="0" fontId="2" fillId="3" borderId="1" xfId="12" applyNumberFormat="1" applyFont="1" applyFill="1" applyBorder="1" applyAlignment="1">
      <alignment horizontal="right"/>
    </xf>
    <xf numFmtId="0" fontId="2" fillId="3" borderId="1" xfId="0" applyFont="1" applyFill="1" applyBorder="1" applyAlignment="1">
      <alignment horizontal="right"/>
    </xf>
    <xf numFmtId="0" fontId="2" fillId="3" borderId="1" xfId="13" applyFont="1" applyFill="1" applyBorder="1" applyAlignment="1" applyProtection="1">
      <alignment horizontal="right"/>
    </xf>
    <xf numFmtId="0" fontId="2" fillId="3" borderId="1" xfId="0" applyFont="1" applyFill="1" applyBorder="1"/>
    <xf numFmtId="0" fontId="8" fillId="3" borderId="1" xfId="13" applyFont="1" applyFill="1" applyBorder="1" applyAlignment="1" applyProtection="1">
      <alignment horizontal="right"/>
    </xf>
    <xf numFmtId="0" fontId="2" fillId="3" borderId="1" xfId="16" applyNumberFormat="1" applyFont="1" applyFill="1" applyBorder="1" applyAlignment="1">
      <alignment horizontal="right"/>
    </xf>
    <xf numFmtId="0" fontId="11" fillId="2" borderId="0" xfId="3" applyNumberFormat="1" applyFont="1" applyFill="1" applyBorder="1" applyAlignment="1">
      <alignment horizontal="left" vertical="center"/>
    </xf>
    <xf numFmtId="0" fontId="2" fillId="3" borderId="0" xfId="6" applyNumberFormat="1" applyFont="1" applyFill="1" applyBorder="1" applyAlignment="1">
      <alignment horizontal="left" wrapText="1"/>
    </xf>
  </cellXfs>
  <cellStyles count="17">
    <cellStyle name="Besøgt link" xfId="15" builtinId="9" customBuiltin="1"/>
    <cellStyle name="Format 1" xfId="1"/>
    <cellStyle name="Komma 2" xfId="14"/>
    <cellStyle name="Link" xfId="2" builtinId="8"/>
    <cellStyle name="Link 2" xfId="4"/>
    <cellStyle name="Normal" xfId="0" builtinId="0"/>
    <cellStyle name="Normal 2" xfId="3"/>
    <cellStyle name="Normal 2 2" xfId="6"/>
    <cellStyle name="Normal 2 3" xfId="13"/>
    <cellStyle name="Normal 3" xfId="5"/>
    <cellStyle name="Normal 3 2" xfId="7"/>
    <cellStyle name="Normal 3 3" xfId="16"/>
    <cellStyle name="Normal 4" xfId="8"/>
    <cellStyle name="Normal 4 2" xfId="10"/>
    <cellStyle name="Normal 5" xfId="11"/>
    <cellStyle name="Normal 6" xfId="12"/>
    <cellStyle name="Normal 7" xfId="9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worksheet" Target="worksheets/sheet26.xml"/><Relationship Id="rId39" Type="http://schemas.openxmlformats.org/officeDocument/2006/relationships/worksheet" Target="worksheets/sheet39.xml"/><Relationship Id="rId21" Type="http://schemas.openxmlformats.org/officeDocument/2006/relationships/worksheet" Target="worksheets/sheet21.xml"/><Relationship Id="rId34" Type="http://schemas.openxmlformats.org/officeDocument/2006/relationships/worksheet" Target="worksheets/sheet34.xml"/><Relationship Id="rId42" Type="http://schemas.openxmlformats.org/officeDocument/2006/relationships/worksheet" Target="worksheets/sheet42.xml"/><Relationship Id="rId47" Type="http://schemas.openxmlformats.org/officeDocument/2006/relationships/worksheet" Target="worksheets/sheet47.xml"/><Relationship Id="rId50" Type="http://schemas.openxmlformats.org/officeDocument/2006/relationships/worksheet" Target="worksheets/sheet50.xml"/><Relationship Id="rId55" Type="http://schemas.openxmlformats.org/officeDocument/2006/relationships/worksheet" Target="worksheets/sheet55.xml"/><Relationship Id="rId63" Type="http://schemas.openxmlformats.org/officeDocument/2006/relationships/worksheet" Target="worksheets/sheet63.xml"/><Relationship Id="rId68" Type="http://schemas.openxmlformats.org/officeDocument/2006/relationships/worksheet" Target="worksheets/sheet68.xml"/><Relationship Id="rId76" Type="http://schemas.openxmlformats.org/officeDocument/2006/relationships/worksheet" Target="worksheets/sheet76.xml"/><Relationship Id="rId7" Type="http://schemas.openxmlformats.org/officeDocument/2006/relationships/worksheet" Target="worksheets/sheet7.xml"/><Relationship Id="rId71" Type="http://schemas.openxmlformats.org/officeDocument/2006/relationships/worksheet" Target="worksheets/sheet71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9" Type="http://schemas.openxmlformats.org/officeDocument/2006/relationships/worksheet" Target="worksheets/sheet29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24.xml"/><Relationship Id="rId32" Type="http://schemas.openxmlformats.org/officeDocument/2006/relationships/worksheet" Target="worksheets/sheet32.xml"/><Relationship Id="rId37" Type="http://schemas.openxmlformats.org/officeDocument/2006/relationships/worksheet" Target="worksheets/sheet37.xml"/><Relationship Id="rId40" Type="http://schemas.openxmlformats.org/officeDocument/2006/relationships/worksheet" Target="worksheets/sheet40.xml"/><Relationship Id="rId45" Type="http://schemas.openxmlformats.org/officeDocument/2006/relationships/worksheet" Target="worksheets/sheet45.xml"/><Relationship Id="rId53" Type="http://schemas.openxmlformats.org/officeDocument/2006/relationships/worksheet" Target="worksheets/sheet53.xml"/><Relationship Id="rId58" Type="http://schemas.openxmlformats.org/officeDocument/2006/relationships/worksheet" Target="worksheets/sheet58.xml"/><Relationship Id="rId66" Type="http://schemas.openxmlformats.org/officeDocument/2006/relationships/worksheet" Target="worksheets/sheet66.xml"/><Relationship Id="rId74" Type="http://schemas.openxmlformats.org/officeDocument/2006/relationships/worksheet" Target="worksheets/sheet74.xml"/><Relationship Id="rId79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61" Type="http://schemas.openxmlformats.org/officeDocument/2006/relationships/worksheet" Target="worksheets/sheet61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31" Type="http://schemas.openxmlformats.org/officeDocument/2006/relationships/worksheet" Target="worksheets/sheet31.xml"/><Relationship Id="rId44" Type="http://schemas.openxmlformats.org/officeDocument/2006/relationships/worksheet" Target="worksheets/sheet44.xml"/><Relationship Id="rId52" Type="http://schemas.openxmlformats.org/officeDocument/2006/relationships/worksheet" Target="worksheets/sheet52.xml"/><Relationship Id="rId60" Type="http://schemas.openxmlformats.org/officeDocument/2006/relationships/worksheet" Target="worksheets/sheet60.xml"/><Relationship Id="rId65" Type="http://schemas.openxmlformats.org/officeDocument/2006/relationships/worksheet" Target="worksheets/sheet65.xml"/><Relationship Id="rId73" Type="http://schemas.openxmlformats.org/officeDocument/2006/relationships/worksheet" Target="worksheets/sheet73.xml"/><Relationship Id="rId78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30" Type="http://schemas.openxmlformats.org/officeDocument/2006/relationships/worksheet" Target="worksheets/sheet30.xml"/><Relationship Id="rId35" Type="http://schemas.openxmlformats.org/officeDocument/2006/relationships/worksheet" Target="worksheets/sheet35.xml"/><Relationship Id="rId43" Type="http://schemas.openxmlformats.org/officeDocument/2006/relationships/worksheet" Target="worksheets/sheet43.xml"/><Relationship Id="rId48" Type="http://schemas.openxmlformats.org/officeDocument/2006/relationships/worksheet" Target="worksheets/sheet48.xml"/><Relationship Id="rId56" Type="http://schemas.openxmlformats.org/officeDocument/2006/relationships/worksheet" Target="worksheets/sheet56.xml"/><Relationship Id="rId64" Type="http://schemas.openxmlformats.org/officeDocument/2006/relationships/worksheet" Target="worksheets/sheet64.xml"/><Relationship Id="rId69" Type="http://schemas.openxmlformats.org/officeDocument/2006/relationships/worksheet" Target="worksheets/sheet69.xml"/><Relationship Id="rId77" Type="http://schemas.openxmlformats.org/officeDocument/2006/relationships/theme" Target="theme/theme1.xml"/><Relationship Id="rId8" Type="http://schemas.openxmlformats.org/officeDocument/2006/relationships/worksheet" Target="worksheets/sheet8.xml"/><Relationship Id="rId51" Type="http://schemas.openxmlformats.org/officeDocument/2006/relationships/worksheet" Target="worksheets/sheet51.xml"/><Relationship Id="rId72" Type="http://schemas.openxmlformats.org/officeDocument/2006/relationships/worksheet" Target="worksheets/sheet72.xml"/><Relationship Id="rId80" Type="http://schemas.openxmlformats.org/officeDocument/2006/relationships/calcChain" Target="calcChain.xml"/><Relationship Id="rId3" Type="http://schemas.openxmlformats.org/officeDocument/2006/relationships/worksheet" Target="worksheets/sheet3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33" Type="http://schemas.openxmlformats.org/officeDocument/2006/relationships/worksheet" Target="worksheets/sheet33.xml"/><Relationship Id="rId38" Type="http://schemas.openxmlformats.org/officeDocument/2006/relationships/worksheet" Target="worksheets/sheet38.xml"/><Relationship Id="rId46" Type="http://schemas.openxmlformats.org/officeDocument/2006/relationships/worksheet" Target="worksheets/sheet46.xml"/><Relationship Id="rId59" Type="http://schemas.openxmlformats.org/officeDocument/2006/relationships/worksheet" Target="worksheets/sheet59.xml"/><Relationship Id="rId67" Type="http://schemas.openxmlformats.org/officeDocument/2006/relationships/worksheet" Target="worksheets/sheet67.xml"/><Relationship Id="rId20" Type="http://schemas.openxmlformats.org/officeDocument/2006/relationships/worksheet" Target="worksheets/sheet20.xml"/><Relationship Id="rId41" Type="http://schemas.openxmlformats.org/officeDocument/2006/relationships/worksheet" Target="worksheets/sheet41.xml"/><Relationship Id="rId54" Type="http://schemas.openxmlformats.org/officeDocument/2006/relationships/worksheet" Target="worksheets/sheet54.xml"/><Relationship Id="rId62" Type="http://schemas.openxmlformats.org/officeDocument/2006/relationships/worksheet" Target="worksheets/sheet62.xml"/><Relationship Id="rId70" Type="http://schemas.openxmlformats.org/officeDocument/2006/relationships/worksheet" Target="worksheets/sheet70.xml"/><Relationship Id="rId75" Type="http://schemas.openxmlformats.org/officeDocument/2006/relationships/worksheet" Target="worksheets/sheet75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36" Type="http://schemas.openxmlformats.org/officeDocument/2006/relationships/worksheet" Target="worksheets/sheet36.xml"/><Relationship Id="rId49" Type="http://schemas.openxmlformats.org/officeDocument/2006/relationships/worksheet" Target="worksheets/sheet49.xml"/><Relationship Id="rId57" Type="http://schemas.openxmlformats.org/officeDocument/2006/relationships/worksheet" Target="worksheets/sheet57.xml"/></Relationships>
</file>

<file path=xl/charts/_rels/chart1.xml.rels><?xml version="1.0" encoding="UTF-8" standalone="yes"?>
<Relationships xmlns="http://schemas.openxmlformats.org/package/2006/relationships"><Relationship Id="rId2" Type="http://schemas.openxmlformats.org/officeDocument/2006/relationships/chartUserShapes" Target="../drawings/drawing2.xml"/><Relationship Id="rId1" Type="http://schemas.openxmlformats.org/officeDocument/2006/relationships/image" Target="../media/image1.emf"/></Relationships>
</file>

<file path=xl/charts/_rels/chart10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20.xml"/></Relationships>
</file>

<file path=xl/charts/_rels/chart11.xml.rels><?xml version="1.0" encoding="UTF-8" standalone="yes"?>
<Relationships xmlns="http://schemas.openxmlformats.org/package/2006/relationships"><Relationship Id="rId2" Type="http://schemas.openxmlformats.org/officeDocument/2006/relationships/chartUserShapes" Target="../drawings/drawing22.xml"/><Relationship Id="rId1" Type="http://schemas.openxmlformats.org/officeDocument/2006/relationships/image" Target="../media/image1.emf"/></Relationships>
</file>

<file path=xl/charts/_rels/chart12.xml.rels><?xml version="1.0" encoding="UTF-8" standalone="yes"?>
<Relationships xmlns="http://schemas.openxmlformats.org/package/2006/relationships"><Relationship Id="rId2" Type="http://schemas.openxmlformats.org/officeDocument/2006/relationships/chartUserShapes" Target="../drawings/drawing24.xml"/><Relationship Id="rId1" Type="http://schemas.openxmlformats.org/officeDocument/2006/relationships/image" Target="../media/image1.emf"/></Relationships>
</file>

<file path=xl/charts/_rels/chart13.xml.rels><?xml version="1.0" encoding="UTF-8" standalone="yes"?>
<Relationships xmlns="http://schemas.openxmlformats.org/package/2006/relationships"><Relationship Id="rId2" Type="http://schemas.openxmlformats.org/officeDocument/2006/relationships/chartUserShapes" Target="../drawings/drawing26.xml"/><Relationship Id="rId1" Type="http://schemas.openxmlformats.org/officeDocument/2006/relationships/image" Target="../media/image1.emf"/></Relationships>
</file>

<file path=xl/charts/_rels/chart14.xml.rels><?xml version="1.0" encoding="UTF-8" standalone="yes"?>
<Relationships xmlns="http://schemas.openxmlformats.org/package/2006/relationships"><Relationship Id="rId2" Type="http://schemas.openxmlformats.org/officeDocument/2006/relationships/chartUserShapes" Target="../drawings/drawing28.xml"/><Relationship Id="rId1" Type="http://schemas.openxmlformats.org/officeDocument/2006/relationships/image" Target="../media/image1.emf"/></Relationships>
</file>

<file path=xl/charts/_rels/chart15.xml.rels><?xml version="1.0" encoding="UTF-8" standalone="yes"?>
<Relationships xmlns="http://schemas.openxmlformats.org/package/2006/relationships"><Relationship Id="rId2" Type="http://schemas.openxmlformats.org/officeDocument/2006/relationships/chartUserShapes" Target="../drawings/drawing30.xml"/><Relationship Id="rId1" Type="http://schemas.openxmlformats.org/officeDocument/2006/relationships/image" Target="../media/image1.emf"/></Relationships>
</file>

<file path=xl/charts/_rels/chart16.xml.rels><?xml version="1.0" encoding="UTF-8" standalone="yes"?>
<Relationships xmlns="http://schemas.openxmlformats.org/package/2006/relationships"><Relationship Id="rId2" Type="http://schemas.openxmlformats.org/officeDocument/2006/relationships/chartUserShapes" Target="../drawings/drawing32.xml"/><Relationship Id="rId1" Type="http://schemas.openxmlformats.org/officeDocument/2006/relationships/image" Target="../media/image1.emf"/></Relationships>
</file>

<file path=xl/charts/_rels/chart17.xml.rels><?xml version="1.0" encoding="UTF-8" standalone="yes"?>
<Relationships xmlns="http://schemas.openxmlformats.org/package/2006/relationships"><Relationship Id="rId2" Type="http://schemas.openxmlformats.org/officeDocument/2006/relationships/chartUserShapes" Target="../drawings/drawing34.xml"/><Relationship Id="rId1" Type="http://schemas.openxmlformats.org/officeDocument/2006/relationships/image" Target="../media/image1.emf"/></Relationships>
</file>

<file path=xl/charts/_rels/chart18.xml.rels><?xml version="1.0" encoding="UTF-8" standalone="yes"?>
<Relationships xmlns="http://schemas.openxmlformats.org/package/2006/relationships"><Relationship Id="rId2" Type="http://schemas.openxmlformats.org/officeDocument/2006/relationships/chartUserShapes" Target="../drawings/drawing36.xml"/><Relationship Id="rId1" Type="http://schemas.openxmlformats.org/officeDocument/2006/relationships/image" Target="../media/image1.emf"/></Relationships>
</file>

<file path=xl/charts/_rels/chart19.xml.rels><?xml version="1.0" encoding="UTF-8" standalone="yes"?>
<Relationships xmlns="http://schemas.openxmlformats.org/package/2006/relationships"><Relationship Id="rId2" Type="http://schemas.openxmlformats.org/officeDocument/2006/relationships/chartUserShapes" Target="../drawings/drawing38.xml"/><Relationship Id="rId1" Type="http://schemas.openxmlformats.org/officeDocument/2006/relationships/image" Target="../media/image1.emf"/></Relationships>
</file>

<file path=xl/charts/_rels/chart2.xml.rels><?xml version="1.0" encoding="UTF-8" standalone="yes"?>
<Relationships xmlns="http://schemas.openxmlformats.org/package/2006/relationships"><Relationship Id="rId2" Type="http://schemas.openxmlformats.org/officeDocument/2006/relationships/chartUserShapes" Target="../drawings/drawing4.xml"/><Relationship Id="rId1" Type="http://schemas.openxmlformats.org/officeDocument/2006/relationships/image" Target="../media/image1.emf"/></Relationships>
</file>

<file path=xl/charts/_rels/chart20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40.xml"/></Relationships>
</file>

<file path=xl/charts/_rels/chart21.xml.rels><?xml version="1.0" encoding="UTF-8" standalone="yes"?>
<Relationships xmlns="http://schemas.openxmlformats.org/package/2006/relationships"><Relationship Id="rId2" Type="http://schemas.openxmlformats.org/officeDocument/2006/relationships/chartUserShapes" Target="../drawings/drawing42.xml"/><Relationship Id="rId1" Type="http://schemas.openxmlformats.org/officeDocument/2006/relationships/image" Target="../media/image1.emf"/></Relationships>
</file>

<file path=xl/charts/_rels/chart22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44.xml"/></Relationships>
</file>

<file path=xl/charts/_rels/chart23.xml.rels><?xml version="1.0" encoding="UTF-8" standalone="yes"?>
<Relationships xmlns="http://schemas.openxmlformats.org/package/2006/relationships"><Relationship Id="rId2" Type="http://schemas.openxmlformats.org/officeDocument/2006/relationships/chartUserShapes" Target="../drawings/drawing46.xml"/><Relationship Id="rId1" Type="http://schemas.openxmlformats.org/officeDocument/2006/relationships/image" Target="../media/image1.emf"/></Relationships>
</file>

<file path=xl/charts/_rels/chart24.xml.rels><?xml version="1.0" encoding="UTF-8" standalone="yes"?>
<Relationships xmlns="http://schemas.openxmlformats.org/package/2006/relationships"><Relationship Id="rId2" Type="http://schemas.openxmlformats.org/officeDocument/2006/relationships/chartUserShapes" Target="../drawings/drawing48.xml"/><Relationship Id="rId1" Type="http://schemas.openxmlformats.org/officeDocument/2006/relationships/image" Target="../media/image1.emf"/></Relationships>
</file>

<file path=xl/charts/_rels/chart25.xml.rels><?xml version="1.0" encoding="UTF-8" standalone="yes"?>
<Relationships xmlns="http://schemas.openxmlformats.org/package/2006/relationships"><Relationship Id="rId2" Type="http://schemas.openxmlformats.org/officeDocument/2006/relationships/chartUserShapes" Target="../drawings/drawing50.xml"/><Relationship Id="rId1" Type="http://schemas.openxmlformats.org/officeDocument/2006/relationships/image" Target="../media/image1.emf"/></Relationships>
</file>

<file path=xl/charts/_rels/chart26.xml.rels><?xml version="1.0" encoding="UTF-8" standalone="yes"?>
<Relationships xmlns="http://schemas.openxmlformats.org/package/2006/relationships"><Relationship Id="rId2" Type="http://schemas.openxmlformats.org/officeDocument/2006/relationships/chartUserShapes" Target="../drawings/drawing52.xml"/><Relationship Id="rId1" Type="http://schemas.openxmlformats.org/officeDocument/2006/relationships/image" Target="../media/image1.emf"/></Relationships>
</file>

<file path=xl/charts/_rels/chart27.xml.rels><?xml version="1.0" encoding="UTF-8" standalone="yes"?>
<Relationships xmlns="http://schemas.openxmlformats.org/package/2006/relationships"><Relationship Id="rId2" Type="http://schemas.openxmlformats.org/officeDocument/2006/relationships/chartUserShapes" Target="../drawings/drawing54.xml"/><Relationship Id="rId1" Type="http://schemas.openxmlformats.org/officeDocument/2006/relationships/image" Target="../media/image1.emf"/></Relationships>
</file>

<file path=xl/charts/_rels/chart28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56.xml"/></Relationships>
</file>

<file path=xl/charts/_rels/chart29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58.xml"/></Relationships>
</file>

<file path=xl/charts/_rels/chart3.xml.rels><?xml version="1.0" encoding="UTF-8" standalone="yes"?>
<Relationships xmlns="http://schemas.openxmlformats.org/package/2006/relationships"><Relationship Id="rId2" Type="http://schemas.openxmlformats.org/officeDocument/2006/relationships/chartUserShapes" Target="../drawings/drawing6.xml"/><Relationship Id="rId1" Type="http://schemas.openxmlformats.org/officeDocument/2006/relationships/image" Target="../media/image1.emf"/></Relationships>
</file>

<file path=xl/charts/_rels/chart30.xml.rels><?xml version="1.0" encoding="UTF-8" standalone="yes"?>
<Relationships xmlns="http://schemas.openxmlformats.org/package/2006/relationships"><Relationship Id="rId2" Type="http://schemas.openxmlformats.org/officeDocument/2006/relationships/chartUserShapes" Target="../drawings/drawing60.xml"/><Relationship Id="rId1" Type="http://schemas.openxmlformats.org/officeDocument/2006/relationships/image" Target="../media/image1.emf"/></Relationships>
</file>

<file path=xl/charts/_rels/chart31.xml.rels><?xml version="1.0" encoding="UTF-8" standalone="yes"?>
<Relationships xmlns="http://schemas.openxmlformats.org/package/2006/relationships"><Relationship Id="rId2" Type="http://schemas.openxmlformats.org/officeDocument/2006/relationships/chartUserShapes" Target="../drawings/drawing62.xml"/><Relationship Id="rId1" Type="http://schemas.openxmlformats.org/officeDocument/2006/relationships/image" Target="../media/image1.emf"/></Relationships>
</file>

<file path=xl/charts/_rels/chart32.xml.rels><?xml version="1.0" encoding="UTF-8" standalone="yes"?>
<Relationships xmlns="http://schemas.openxmlformats.org/package/2006/relationships"><Relationship Id="rId2" Type="http://schemas.openxmlformats.org/officeDocument/2006/relationships/chartUserShapes" Target="../drawings/drawing64.xml"/><Relationship Id="rId1" Type="http://schemas.openxmlformats.org/officeDocument/2006/relationships/image" Target="../media/image1.emf"/></Relationships>
</file>

<file path=xl/charts/_rels/chart33.xml.rels><?xml version="1.0" encoding="UTF-8" standalone="yes"?>
<Relationships xmlns="http://schemas.openxmlformats.org/package/2006/relationships"><Relationship Id="rId2" Type="http://schemas.openxmlformats.org/officeDocument/2006/relationships/chartUserShapes" Target="../drawings/drawing66.xml"/><Relationship Id="rId1" Type="http://schemas.openxmlformats.org/officeDocument/2006/relationships/image" Target="../media/image1.emf"/></Relationships>
</file>

<file path=xl/charts/_rels/chart34.xml.rels><?xml version="1.0" encoding="UTF-8" standalone="yes"?>
<Relationships xmlns="http://schemas.openxmlformats.org/package/2006/relationships"><Relationship Id="rId2" Type="http://schemas.openxmlformats.org/officeDocument/2006/relationships/chartUserShapes" Target="../drawings/drawing68.xml"/><Relationship Id="rId1" Type="http://schemas.openxmlformats.org/officeDocument/2006/relationships/image" Target="../media/image1.emf"/></Relationships>
</file>

<file path=xl/charts/_rels/chart35.xml.rels><?xml version="1.0" encoding="UTF-8" standalone="yes"?>
<Relationships xmlns="http://schemas.openxmlformats.org/package/2006/relationships"><Relationship Id="rId2" Type="http://schemas.openxmlformats.org/officeDocument/2006/relationships/chartUserShapes" Target="../drawings/drawing70.xml"/><Relationship Id="rId1" Type="http://schemas.openxmlformats.org/officeDocument/2006/relationships/image" Target="../media/image1.emf"/></Relationships>
</file>

<file path=xl/charts/_rels/chart36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72.xml"/></Relationships>
</file>

<file path=xl/charts/_rels/chart37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74.xml"/></Relationships>
</file>

<file path=xl/charts/_rels/chart38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76.xml"/></Relationships>
</file>

<file path=xl/charts/_rels/chart39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78.xml"/></Relationships>
</file>

<file path=xl/charts/_rels/chart4.xml.rels><?xml version="1.0" encoding="UTF-8" standalone="yes"?>
<Relationships xmlns="http://schemas.openxmlformats.org/package/2006/relationships"><Relationship Id="rId2" Type="http://schemas.openxmlformats.org/officeDocument/2006/relationships/chartUserShapes" Target="../drawings/drawing8.xml"/><Relationship Id="rId1" Type="http://schemas.openxmlformats.org/officeDocument/2006/relationships/image" Target="../media/image1.emf"/></Relationships>
</file>

<file path=xl/charts/_rels/chart40.xml.rels><?xml version="1.0" encoding="UTF-8" standalone="yes"?>
<Relationships xmlns="http://schemas.openxmlformats.org/package/2006/relationships"><Relationship Id="rId2" Type="http://schemas.openxmlformats.org/officeDocument/2006/relationships/chartUserShapes" Target="../drawings/drawing80.xml"/><Relationship Id="rId1" Type="http://schemas.openxmlformats.org/officeDocument/2006/relationships/image" Target="../media/image1.emf"/></Relationships>
</file>

<file path=xl/charts/_rels/chart41.xml.rels><?xml version="1.0" encoding="UTF-8" standalone="yes"?>
<Relationships xmlns="http://schemas.openxmlformats.org/package/2006/relationships"><Relationship Id="rId2" Type="http://schemas.openxmlformats.org/officeDocument/2006/relationships/chartUserShapes" Target="../drawings/drawing82.xml"/><Relationship Id="rId1" Type="http://schemas.openxmlformats.org/officeDocument/2006/relationships/image" Target="../media/image1.emf"/></Relationships>
</file>

<file path=xl/charts/_rels/chart42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84.xml"/></Relationships>
</file>

<file path=xl/charts/_rels/chart43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86.xml"/></Relationships>
</file>

<file path=xl/charts/_rels/chart44.xml.rels><?xml version="1.0" encoding="UTF-8" standalone="yes"?>
<Relationships xmlns="http://schemas.openxmlformats.org/package/2006/relationships"><Relationship Id="rId2" Type="http://schemas.openxmlformats.org/officeDocument/2006/relationships/chartUserShapes" Target="../drawings/drawing88.xml"/><Relationship Id="rId1" Type="http://schemas.openxmlformats.org/officeDocument/2006/relationships/image" Target="../media/image1.emf"/></Relationships>
</file>

<file path=xl/charts/_rels/chart45.xml.rels><?xml version="1.0" encoding="UTF-8" standalone="yes"?>
<Relationships xmlns="http://schemas.openxmlformats.org/package/2006/relationships"><Relationship Id="rId2" Type="http://schemas.openxmlformats.org/officeDocument/2006/relationships/chartUserShapes" Target="../drawings/drawing90.xml"/><Relationship Id="rId1" Type="http://schemas.openxmlformats.org/officeDocument/2006/relationships/image" Target="../media/image1.emf"/></Relationships>
</file>

<file path=xl/charts/_rels/chart46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92.xml"/></Relationships>
</file>

<file path=xl/charts/_rels/chart47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94.xml"/></Relationships>
</file>

<file path=xl/charts/_rels/chart48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96.xml"/></Relationships>
</file>

<file path=xl/charts/_rels/chart49.xml.rels><?xml version="1.0" encoding="UTF-8" standalone="yes"?>
<Relationships xmlns="http://schemas.openxmlformats.org/package/2006/relationships"><Relationship Id="rId2" Type="http://schemas.openxmlformats.org/officeDocument/2006/relationships/chartUserShapes" Target="../drawings/drawing98.xml"/><Relationship Id="rId1" Type="http://schemas.openxmlformats.org/officeDocument/2006/relationships/image" Target="../media/image1.emf"/></Relationships>
</file>

<file path=xl/charts/_rels/chart5.xml.rels><?xml version="1.0" encoding="UTF-8" standalone="yes"?>
<Relationships xmlns="http://schemas.openxmlformats.org/package/2006/relationships"><Relationship Id="rId2" Type="http://schemas.openxmlformats.org/officeDocument/2006/relationships/chartUserShapes" Target="../drawings/drawing10.xml"/><Relationship Id="rId1" Type="http://schemas.openxmlformats.org/officeDocument/2006/relationships/image" Target="../media/image1.emf"/></Relationships>
</file>

<file path=xl/charts/_rels/chart50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emf"/></Relationships>
</file>

<file path=xl/charts/_rels/chart51.xml.rels><?xml version="1.0" encoding="UTF-8" standalone="yes"?>
<Relationships xmlns="http://schemas.openxmlformats.org/package/2006/relationships"><Relationship Id="rId2" Type="http://schemas.openxmlformats.org/officeDocument/2006/relationships/chartUserShapes" Target="../drawings/drawing101.xml"/><Relationship Id="rId1" Type="http://schemas.openxmlformats.org/officeDocument/2006/relationships/image" Target="../media/image1.emf"/></Relationships>
</file>

<file path=xl/charts/_rels/chart52.xml.rels><?xml version="1.0" encoding="UTF-8" standalone="yes"?>
<Relationships xmlns="http://schemas.openxmlformats.org/package/2006/relationships"><Relationship Id="rId2" Type="http://schemas.openxmlformats.org/officeDocument/2006/relationships/chartUserShapes" Target="../drawings/drawing103.xml"/><Relationship Id="rId1" Type="http://schemas.openxmlformats.org/officeDocument/2006/relationships/image" Target="../media/image1.emf"/></Relationships>
</file>

<file path=xl/charts/_rels/chart53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105.xml"/></Relationships>
</file>

<file path=xl/charts/_rels/chart54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107.xml"/></Relationships>
</file>

<file path=xl/charts/_rels/chart56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110.xml"/></Relationships>
</file>

<file path=xl/charts/_rels/chart57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112.xml"/></Relationships>
</file>

<file path=xl/charts/_rels/chart58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114.xml"/></Relationships>
</file>

<file path=xl/charts/_rels/chart59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116.xml"/></Relationships>
</file>

<file path=xl/charts/_rels/chart6.xml.rels><?xml version="1.0" encoding="UTF-8" standalone="yes"?>
<Relationships xmlns="http://schemas.openxmlformats.org/package/2006/relationships"><Relationship Id="rId2" Type="http://schemas.openxmlformats.org/officeDocument/2006/relationships/chartUserShapes" Target="../drawings/drawing12.xml"/><Relationship Id="rId1" Type="http://schemas.openxmlformats.org/officeDocument/2006/relationships/image" Target="../media/image1.emf"/></Relationships>
</file>

<file path=xl/charts/_rels/chart60.xml.rels><?xml version="1.0" encoding="UTF-8" standalone="yes"?>
<Relationships xmlns="http://schemas.openxmlformats.org/package/2006/relationships"><Relationship Id="rId2" Type="http://schemas.openxmlformats.org/officeDocument/2006/relationships/chartUserShapes" Target="../drawings/drawing118.xml"/><Relationship Id="rId1" Type="http://schemas.openxmlformats.org/officeDocument/2006/relationships/image" Target="../media/image1.emf"/></Relationships>
</file>

<file path=xl/charts/_rels/chart61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120.xml"/></Relationships>
</file>

<file path=xl/charts/_rels/chart62.xml.rels><?xml version="1.0" encoding="UTF-8" standalone="yes"?>
<Relationships xmlns="http://schemas.openxmlformats.org/package/2006/relationships"><Relationship Id="rId2" Type="http://schemas.openxmlformats.org/officeDocument/2006/relationships/chartUserShapes" Target="../drawings/drawing122.xml"/><Relationship Id="rId1" Type="http://schemas.openxmlformats.org/officeDocument/2006/relationships/image" Target="../media/image1.emf"/></Relationships>
</file>

<file path=xl/charts/_rels/chart63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124.xml"/></Relationships>
</file>

<file path=xl/charts/_rels/chart64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126.xml"/></Relationships>
</file>

<file path=xl/charts/_rels/chart65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128.xml"/></Relationships>
</file>

<file path=xl/charts/_rels/chart66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130.xml"/></Relationships>
</file>

<file path=xl/charts/_rels/chart67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132.xml"/></Relationships>
</file>

<file path=xl/charts/_rels/chart68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134.xml"/></Relationships>
</file>

<file path=xl/charts/_rels/chart69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136.xml"/></Relationships>
</file>

<file path=xl/charts/_rels/chart7.xml.rels><?xml version="1.0" encoding="UTF-8" standalone="yes"?>
<Relationships xmlns="http://schemas.openxmlformats.org/package/2006/relationships"><Relationship Id="rId2" Type="http://schemas.openxmlformats.org/officeDocument/2006/relationships/chartUserShapes" Target="../drawings/drawing14.xml"/><Relationship Id="rId1" Type="http://schemas.openxmlformats.org/officeDocument/2006/relationships/image" Target="../media/image1.emf"/></Relationships>
</file>

<file path=xl/charts/_rels/chart70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138.xml"/></Relationships>
</file>

<file path=xl/charts/_rels/chart71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140.xml"/></Relationships>
</file>

<file path=xl/charts/_rels/chart72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142.xml"/></Relationships>
</file>

<file path=xl/charts/_rels/chart73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144.xml"/></Relationships>
</file>

<file path=xl/charts/_rels/chart74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146.xml"/></Relationships>
</file>

<file path=xl/charts/_rels/chart75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148.xml"/></Relationships>
</file>

<file path=xl/charts/_rels/chart8.xml.rels><?xml version="1.0" encoding="UTF-8" standalone="yes"?>
<Relationships xmlns="http://schemas.openxmlformats.org/package/2006/relationships"><Relationship Id="rId2" Type="http://schemas.openxmlformats.org/officeDocument/2006/relationships/chartUserShapes" Target="../drawings/drawing16.xml"/><Relationship Id="rId1" Type="http://schemas.openxmlformats.org/officeDocument/2006/relationships/image" Target="../media/image1.emf"/></Relationships>
</file>

<file path=xl/charts/_rels/chart9.xml.rels><?xml version="1.0" encoding="UTF-8" standalone="yes"?>
<Relationships xmlns="http://schemas.openxmlformats.org/package/2006/relationships"><Relationship Id="rId2" Type="http://schemas.openxmlformats.org/officeDocument/2006/relationships/chartUserShapes" Target="../drawings/drawing18.xml"/><Relationship Id="rId1" Type="http://schemas.openxmlformats.org/officeDocument/2006/relationships/image" Target="../media/image1.emf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5737833518008257E-2"/>
          <c:y val="0.10484384577456889"/>
          <c:w val="0.93364411017738602"/>
          <c:h val="0.65952619558918768"/>
        </c:manualLayout>
      </c:layout>
      <c:lineChart>
        <c:grouping val="standard"/>
        <c:varyColors val="0"/>
        <c:ser>
          <c:idx val="2"/>
          <c:order val="0"/>
          <c:tx>
            <c:v> Danmark</c:v>
          </c:tx>
          <c:spPr>
            <a:ln w="69850" cap="rnd" cmpd="sng" algn="ctr">
              <a:solidFill>
                <a:srgbClr val="C10B20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II.1!$A$4:$A$99</c:f>
              <c:numCache>
                <c:formatCode>m/d/yyyy</c:formatCode>
                <c:ptCount val="96"/>
                <c:pt idx="0">
                  <c:v>42005</c:v>
                </c:pt>
                <c:pt idx="1">
                  <c:v>42036</c:v>
                </c:pt>
                <c:pt idx="2">
                  <c:v>42064</c:v>
                </c:pt>
                <c:pt idx="3">
                  <c:v>42095</c:v>
                </c:pt>
                <c:pt idx="4">
                  <c:v>42125</c:v>
                </c:pt>
                <c:pt idx="5">
                  <c:v>42156</c:v>
                </c:pt>
                <c:pt idx="6">
                  <c:v>42186</c:v>
                </c:pt>
                <c:pt idx="7">
                  <c:v>42217</c:v>
                </c:pt>
                <c:pt idx="8">
                  <c:v>42248</c:v>
                </c:pt>
                <c:pt idx="9">
                  <c:v>42278</c:v>
                </c:pt>
                <c:pt idx="10">
                  <c:v>42309</c:v>
                </c:pt>
                <c:pt idx="11">
                  <c:v>42339</c:v>
                </c:pt>
                <c:pt idx="12">
                  <c:v>42370</c:v>
                </c:pt>
                <c:pt idx="13">
                  <c:v>42401</c:v>
                </c:pt>
                <c:pt idx="14">
                  <c:v>42430</c:v>
                </c:pt>
                <c:pt idx="15">
                  <c:v>42461</c:v>
                </c:pt>
                <c:pt idx="16">
                  <c:v>42491</c:v>
                </c:pt>
                <c:pt idx="17">
                  <c:v>42522</c:v>
                </c:pt>
                <c:pt idx="18">
                  <c:v>42552</c:v>
                </c:pt>
                <c:pt idx="19">
                  <c:v>42583</c:v>
                </c:pt>
                <c:pt idx="20">
                  <c:v>42614</c:v>
                </c:pt>
                <c:pt idx="21">
                  <c:v>42644</c:v>
                </c:pt>
                <c:pt idx="22">
                  <c:v>42675</c:v>
                </c:pt>
                <c:pt idx="23">
                  <c:v>42705</c:v>
                </c:pt>
                <c:pt idx="24">
                  <c:v>42736</c:v>
                </c:pt>
                <c:pt idx="25">
                  <c:v>42767</c:v>
                </c:pt>
                <c:pt idx="26">
                  <c:v>42795</c:v>
                </c:pt>
                <c:pt idx="27">
                  <c:v>42826</c:v>
                </c:pt>
                <c:pt idx="28">
                  <c:v>42856</c:v>
                </c:pt>
                <c:pt idx="29">
                  <c:v>42887</c:v>
                </c:pt>
                <c:pt idx="30">
                  <c:v>42917</c:v>
                </c:pt>
                <c:pt idx="31">
                  <c:v>42948</c:v>
                </c:pt>
                <c:pt idx="32">
                  <c:v>42979</c:v>
                </c:pt>
                <c:pt idx="33">
                  <c:v>43009</c:v>
                </c:pt>
                <c:pt idx="34">
                  <c:v>43040</c:v>
                </c:pt>
                <c:pt idx="35">
                  <c:v>43070</c:v>
                </c:pt>
                <c:pt idx="36">
                  <c:v>43101</c:v>
                </c:pt>
                <c:pt idx="37">
                  <c:v>43132</c:v>
                </c:pt>
                <c:pt idx="38">
                  <c:v>43160</c:v>
                </c:pt>
                <c:pt idx="39">
                  <c:v>43191</c:v>
                </c:pt>
                <c:pt idx="40">
                  <c:v>43221</c:v>
                </c:pt>
                <c:pt idx="41">
                  <c:v>43252</c:v>
                </c:pt>
                <c:pt idx="42">
                  <c:v>43282</c:v>
                </c:pt>
                <c:pt idx="43">
                  <c:v>43313</c:v>
                </c:pt>
                <c:pt idx="44">
                  <c:v>43344</c:v>
                </c:pt>
                <c:pt idx="45">
                  <c:v>43374</c:v>
                </c:pt>
                <c:pt idx="46">
                  <c:v>43405</c:v>
                </c:pt>
                <c:pt idx="47">
                  <c:v>43435</c:v>
                </c:pt>
                <c:pt idx="48">
                  <c:v>43466</c:v>
                </c:pt>
                <c:pt idx="49">
                  <c:v>43497</c:v>
                </c:pt>
                <c:pt idx="50">
                  <c:v>43525</c:v>
                </c:pt>
                <c:pt idx="51">
                  <c:v>43556</c:v>
                </c:pt>
                <c:pt idx="52">
                  <c:v>43586</c:v>
                </c:pt>
                <c:pt idx="53">
                  <c:v>43617</c:v>
                </c:pt>
                <c:pt idx="54">
                  <c:v>43647</c:v>
                </c:pt>
                <c:pt idx="55">
                  <c:v>43678</c:v>
                </c:pt>
                <c:pt idx="56">
                  <c:v>43709</c:v>
                </c:pt>
                <c:pt idx="57">
                  <c:v>43739</c:v>
                </c:pt>
                <c:pt idx="58">
                  <c:v>43770</c:v>
                </c:pt>
                <c:pt idx="59">
                  <c:v>43800</c:v>
                </c:pt>
                <c:pt idx="60">
                  <c:v>43831</c:v>
                </c:pt>
                <c:pt idx="61">
                  <c:v>43862</c:v>
                </c:pt>
                <c:pt idx="62">
                  <c:v>43891</c:v>
                </c:pt>
                <c:pt idx="63">
                  <c:v>43922</c:v>
                </c:pt>
                <c:pt idx="64">
                  <c:v>43952</c:v>
                </c:pt>
                <c:pt idx="65">
                  <c:v>43983</c:v>
                </c:pt>
                <c:pt idx="66">
                  <c:v>44013</c:v>
                </c:pt>
                <c:pt idx="67">
                  <c:v>44044</c:v>
                </c:pt>
                <c:pt idx="68">
                  <c:v>44075</c:v>
                </c:pt>
                <c:pt idx="69">
                  <c:v>44105</c:v>
                </c:pt>
                <c:pt idx="70">
                  <c:v>44136</c:v>
                </c:pt>
                <c:pt idx="71">
                  <c:v>44166</c:v>
                </c:pt>
                <c:pt idx="72">
                  <c:v>44197</c:v>
                </c:pt>
                <c:pt idx="73">
                  <c:v>44228</c:v>
                </c:pt>
                <c:pt idx="74">
                  <c:v>44256</c:v>
                </c:pt>
                <c:pt idx="75">
                  <c:v>44287</c:v>
                </c:pt>
                <c:pt idx="76">
                  <c:v>44317</c:v>
                </c:pt>
                <c:pt idx="77">
                  <c:v>44348</c:v>
                </c:pt>
                <c:pt idx="78">
                  <c:v>44378</c:v>
                </c:pt>
                <c:pt idx="79">
                  <c:v>44409</c:v>
                </c:pt>
                <c:pt idx="80">
                  <c:v>44440</c:v>
                </c:pt>
                <c:pt idx="81">
                  <c:v>44470</c:v>
                </c:pt>
                <c:pt idx="82">
                  <c:v>44501</c:v>
                </c:pt>
                <c:pt idx="83">
                  <c:v>44531</c:v>
                </c:pt>
                <c:pt idx="84">
                  <c:v>44562</c:v>
                </c:pt>
                <c:pt idx="85">
                  <c:v>44593</c:v>
                </c:pt>
                <c:pt idx="86">
                  <c:v>44621</c:v>
                </c:pt>
                <c:pt idx="87">
                  <c:v>44652</c:v>
                </c:pt>
                <c:pt idx="88">
                  <c:v>44682</c:v>
                </c:pt>
                <c:pt idx="89">
                  <c:v>44713</c:v>
                </c:pt>
                <c:pt idx="90">
                  <c:v>44743</c:v>
                </c:pt>
                <c:pt idx="91">
                  <c:v>44774</c:v>
                </c:pt>
                <c:pt idx="92">
                  <c:v>44805</c:v>
                </c:pt>
                <c:pt idx="93">
                  <c:v>44835</c:v>
                </c:pt>
                <c:pt idx="94">
                  <c:v>44866</c:v>
                </c:pt>
                <c:pt idx="95">
                  <c:v>44896</c:v>
                </c:pt>
              </c:numCache>
            </c:numRef>
          </c:cat>
          <c:val>
            <c:numRef>
              <c:f>II.1!$D$4:$D$99</c:f>
              <c:numCache>
                <c:formatCode>0.00</c:formatCode>
                <c:ptCount val="96"/>
                <c:pt idx="0">
                  <c:v>-0.11457272370253291</c:v>
                </c:pt>
                <c:pt idx="1">
                  <c:v>0.34318038063743117</c:v>
                </c:pt>
                <c:pt idx="2">
                  <c:v>0.70051957723631375</c:v>
                </c:pt>
                <c:pt idx="3">
                  <c:v>0.53613645361085815</c:v>
                </c:pt>
                <c:pt idx="4">
                  <c:v>0.74079477925461656</c:v>
                </c:pt>
                <c:pt idx="5">
                  <c:v>0.62039816711332296</c:v>
                </c:pt>
                <c:pt idx="6">
                  <c:v>0.59882163336213434</c:v>
                </c:pt>
                <c:pt idx="7">
                  <c:v>0.5561999866295686</c:v>
                </c:pt>
                <c:pt idx="8">
                  <c:v>0.50939781242704818</c:v>
                </c:pt>
                <c:pt idx="9">
                  <c:v>0.27090156681326416</c:v>
                </c:pt>
                <c:pt idx="10">
                  <c:v>0.27303725722380712</c:v>
                </c:pt>
                <c:pt idx="11">
                  <c:v>0.39163598220124385</c:v>
                </c:pt>
                <c:pt idx="12">
                  <c:v>0.58147218603639139</c:v>
                </c:pt>
                <c:pt idx="13">
                  <c:v>0.33253579159717717</c:v>
                </c:pt>
                <c:pt idx="14">
                  <c:v>8.796364883483232E-2</c:v>
                </c:pt>
                <c:pt idx="15">
                  <c:v>1.9526825984161889E-2</c:v>
                </c:pt>
                <c:pt idx="16">
                  <c:v>0.12623909903006769</c:v>
                </c:pt>
                <c:pt idx="17">
                  <c:v>0.33019013471280445</c:v>
                </c:pt>
                <c:pt idx="18">
                  <c:v>0.18233565669034668</c:v>
                </c:pt>
                <c:pt idx="19">
                  <c:v>0.14653830250184186</c:v>
                </c:pt>
                <c:pt idx="20">
                  <c:v>2.1513581432097695E-2</c:v>
                </c:pt>
                <c:pt idx="21">
                  <c:v>0.27796954561059017</c:v>
                </c:pt>
                <c:pt idx="22">
                  <c:v>0.38832864094451303</c:v>
                </c:pt>
                <c:pt idx="23">
                  <c:v>0.50745679255306264</c:v>
                </c:pt>
                <c:pt idx="24">
                  <c:v>0.85857462366640824</c:v>
                </c:pt>
                <c:pt idx="25">
                  <c:v>1.0021744346218275</c:v>
                </c:pt>
                <c:pt idx="26">
                  <c:v>1.0691197570238842</c:v>
                </c:pt>
                <c:pt idx="27">
                  <c:v>1.116532544261184</c:v>
                </c:pt>
                <c:pt idx="28">
                  <c:v>0.82674578329662296</c:v>
                </c:pt>
                <c:pt idx="29">
                  <c:v>0.64118723347819095</c:v>
                </c:pt>
                <c:pt idx="30">
                  <c:v>1.3790147613606196</c:v>
                </c:pt>
                <c:pt idx="31">
                  <c:v>1.4459828079012915</c:v>
                </c:pt>
                <c:pt idx="32">
                  <c:v>1.63803529195794</c:v>
                </c:pt>
                <c:pt idx="33">
                  <c:v>1.483960649736038</c:v>
                </c:pt>
                <c:pt idx="34">
                  <c:v>1.2878687894982921</c:v>
                </c:pt>
                <c:pt idx="35">
                  <c:v>1.0169784701961504</c:v>
                </c:pt>
                <c:pt idx="36">
                  <c:v>0.63589351113850778</c:v>
                </c:pt>
                <c:pt idx="37">
                  <c:v>0.57445119050427706</c:v>
                </c:pt>
                <c:pt idx="38">
                  <c:v>0.53786217252793644</c:v>
                </c:pt>
                <c:pt idx="39">
                  <c:v>0.80777931884816745</c:v>
                </c:pt>
                <c:pt idx="40">
                  <c:v>1.126436071276693</c:v>
                </c:pt>
                <c:pt idx="41">
                  <c:v>1.1302449033734785</c:v>
                </c:pt>
                <c:pt idx="42">
                  <c:v>1.002442881379495</c:v>
                </c:pt>
                <c:pt idx="43">
                  <c:v>0.96043155164258209</c:v>
                </c:pt>
                <c:pt idx="44">
                  <c:v>0.63241668934432838</c:v>
                </c:pt>
                <c:pt idx="45">
                  <c:v>0.77112696256436131</c:v>
                </c:pt>
                <c:pt idx="46">
                  <c:v>0.77912548120910863</c:v>
                </c:pt>
                <c:pt idx="47">
                  <c:v>0.80438181393411856</c:v>
                </c:pt>
                <c:pt idx="48">
                  <c:v>1.224445738550739</c:v>
                </c:pt>
                <c:pt idx="49">
                  <c:v>1.0567638959591896</c:v>
                </c:pt>
                <c:pt idx="50">
                  <c:v>1.2048580853782243</c:v>
                </c:pt>
                <c:pt idx="51">
                  <c:v>0.98971055291310339</c:v>
                </c:pt>
                <c:pt idx="52">
                  <c:v>0.7210062645717441</c:v>
                </c:pt>
                <c:pt idx="53">
                  <c:v>0.61265170199398256</c:v>
                </c:pt>
                <c:pt idx="54">
                  <c:v>0.33967000272006054</c:v>
                </c:pt>
                <c:pt idx="55">
                  <c:v>0.38936487969092326</c:v>
                </c:pt>
                <c:pt idx="56">
                  <c:v>0.52907342584065375</c:v>
                </c:pt>
                <c:pt idx="57">
                  <c:v>0.5714428913310865</c:v>
                </c:pt>
                <c:pt idx="58">
                  <c:v>0.67449622975421786</c:v>
                </c:pt>
                <c:pt idx="59">
                  <c:v>0.79709411003769937</c:v>
                </c:pt>
                <c:pt idx="60">
                  <c:v>0.62501639935179654</c:v>
                </c:pt>
                <c:pt idx="61">
                  <c:v>0.76121910591981923</c:v>
                </c:pt>
                <c:pt idx="62">
                  <c:v>0.39726733987157647</c:v>
                </c:pt>
                <c:pt idx="63">
                  <c:v>1.6902238556770754E-3</c:v>
                </c:pt>
                <c:pt idx="64">
                  <c:v>2.7242913779002009E-2</c:v>
                </c:pt>
                <c:pt idx="65">
                  <c:v>0.30642736402171078</c:v>
                </c:pt>
                <c:pt idx="66">
                  <c:v>0.46695758864345738</c:v>
                </c:pt>
                <c:pt idx="67">
                  <c:v>0.50399181749687383</c:v>
                </c:pt>
                <c:pt idx="68">
                  <c:v>0.61417599298949632</c:v>
                </c:pt>
                <c:pt idx="69">
                  <c:v>0.37802662703323442</c:v>
                </c:pt>
                <c:pt idx="70">
                  <c:v>0.47921793306886507</c:v>
                </c:pt>
                <c:pt idx="71">
                  <c:v>0.48807586679191495</c:v>
                </c:pt>
                <c:pt idx="72">
                  <c:v>0.54644800457503973</c:v>
                </c:pt>
                <c:pt idx="73">
                  <c:v>0.56336228755904383</c:v>
                </c:pt>
                <c:pt idx="74">
                  <c:v>0.9703749334059486</c:v>
                </c:pt>
                <c:pt idx="75">
                  <c:v>1.4569941306812995</c:v>
                </c:pt>
                <c:pt idx="76">
                  <c:v>1.758991945475552</c:v>
                </c:pt>
                <c:pt idx="77">
                  <c:v>1.7508335982643564</c:v>
                </c:pt>
                <c:pt idx="78">
                  <c:v>1.6260762534348494</c:v>
                </c:pt>
                <c:pt idx="79">
                  <c:v>1.8476893628213142</c:v>
                </c:pt>
                <c:pt idx="80">
                  <c:v>2.2409210260676993</c:v>
                </c:pt>
                <c:pt idx="81">
                  <c:v>2.9902208581361833</c:v>
                </c:pt>
                <c:pt idx="82">
                  <c:v>3.3763073186565906</c:v>
                </c:pt>
                <c:pt idx="83">
                  <c:v>3.0940419451895629</c:v>
                </c:pt>
                <c:pt idx="84">
                  <c:v>4.3222425477175808</c:v>
                </c:pt>
                <c:pt idx="85">
                  <c:v>4.7851302743716406</c:v>
                </c:pt>
                <c:pt idx="86">
                  <c:v>5.3689296627974947</c:v>
                </c:pt>
                <c:pt idx="87">
                  <c:v>6.6926917575677258</c:v>
                </c:pt>
                <c:pt idx="88">
                  <c:v>#N/A</c:v>
                </c:pt>
                <c:pt idx="89">
                  <c:v>#N/A</c:v>
                </c:pt>
                <c:pt idx="90">
                  <c:v>#N/A</c:v>
                </c:pt>
                <c:pt idx="91">
                  <c:v>#N/A</c:v>
                </c:pt>
                <c:pt idx="92">
                  <c:v>#N/A</c:v>
                </c:pt>
                <c:pt idx="93">
                  <c:v>#N/A</c:v>
                </c:pt>
                <c:pt idx="94">
                  <c:v>#N/A</c:v>
                </c:pt>
                <c:pt idx="95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1D9-42CA-9FB8-A2CCDD8965F9}"/>
            </c:ext>
          </c:extLst>
        </c:ser>
        <c:ser>
          <c:idx val="0"/>
          <c:order val="1"/>
          <c:tx>
            <c:v> Euroområdet</c:v>
          </c:tx>
          <c:spPr>
            <a:ln w="69850" cap="rnd" cmpd="sng" algn="ctr">
              <a:solidFill>
                <a:srgbClr val="A19C1B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II.1!$A$4:$A$99</c:f>
              <c:numCache>
                <c:formatCode>m/d/yyyy</c:formatCode>
                <c:ptCount val="96"/>
                <c:pt idx="0">
                  <c:v>42005</c:v>
                </c:pt>
                <c:pt idx="1">
                  <c:v>42036</c:v>
                </c:pt>
                <c:pt idx="2">
                  <c:v>42064</c:v>
                </c:pt>
                <c:pt idx="3">
                  <c:v>42095</c:v>
                </c:pt>
                <c:pt idx="4">
                  <c:v>42125</c:v>
                </c:pt>
                <c:pt idx="5">
                  <c:v>42156</c:v>
                </c:pt>
                <c:pt idx="6">
                  <c:v>42186</c:v>
                </c:pt>
                <c:pt idx="7">
                  <c:v>42217</c:v>
                </c:pt>
                <c:pt idx="8">
                  <c:v>42248</c:v>
                </c:pt>
                <c:pt idx="9">
                  <c:v>42278</c:v>
                </c:pt>
                <c:pt idx="10">
                  <c:v>42309</c:v>
                </c:pt>
                <c:pt idx="11">
                  <c:v>42339</c:v>
                </c:pt>
                <c:pt idx="12">
                  <c:v>42370</c:v>
                </c:pt>
                <c:pt idx="13">
                  <c:v>42401</c:v>
                </c:pt>
                <c:pt idx="14">
                  <c:v>42430</c:v>
                </c:pt>
                <c:pt idx="15">
                  <c:v>42461</c:v>
                </c:pt>
                <c:pt idx="16">
                  <c:v>42491</c:v>
                </c:pt>
                <c:pt idx="17">
                  <c:v>42522</c:v>
                </c:pt>
                <c:pt idx="18">
                  <c:v>42552</c:v>
                </c:pt>
                <c:pt idx="19">
                  <c:v>42583</c:v>
                </c:pt>
                <c:pt idx="20">
                  <c:v>42614</c:v>
                </c:pt>
                <c:pt idx="21">
                  <c:v>42644</c:v>
                </c:pt>
                <c:pt idx="22">
                  <c:v>42675</c:v>
                </c:pt>
                <c:pt idx="23">
                  <c:v>42705</c:v>
                </c:pt>
                <c:pt idx="24">
                  <c:v>42736</c:v>
                </c:pt>
                <c:pt idx="25">
                  <c:v>42767</c:v>
                </c:pt>
                <c:pt idx="26">
                  <c:v>42795</c:v>
                </c:pt>
                <c:pt idx="27">
                  <c:v>42826</c:v>
                </c:pt>
                <c:pt idx="28">
                  <c:v>42856</c:v>
                </c:pt>
                <c:pt idx="29">
                  <c:v>42887</c:v>
                </c:pt>
                <c:pt idx="30">
                  <c:v>42917</c:v>
                </c:pt>
                <c:pt idx="31">
                  <c:v>42948</c:v>
                </c:pt>
                <c:pt idx="32">
                  <c:v>42979</c:v>
                </c:pt>
                <c:pt idx="33">
                  <c:v>43009</c:v>
                </c:pt>
                <c:pt idx="34">
                  <c:v>43040</c:v>
                </c:pt>
                <c:pt idx="35">
                  <c:v>43070</c:v>
                </c:pt>
                <c:pt idx="36">
                  <c:v>43101</c:v>
                </c:pt>
                <c:pt idx="37">
                  <c:v>43132</c:v>
                </c:pt>
                <c:pt idx="38">
                  <c:v>43160</c:v>
                </c:pt>
                <c:pt idx="39">
                  <c:v>43191</c:v>
                </c:pt>
                <c:pt idx="40">
                  <c:v>43221</c:v>
                </c:pt>
                <c:pt idx="41">
                  <c:v>43252</c:v>
                </c:pt>
                <c:pt idx="42">
                  <c:v>43282</c:v>
                </c:pt>
                <c:pt idx="43">
                  <c:v>43313</c:v>
                </c:pt>
                <c:pt idx="44">
                  <c:v>43344</c:v>
                </c:pt>
                <c:pt idx="45">
                  <c:v>43374</c:v>
                </c:pt>
                <c:pt idx="46">
                  <c:v>43405</c:v>
                </c:pt>
                <c:pt idx="47">
                  <c:v>43435</c:v>
                </c:pt>
                <c:pt idx="48">
                  <c:v>43466</c:v>
                </c:pt>
                <c:pt idx="49">
                  <c:v>43497</c:v>
                </c:pt>
                <c:pt idx="50">
                  <c:v>43525</c:v>
                </c:pt>
                <c:pt idx="51">
                  <c:v>43556</c:v>
                </c:pt>
                <c:pt idx="52">
                  <c:v>43586</c:v>
                </c:pt>
                <c:pt idx="53">
                  <c:v>43617</c:v>
                </c:pt>
                <c:pt idx="54">
                  <c:v>43647</c:v>
                </c:pt>
                <c:pt idx="55">
                  <c:v>43678</c:v>
                </c:pt>
                <c:pt idx="56">
                  <c:v>43709</c:v>
                </c:pt>
                <c:pt idx="57">
                  <c:v>43739</c:v>
                </c:pt>
                <c:pt idx="58">
                  <c:v>43770</c:v>
                </c:pt>
                <c:pt idx="59">
                  <c:v>43800</c:v>
                </c:pt>
                <c:pt idx="60">
                  <c:v>43831</c:v>
                </c:pt>
                <c:pt idx="61">
                  <c:v>43862</c:v>
                </c:pt>
                <c:pt idx="62">
                  <c:v>43891</c:v>
                </c:pt>
                <c:pt idx="63">
                  <c:v>43922</c:v>
                </c:pt>
                <c:pt idx="64">
                  <c:v>43952</c:v>
                </c:pt>
                <c:pt idx="65">
                  <c:v>43983</c:v>
                </c:pt>
                <c:pt idx="66">
                  <c:v>44013</c:v>
                </c:pt>
                <c:pt idx="67">
                  <c:v>44044</c:v>
                </c:pt>
                <c:pt idx="68">
                  <c:v>44075</c:v>
                </c:pt>
                <c:pt idx="69">
                  <c:v>44105</c:v>
                </c:pt>
                <c:pt idx="70">
                  <c:v>44136</c:v>
                </c:pt>
                <c:pt idx="71">
                  <c:v>44166</c:v>
                </c:pt>
                <c:pt idx="72">
                  <c:v>44197</c:v>
                </c:pt>
                <c:pt idx="73">
                  <c:v>44228</c:v>
                </c:pt>
                <c:pt idx="74">
                  <c:v>44256</c:v>
                </c:pt>
                <c:pt idx="75">
                  <c:v>44287</c:v>
                </c:pt>
                <c:pt idx="76">
                  <c:v>44317</c:v>
                </c:pt>
                <c:pt idx="77">
                  <c:v>44348</c:v>
                </c:pt>
                <c:pt idx="78">
                  <c:v>44378</c:v>
                </c:pt>
                <c:pt idx="79">
                  <c:v>44409</c:v>
                </c:pt>
                <c:pt idx="80">
                  <c:v>44440</c:v>
                </c:pt>
                <c:pt idx="81">
                  <c:v>44470</c:v>
                </c:pt>
                <c:pt idx="82">
                  <c:v>44501</c:v>
                </c:pt>
                <c:pt idx="83">
                  <c:v>44531</c:v>
                </c:pt>
                <c:pt idx="84">
                  <c:v>44562</c:v>
                </c:pt>
                <c:pt idx="85">
                  <c:v>44593</c:v>
                </c:pt>
                <c:pt idx="86">
                  <c:v>44621</c:v>
                </c:pt>
                <c:pt idx="87">
                  <c:v>44652</c:v>
                </c:pt>
                <c:pt idx="88">
                  <c:v>44682</c:v>
                </c:pt>
                <c:pt idx="89">
                  <c:v>44713</c:v>
                </c:pt>
                <c:pt idx="90">
                  <c:v>44743</c:v>
                </c:pt>
                <c:pt idx="91">
                  <c:v>44774</c:v>
                </c:pt>
                <c:pt idx="92">
                  <c:v>44805</c:v>
                </c:pt>
                <c:pt idx="93">
                  <c:v>44835</c:v>
                </c:pt>
                <c:pt idx="94">
                  <c:v>44866</c:v>
                </c:pt>
                <c:pt idx="95">
                  <c:v>44896</c:v>
                </c:pt>
              </c:numCache>
            </c:numRef>
          </c:cat>
          <c:val>
            <c:numRef>
              <c:f>II.1!$B$4:$B$99</c:f>
              <c:numCache>
                <c:formatCode>0.00</c:formatCode>
                <c:ptCount val="96"/>
                <c:pt idx="0">
                  <c:v>-0.39404194861266673</c:v>
                </c:pt>
                <c:pt idx="1">
                  <c:v>-0.10147254887604706</c:v>
                </c:pt>
                <c:pt idx="2">
                  <c:v>0.11349581228705663</c:v>
                </c:pt>
                <c:pt idx="3">
                  <c:v>0.17584983569920443</c:v>
                </c:pt>
                <c:pt idx="4">
                  <c:v>0.45712743557604352</c:v>
                </c:pt>
                <c:pt idx="5">
                  <c:v>0.42187608940078558</c:v>
                </c:pt>
                <c:pt idx="6">
                  <c:v>0.33197312601365159</c:v>
                </c:pt>
                <c:pt idx="7">
                  <c:v>0.21142138025240786</c:v>
                </c:pt>
                <c:pt idx="8">
                  <c:v>4.7397299184059882E-2</c:v>
                </c:pt>
                <c:pt idx="9">
                  <c:v>0.25639084674864421</c:v>
                </c:pt>
                <c:pt idx="10">
                  <c:v>0.34726710268937477</c:v>
                </c:pt>
                <c:pt idx="11">
                  <c:v>0.42550070283777774</c:v>
                </c:pt>
                <c:pt idx="12">
                  <c:v>0.32563023307348171</c:v>
                </c:pt>
                <c:pt idx="13">
                  <c:v>-0.11839961499320317</c:v>
                </c:pt>
                <c:pt idx="14">
                  <c:v>-8.1642758788680325E-2</c:v>
                </c:pt>
                <c:pt idx="15">
                  <c:v>-0.1892496745849459</c:v>
                </c:pt>
                <c:pt idx="16">
                  <c:v>-0.12006390501390074</c:v>
                </c:pt>
                <c:pt idx="17">
                  <c:v>3.9851701792348315E-2</c:v>
                </c:pt>
                <c:pt idx="18">
                  <c:v>0.14083216172875446</c:v>
                </c:pt>
                <c:pt idx="19">
                  <c:v>0.20336199724382276</c:v>
                </c:pt>
                <c:pt idx="20">
                  <c:v>0.40600012056144497</c:v>
                </c:pt>
                <c:pt idx="21">
                  <c:v>0.52063868474263586</c:v>
                </c:pt>
                <c:pt idx="22">
                  <c:v>0.60666776370184028</c:v>
                </c:pt>
                <c:pt idx="23">
                  <c:v>1.1209563957787161</c:v>
                </c:pt>
                <c:pt idx="24">
                  <c:v>1.72473838936682</c:v>
                </c:pt>
                <c:pt idx="25">
                  <c:v>1.9617164795848518</c:v>
                </c:pt>
                <c:pt idx="26">
                  <c:v>1.6445057193122503</c:v>
                </c:pt>
                <c:pt idx="27">
                  <c:v>1.8096106979790916</c:v>
                </c:pt>
                <c:pt idx="28">
                  <c:v>1.4395412843486666</c:v>
                </c:pt>
                <c:pt idx="29">
                  <c:v>1.2147683524251107</c:v>
                </c:pt>
                <c:pt idx="30">
                  <c:v>1.2679601096040827</c:v>
                </c:pt>
                <c:pt idx="31">
                  <c:v>1.4694927474599773</c:v>
                </c:pt>
                <c:pt idx="32">
                  <c:v>1.5561123605260629</c:v>
                </c:pt>
                <c:pt idx="33">
                  <c:v>1.3831229373724163</c:v>
                </c:pt>
                <c:pt idx="34">
                  <c:v>1.5719812629067631</c:v>
                </c:pt>
                <c:pt idx="35">
                  <c:v>1.3617830835500833</c:v>
                </c:pt>
                <c:pt idx="36">
                  <c:v>1.3020071702541935</c:v>
                </c:pt>
                <c:pt idx="37">
                  <c:v>1.1272002038303253</c:v>
                </c:pt>
                <c:pt idx="38">
                  <c:v>1.3712285106586286</c:v>
                </c:pt>
                <c:pt idx="39">
                  <c:v>1.3300488005994593</c:v>
                </c:pt>
                <c:pt idx="40">
                  <c:v>1.8645084157248526</c:v>
                </c:pt>
                <c:pt idx="41">
                  <c:v>2.0185732978696747</c:v>
                </c:pt>
                <c:pt idx="42">
                  <c:v>2.1314670669765556</c:v>
                </c:pt>
                <c:pt idx="43">
                  <c:v>2.0480747574505909</c:v>
                </c:pt>
                <c:pt idx="44">
                  <c:v>2.1077332047072073</c:v>
                </c:pt>
                <c:pt idx="45">
                  <c:v>2.2855553010812102</c:v>
                </c:pt>
                <c:pt idx="46">
                  <c:v>1.9685527167438543</c:v>
                </c:pt>
                <c:pt idx="47">
                  <c:v>1.5595542206426227</c:v>
                </c:pt>
                <c:pt idx="48">
                  <c:v>1.2524890778432107</c:v>
                </c:pt>
                <c:pt idx="49">
                  <c:v>1.3773511450537734</c:v>
                </c:pt>
                <c:pt idx="50">
                  <c:v>1.4248842916385174</c:v>
                </c:pt>
                <c:pt idx="51">
                  <c:v>1.5902477724946351</c:v>
                </c:pt>
                <c:pt idx="52">
                  <c:v>1.2822190100269415</c:v>
                </c:pt>
                <c:pt idx="53">
                  <c:v>1.2144507285632544</c:v>
                </c:pt>
                <c:pt idx="54">
                  <c:v>1.154158288724072</c:v>
                </c:pt>
                <c:pt idx="55">
                  <c:v>1.1189412788137121</c:v>
                </c:pt>
                <c:pt idx="56">
                  <c:v>0.91348173843044389</c:v>
                </c:pt>
                <c:pt idx="57">
                  <c:v>0.8007657182057315</c:v>
                </c:pt>
                <c:pt idx="58">
                  <c:v>0.90018875992070591</c:v>
                </c:pt>
                <c:pt idx="59">
                  <c:v>1.325288709984207</c:v>
                </c:pt>
                <c:pt idx="60">
                  <c:v>1.3465991723174753</c:v>
                </c:pt>
                <c:pt idx="61">
                  <c:v>1.214314879880285</c:v>
                </c:pt>
                <c:pt idx="62">
                  <c:v>0.76445596054546261</c:v>
                </c:pt>
                <c:pt idx="63">
                  <c:v>0.2983639971943397</c:v>
                </c:pt>
                <c:pt idx="64">
                  <c:v>5.0923953753323481E-2</c:v>
                </c:pt>
                <c:pt idx="65">
                  <c:v>0.24394288332321157</c:v>
                </c:pt>
                <c:pt idx="66">
                  <c:v>0.3546985672068681</c:v>
                </c:pt>
                <c:pt idx="67">
                  <c:v>-0.18149515093980328</c:v>
                </c:pt>
                <c:pt idx="68">
                  <c:v>-0.29574026691694399</c:v>
                </c:pt>
                <c:pt idx="69">
                  <c:v>-0.26044503299071931</c:v>
                </c:pt>
                <c:pt idx="70">
                  <c:v>-0.25839037431987233</c:v>
                </c:pt>
                <c:pt idx="71">
                  <c:v>-0.2572806057491217</c:v>
                </c:pt>
                <c:pt idx="72">
                  <c:v>0.72081258720959607</c:v>
                </c:pt>
                <c:pt idx="73">
                  <c:v>0.79265488008610774</c:v>
                </c:pt>
                <c:pt idx="74">
                  <c:v>1.2282274116306224</c:v>
                </c:pt>
                <c:pt idx="75">
                  <c:v>1.5870111423575306</c:v>
                </c:pt>
                <c:pt idx="76">
                  <c:v>1.9276843321841985</c:v>
                </c:pt>
                <c:pt idx="77">
                  <c:v>1.9930691910217346</c:v>
                </c:pt>
                <c:pt idx="78">
                  <c:v>2.4225138924234502</c:v>
                </c:pt>
                <c:pt idx="79">
                  <c:v>3.2151541378173443</c:v>
                </c:pt>
                <c:pt idx="80">
                  <c:v>3.4857397348812436</c:v>
                </c:pt>
                <c:pt idx="81">
                  <c:v>4.1224052710279624</c:v>
                </c:pt>
                <c:pt idx="82">
                  <c:v>4.7490956665311446</c:v>
                </c:pt>
                <c:pt idx="83">
                  <c:v>4.9740738595669853</c:v>
                </c:pt>
                <c:pt idx="84">
                  <c:v>5.0846576498153828</c:v>
                </c:pt>
                <c:pt idx="85">
                  <c:v>5.8364140206548898</c:v>
                </c:pt>
                <c:pt idx="86">
                  <c:v>7.465734472048946</c:v>
                </c:pt>
                <c:pt idx="87">
                  <c:v>7.4987410239321761</c:v>
                </c:pt>
                <c:pt idx="88">
                  <c:v>#N/A</c:v>
                </c:pt>
                <c:pt idx="89">
                  <c:v>#N/A</c:v>
                </c:pt>
                <c:pt idx="90">
                  <c:v>#N/A</c:v>
                </c:pt>
                <c:pt idx="91">
                  <c:v>#N/A</c:v>
                </c:pt>
                <c:pt idx="92">
                  <c:v>#N/A</c:v>
                </c:pt>
                <c:pt idx="93">
                  <c:v>#N/A</c:v>
                </c:pt>
                <c:pt idx="94">
                  <c:v>#N/A</c:v>
                </c:pt>
                <c:pt idx="95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1D9-42CA-9FB8-A2CCDD8965F9}"/>
            </c:ext>
          </c:extLst>
        </c:ser>
        <c:ser>
          <c:idx val="1"/>
          <c:order val="2"/>
          <c:tx>
            <c:v> USA</c:v>
          </c:tx>
          <c:spPr>
            <a:ln w="69850" cap="rnd" cmpd="sng" algn="ctr">
              <a:solidFill>
                <a:srgbClr val="5C6062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II.1!$A$4:$A$99</c:f>
              <c:numCache>
                <c:formatCode>m/d/yyyy</c:formatCode>
                <c:ptCount val="96"/>
                <c:pt idx="0">
                  <c:v>42005</c:v>
                </c:pt>
                <c:pt idx="1">
                  <c:v>42036</c:v>
                </c:pt>
                <c:pt idx="2">
                  <c:v>42064</c:v>
                </c:pt>
                <c:pt idx="3">
                  <c:v>42095</c:v>
                </c:pt>
                <c:pt idx="4">
                  <c:v>42125</c:v>
                </c:pt>
                <c:pt idx="5">
                  <c:v>42156</c:v>
                </c:pt>
                <c:pt idx="6">
                  <c:v>42186</c:v>
                </c:pt>
                <c:pt idx="7">
                  <c:v>42217</c:v>
                </c:pt>
                <c:pt idx="8">
                  <c:v>42248</c:v>
                </c:pt>
                <c:pt idx="9">
                  <c:v>42278</c:v>
                </c:pt>
                <c:pt idx="10">
                  <c:v>42309</c:v>
                </c:pt>
                <c:pt idx="11">
                  <c:v>42339</c:v>
                </c:pt>
                <c:pt idx="12">
                  <c:v>42370</c:v>
                </c:pt>
                <c:pt idx="13">
                  <c:v>42401</c:v>
                </c:pt>
                <c:pt idx="14">
                  <c:v>42430</c:v>
                </c:pt>
                <c:pt idx="15">
                  <c:v>42461</c:v>
                </c:pt>
                <c:pt idx="16">
                  <c:v>42491</c:v>
                </c:pt>
                <c:pt idx="17">
                  <c:v>42522</c:v>
                </c:pt>
                <c:pt idx="18">
                  <c:v>42552</c:v>
                </c:pt>
                <c:pt idx="19">
                  <c:v>42583</c:v>
                </c:pt>
                <c:pt idx="20">
                  <c:v>42614</c:v>
                </c:pt>
                <c:pt idx="21">
                  <c:v>42644</c:v>
                </c:pt>
                <c:pt idx="22">
                  <c:v>42675</c:v>
                </c:pt>
                <c:pt idx="23">
                  <c:v>42705</c:v>
                </c:pt>
                <c:pt idx="24">
                  <c:v>42736</c:v>
                </c:pt>
                <c:pt idx="25">
                  <c:v>42767</c:v>
                </c:pt>
                <c:pt idx="26">
                  <c:v>42795</c:v>
                </c:pt>
                <c:pt idx="27">
                  <c:v>42826</c:v>
                </c:pt>
                <c:pt idx="28">
                  <c:v>42856</c:v>
                </c:pt>
                <c:pt idx="29">
                  <c:v>42887</c:v>
                </c:pt>
                <c:pt idx="30">
                  <c:v>42917</c:v>
                </c:pt>
                <c:pt idx="31">
                  <c:v>42948</c:v>
                </c:pt>
                <c:pt idx="32">
                  <c:v>42979</c:v>
                </c:pt>
                <c:pt idx="33">
                  <c:v>43009</c:v>
                </c:pt>
                <c:pt idx="34">
                  <c:v>43040</c:v>
                </c:pt>
                <c:pt idx="35">
                  <c:v>43070</c:v>
                </c:pt>
                <c:pt idx="36">
                  <c:v>43101</c:v>
                </c:pt>
                <c:pt idx="37">
                  <c:v>43132</c:v>
                </c:pt>
                <c:pt idx="38">
                  <c:v>43160</c:v>
                </c:pt>
                <c:pt idx="39">
                  <c:v>43191</c:v>
                </c:pt>
                <c:pt idx="40">
                  <c:v>43221</c:v>
                </c:pt>
                <c:pt idx="41">
                  <c:v>43252</c:v>
                </c:pt>
                <c:pt idx="42">
                  <c:v>43282</c:v>
                </c:pt>
                <c:pt idx="43">
                  <c:v>43313</c:v>
                </c:pt>
                <c:pt idx="44">
                  <c:v>43344</c:v>
                </c:pt>
                <c:pt idx="45">
                  <c:v>43374</c:v>
                </c:pt>
                <c:pt idx="46">
                  <c:v>43405</c:v>
                </c:pt>
                <c:pt idx="47">
                  <c:v>43435</c:v>
                </c:pt>
                <c:pt idx="48">
                  <c:v>43466</c:v>
                </c:pt>
                <c:pt idx="49">
                  <c:v>43497</c:v>
                </c:pt>
                <c:pt idx="50">
                  <c:v>43525</c:v>
                </c:pt>
                <c:pt idx="51">
                  <c:v>43556</c:v>
                </c:pt>
                <c:pt idx="52">
                  <c:v>43586</c:v>
                </c:pt>
                <c:pt idx="53">
                  <c:v>43617</c:v>
                </c:pt>
                <c:pt idx="54">
                  <c:v>43647</c:v>
                </c:pt>
                <c:pt idx="55">
                  <c:v>43678</c:v>
                </c:pt>
                <c:pt idx="56">
                  <c:v>43709</c:v>
                </c:pt>
                <c:pt idx="57">
                  <c:v>43739</c:v>
                </c:pt>
                <c:pt idx="58">
                  <c:v>43770</c:v>
                </c:pt>
                <c:pt idx="59">
                  <c:v>43800</c:v>
                </c:pt>
                <c:pt idx="60">
                  <c:v>43831</c:v>
                </c:pt>
                <c:pt idx="61">
                  <c:v>43862</c:v>
                </c:pt>
                <c:pt idx="62">
                  <c:v>43891</c:v>
                </c:pt>
                <c:pt idx="63">
                  <c:v>43922</c:v>
                </c:pt>
                <c:pt idx="64">
                  <c:v>43952</c:v>
                </c:pt>
                <c:pt idx="65">
                  <c:v>43983</c:v>
                </c:pt>
                <c:pt idx="66">
                  <c:v>44013</c:v>
                </c:pt>
                <c:pt idx="67">
                  <c:v>44044</c:v>
                </c:pt>
                <c:pt idx="68">
                  <c:v>44075</c:v>
                </c:pt>
                <c:pt idx="69">
                  <c:v>44105</c:v>
                </c:pt>
                <c:pt idx="70">
                  <c:v>44136</c:v>
                </c:pt>
                <c:pt idx="71">
                  <c:v>44166</c:v>
                </c:pt>
                <c:pt idx="72">
                  <c:v>44197</c:v>
                </c:pt>
                <c:pt idx="73">
                  <c:v>44228</c:v>
                </c:pt>
                <c:pt idx="74">
                  <c:v>44256</c:v>
                </c:pt>
                <c:pt idx="75">
                  <c:v>44287</c:v>
                </c:pt>
                <c:pt idx="76">
                  <c:v>44317</c:v>
                </c:pt>
                <c:pt idx="77">
                  <c:v>44348</c:v>
                </c:pt>
                <c:pt idx="78">
                  <c:v>44378</c:v>
                </c:pt>
                <c:pt idx="79">
                  <c:v>44409</c:v>
                </c:pt>
                <c:pt idx="80">
                  <c:v>44440</c:v>
                </c:pt>
                <c:pt idx="81">
                  <c:v>44470</c:v>
                </c:pt>
                <c:pt idx="82">
                  <c:v>44501</c:v>
                </c:pt>
                <c:pt idx="83">
                  <c:v>44531</c:v>
                </c:pt>
                <c:pt idx="84">
                  <c:v>44562</c:v>
                </c:pt>
                <c:pt idx="85">
                  <c:v>44593</c:v>
                </c:pt>
                <c:pt idx="86">
                  <c:v>44621</c:v>
                </c:pt>
                <c:pt idx="87">
                  <c:v>44652</c:v>
                </c:pt>
                <c:pt idx="88">
                  <c:v>44682</c:v>
                </c:pt>
                <c:pt idx="89">
                  <c:v>44713</c:v>
                </c:pt>
                <c:pt idx="90">
                  <c:v>44743</c:v>
                </c:pt>
                <c:pt idx="91">
                  <c:v>44774</c:v>
                </c:pt>
                <c:pt idx="92">
                  <c:v>44805</c:v>
                </c:pt>
                <c:pt idx="93">
                  <c:v>44835</c:v>
                </c:pt>
                <c:pt idx="94">
                  <c:v>44866</c:v>
                </c:pt>
                <c:pt idx="95">
                  <c:v>44896</c:v>
                </c:pt>
              </c:numCache>
            </c:numRef>
          </c:cat>
          <c:val>
            <c:numRef>
              <c:f>II.1!$C$4:$C$99</c:f>
              <c:numCache>
                <c:formatCode>0.00</c:formatCode>
                <c:ptCount val="96"/>
                <c:pt idx="0">
                  <c:v>-0.22993097820542818</c:v>
                </c:pt>
                <c:pt idx="1">
                  <c:v>-8.7031462935205361E-2</c:v>
                </c:pt>
                <c:pt idx="2">
                  <c:v>-2.2031284423873476E-2</c:v>
                </c:pt>
                <c:pt idx="3">
                  <c:v>-0.10403098939391064</c:v>
                </c:pt>
                <c:pt idx="4">
                  <c:v>3.5033218244295838E-2</c:v>
                </c:pt>
                <c:pt idx="5">
                  <c:v>0.17957180975505249</c:v>
                </c:pt>
                <c:pt idx="6">
                  <c:v>0.22568611104094582</c:v>
                </c:pt>
                <c:pt idx="7">
                  <c:v>0.2413037985344868</c:v>
                </c:pt>
                <c:pt idx="8">
                  <c:v>8.8429616341700878E-3</c:v>
                </c:pt>
                <c:pt idx="9">
                  <c:v>0.12761656067050708</c:v>
                </c:pt>
                <c:pt idx="10">
                  <c:v>0.43631821691851869</c:v>
                </c:pt>
                <c:pt idx="11">
                  <c:v>0.63872475153647912</c:v>
                </c:pt>
                <c:pt idx="12">
                  <c:v>1.2375025026943876</c:v>
                </c:pt>
                <c:pt idx="13">
                  <c:v>0.84727757901266187</c:v>
                </c:pt>
                <c:pt idx="14">
                  <c:v>0.89161609655219465</c:v>
                </c:pt>
                <c:pt idx="15">
                  <c:v>1.1726257503534843</c:v>
                </c:pt>
                <c:pt idx="16">
                  <c:v>1.0784764621246223</c:v>
                </c:pt>
                <c:pt idx="17">
                  <c:v>1.0792865347959424</c:v>
                </c:pt>
                <c:pt idx="18">
                  <c:v>0.86836334305182561</c:v>
                </c:pt>
                <c:pt idx="19">
                  <c:v>1.0553158595656864</c:v>
                </c:pt>
                <c:pt idx="20">
                  <c:v>1.5486446201652182</c:v>
                </c:pt>
                <c:pt idx="21">
                  <c:v>1.685924966243646</c:v>
                </c:pt>
                <c:pt idx="22">
                  <c:v>1.6843334719788938</c:v>
                </c:pt>
                <c:pt idx="23">
                  <c:v>2.0507989115119862</c:v>
                </c:pt>
                <c:pt idx="24">
                  <c:v>2.5103933482571117</c:v>
                </c:pt>
                <c:pt idx="25">
                  <c:v>2.8103616813294208</c:v>
                </c:pt>
                <c:pt idx="26">
                  <c:v>2.44119623655914</c:v>
                </c:pt>
                <c:pt idx="27">
                  <c:v>2.176223471915395</c:v>
                </c:pt>
                <c:pt idx="28">
                  <c:v>1.8563431667619756</c:v>
                </c:pt>
                <c:pt idx="29">
                  <c:v>1.6405658099591269</c:v>
                </c:pt>
                <c:pt idx="30">
                  <c:v>1.7251073506566073</c:v>
                </c:pt>
                <c:pt idx="31">
                  <c:v>1.9281215572969801</c:v>
                </c:pt>
                <c:pt idx="32">
                  <c:v>2.1805652303711787</c:v>
                </c:pt>
                <c:pt idx="33">
                  <c:v>2.020757753132485</c:v>
                </c:pt>
                <c:pt idx="34">
                  <c:v>2.172493864295566</c:v>
                </c:pt>
                <c:pt idx="35">
                  <c:v>2.1299307195522532</c:v>
                </c:pt>
                <c:pt idx="36">
                  <c:v>2.1037033388337401</c:v>
                </c:pt>
                <c:pt idx="37">
                  <c:v>2.2265845921821459</c:v>
                </c:pt>
                <c:pt idx="38">
                  <c:v>2.3325898348449225</c:v>
                </c:pt>
                <c:pt idx="39">
                  <c:v>2.4378258181028789</c:v>
                </c:pt>
                <c:pt idx="40">
                  <c:v>2.7765938263307088</c:v>
                </c:pt>
                <c:pt idx="41">
                  <c:v>2.8485069400359553</c:v>
                </c:pt>
                <c:pt idx="42">
                  <c:v>2.8987524719234603</c:v>
                </c:pt>
                <c:pt idx="43">
                  <c:v>2.6779996981846299</c:v>
                </c:pt>
                <c:pt idx="44">
                  <c:v>2.3551849372045464</c:v>
                </c:pt>
                <c:pt idx="45">
                  <c:v>2.5285249730360837</c:v>
                </c:pt>
                <c:pt idx="46">
                  <c:v>2.1728053574028294</c:v>
                </c:pt>
                <c:pt idx="47">
                  <c:v>1.9152155929057058</c:v>
                </c:pt>
                <c:pt idx="48">
                  <c:v>1.4983336214486442</c:v>
                </c:pt>
                <c:pt idx="49">
                  <c:v>1.4817249908795294</c:v>
                </c:pt>
                <c:pt idx="50">
                  <c:v>1.8799507975366669</c:v>
                </c:pt>
                <c:pt idx="51">
                  <c:v>2.0056287128317196</c:v>
                </c:pt>
                <c:pt idx="52">
                  <c:v>1.8127514664306066</c:v>
                </c:pt>
                <c:pt idx="53">
                  <c:v>1.6896439124236329</c:v>
                </c:pt>
                <c:pt idx="54">
                  <c:v>1.8211624085340272</c:v>
                </c:pt>
                <c:pt idx="55">
                  <c:v>1.7596892142570431</c:v>
                </c:pt>
                <c:pt idx="56">
                  <c:v>1.7273300322313334</c:v>
                </c:pt>
                <c:pt idx="57">
                  <c:v>1.7570848921546256</c:v>
                </c:pt>
                <c:pt idx="58">
                  <c:v>2.0308164824247799</c:v>
                </c:pt>
                <c:pt idx="59">
                  <c:v>2.2617213948865622</c:v>
                </c:pt>
                <c:pt idx="60">
                  <c:v>2.4604903552897461</c:v>
                </c:pt>
                <c:pt idx="61">
                  <c:v>2.3197108262389632</c:v>
                </c:pt>
                <c:pt idx="62">
                  <c:v>1.5306383296693093</c:v>
                </c:pt>
                <c:pt idx="63">
                  <c:v>0.36486481190454167</c:v>
                </c:pt>
                <c:pt idx="64">
                  <c:v>0.24243611083911709</c:v>
                </c:pt>
                <c:pt idx="65">
                  <c:v>0.72681419637297129</c:v>
                </c:pt>
                <c:pt idx="66">
                  <c:v>1.0328253223915507</c:v>
                </c:pt>
                <c:pt idx="67">
                  <c:v>1.3275873510318892</c:v>
                </c:pt>
                <c:pt idx="68">
                  <c:v>1.4006453724921597</c:v>
                </c:pt>
                <c:pt idx="69">
                  <c:v>1.1841977419793537</c:v>
                </c:pt>
                <c:pt idx="70">
                  <c:v>1.1377566062035438</c:v>
                </c:pt>
                <c:pt idx="71">
                  <c:v>1.2781544394667721</c:v>
                </c:pt>
                <c:pt idx="72">
                  <c:v>1.3599709295582851</c:v>
                </c:pt>
                <c:pt idx="73">
                  <c:v>1.6752442984166338</c:v>
                </c:pt>
                <c:pt idx="74">
                  <c:v>2.6583773943021027</c:v>
                </c:pt>
                <c:pt idx="75">
                  <c:v>4.1519910657805248</c:v>
                </c:pt>
                <c:pt idx="76">
                  <c:v>4.9444409714625159</c:v>
                </c:pt>
                <c:pt idx="77">
                  <c:v>5.3410155627349631</c:v>
                </c:pt>
                <c:pt idx="78">
                  <c:v>5.2761049419245643</c:v>
                </c:pt>
                <c:pt idx="79">
                  <c:v>5.2053316896525148</c:v>
                </c:pt>
                <c:pt idx="80">
                  <c:v>5.3899073753795212</c:v>
                </c:pt>
                <c:pt idx="81">
                  <c:v>6.2369407571288171</c:v>
                </c:pt>
                <c:pt idx="82">
                  <c:v>6.8283720912392987</c:v>
                </c:pt>
                <c:pt idx="83">
                  <c:v>7.0965423376305514</c:v>
                </c:pt>
                <c:pt idx="84">
                  <c:v>7.5259344012204465</c:v>
                </c:pt>
                <c:pt idx="85">
                  <c:v>7.9120244848982058</c:v>
                </c:pt>
                <c:pt idx="86">
                  <c:v>8.5575863682327835</c:v>
                </c:pt>
                <c:pt idx="87">
                  <c:v>8.2241392884859987</c:v>
                </c:pt>
                <c:pt idx="88">
                  <c:v>#N/A</c:v>
                </c:pt>
                <c:pt idx="89">
                  <c:v>#N/A</c:v>
                </c:pt>
                <c:pt idx="90">
                  <c:v>#N/A</c:v>
                </c:pt>
                <c:pt idx="91">
                  <c:v>#N/A</c:v>
                </c:pt>
                <c:pt idx="92">
                  <c:v>#N/A</c:v>
                </c:pt>
                <c:pt idx="93">
                  <c:v>#N/A</c:v>
                </c:pt>
                <c:pt idx="94">
                  <c:v>#N/A</c:v>
                </c:pt>
                <c:pt idx="95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1D9-42CA-9FB8-A2CCDD8965F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20513768"/>
        <c:axId val="720514424"/>
      </c:lineChart>
      <c:lineChart>
        <c:grouping val="standard"/>
        <c:varyColors val="0"/>
        <c:ser>
          <c:idx val="3"/>
          <c:order val="3"/>
          <c:tx>
            <c:v>SeriesForSecondaryAxis</c:v>
          </c:tx>
          <c:spPr>
            <a:ln w="19050" cap="rnd" cmpd="sng" algn="ctr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19050" cap="rnd" cmpd="sng" algn="ctr">
                  <a:solidFill>
                    <a:srgbClr val="FFC000"/>
                  </a:solidFill>
                  <a:prstDash val="solid"/>
                  <a:round/>
                </a14:hiddenLine>
              </a:ext>
            </a:extLst>
          </c:spPr>
          <c:marker>
            <c:symbol val="none"/>
          </c:marker>
          <c:cat>
            <c:numRef>
              <c:f>II.1!$A$4:$A$99</c:f>
              <c:numCache>
                <c:formatCode>m/d/yyyy</c:formatCode>
                <c:ptCount val="96"/>
                <c:pt idx="0">
                  <c:v>42005</c:v>
                </c:pt>
                <c:pt idx="1">
                  <c:v>42036</c:v>
                </c:pt>
                <c:pt idx="2">
                  <c:v>42064</c:v>
                </c:pt>
                <c:pt idx="3">
                  <c:v>42095</c:v>
                </c:pt>
                <c:pt idx="4">
                  <c:v>42125</c:v>
                </c:pt>
                <c:pt idx="5">
                  <c:v>42156</c:v>
                </c:pt>
                <c:pt idx="6">
                  <c:v>42186</c:v>
                </c:pt>
                <c:pt idx="7">
                  <c:v>42217</c:v>
                </c:pt>
                <c:pt idx="8">
                  <c:v>42248</c:v>
                </c:pt>
                <c:pt idx="9">
                  <c:v>42278</c:v>
                </c:pt>
                <c:pt idx="10">
                  <c:v>42309</c:v>
                </c:pt>
                <c:pt idx="11">
                  <c:v>42339</c:v>
                </c:pt>
                <c:pt idx="12">
                  <c:v>42370</c:v>
                </c:pt>
                <c:pt idx="13">
                  <c:v>42401</c:v>
                </c:pt>
                <c:pt idx="14">
                  <c:v>42430</c:v>
                </c:pt>
                <c:pt idx="15">
                  <c:v>42461</c:v>
                </c:pt>
                <c:pt idx="16">
                  <c:v>42491</c:v>
                </c:pt>
                <c:pt idx="17">
                  <c:v>42522</c:v>
                </c:pt>
                <c:pt idx="18">
                  <c:v>42552</c:v>
                </c:pt>
                <c:pt idx="19">
                  <c:v>42583</c:v>
                </c:pt>
                <c:pt idx="20">
                  <c:v>42614</c:v>
                </c:pt>
                <c:pt idx="21">
                  <c:v>42644</c:v>
                </c:pt>
                <c:pt idx="22">
                  <c:v>42675</c:v>
                </c:pt>
                <c:pt idx="23">
                  <c:v>42705</c:v>
                </c:pt>
                <c:pt idx="24">
                  <c:v>42736</c:v>
                </c:pt>
                <c:pt idx="25">
                  <c:v>42767</c:v>
                </c:pt>
                <c:pt idx="26">
                  <c:v>42795</c:v>
                </c:pt>
                <c:pt idx="27">
                  <c:v>42826</c:v>
                </c:pt>
                <c:pt idx="28">
                  <c:v>42856</c:v>
                </c:pt>
                <c:pt idx="29">
                  <c:v>42887</c:v>
                </c:pt>
                <c:pt idx="30">
                  <c:v>42917</c:v>
                </c:pt>
                <c:pt idx="31">
                  <c:v>42948</c:v>
                </c:pt>
                <c:pt idx="32">
                  <c:v>42979</c:v>
                </c:pt>
                <c:pt idx="33">
                  <c:v>43009</c:v>
                </c:pt>
                <c:pt idx="34">
                  <c:v>43040</c:v>
                </c:pt>
                <c:pt idx="35">
                  <c:v>43070</c:v>
                </c:pt>
                <c:pt idx="36">
                  <c:v>43101</c:v>
                </c:pt>
                <c:pt idx="37">
                  <c:v>43132</c:v>
                </c:pt>
                <c:pt idx="38">
                  <c:v>43160</c:v>
                </c:pt>
                <c:pt idx="39">
                  <c:v>43191</c:v>
                </c:pt>
                <c:pt idx="40">
                  <c:v>43221</c:v>
                </c:pt>
                <c:pt idx="41">
                  <c:v>43252</c:v>
                </c:pt>
                <c:pt idx="42">
                  <c:v>43282</c:v>
                </c:pt>
                <c:pt idx="43">
                  <c:v>43313</c:v>
                </c:pt>
                <c:pt idx="44">
                  <c:v>43344</c:v>
                </c:pt>
                <c:pt idx="45">
                  <c:v>43374</c:v>
                </c:pt>
                <c:pt idx="46">
                  <c:v>43405</c:v>
                </c:pt>
                <c:pt idx="47">
                  <c:v>43435</c:v>
                </c:pt>
                <c:pt idx="48">
                  <c:v>43466</c:v>
                </c:pt>
                <c:pt idx="49">
                  <c:v>43497</c:v>
                </c:pt>
                <c:pt idx="50">
                  <c:v>43525</c:v>
                </c:pt>
                <c:pt idx="51">
                  <c:v>43556</c:v>
                </c:pt>
                <c:pt idx="52">
                  <c:v>43586</c:v>
                </c:pt>
                <c:pt idx="53">
                  <c:v>43617</c:v>
                </c:pt>
                <c:pt idx="54">
                  <c:v>43647</c:v>
                </c:pt>
                <c:pt idx="55">
                  <c:v>43678</c:v>
                </c:pt>
                <c:pt idx="56">
                  <c:v>43709</c:v>
                </c:pt>
                <c:pt idx="57">
                  <c:v>43739</c:v>
                </c:pt>
                <c:pt idx="58">
                  <c:v>43770</c:v>
                </c:pt>
                <c:pt idx="59">
                  <c:v>43800</c:v>
                </c:pt>
                <c:pt idx="60">
                  <c:v>43831</c:v>
                </c:pt>
                <c:pt idx="61">
                  <c:v>43862</c:v>
                </c:pt>
                <c:pt idx="62">
                  <c:v>43891</c:v>
                </c:pt>
                <c:pt idx="63">
                  <c:v>43922</c:v>
                </c:pt>
                <c:pt idx="64">
                  <c:v>43952</c:v>
                </c:pt>
                <c:pt idx="65">
                  <c:v>43983</c:v>
                </c:pt>
                <c:pt idx="66">
                  <c:v>44013</c:v>
                </c:pt>
                <c:pt idx="67">
                  <c:v>44044</c:v>
                </c:pt>
                <c:pt idx="68">
                  <c:v>44075</c:v>
                </c:pt>
                <c:pt idx="69">
                  <c:v>44105</c:v>
                </c:pt>
                <c:pt idx="70">
                  <c:v>44136</c:v>
                </c:pt>
                <c:pt idx="71">
                  <c:v>44166</c:v>
                </c:pt>
                <c:pt idx="72">
                  <c:v>44197</c:v>
                </c:pt>
                <c:pt idx="73">
                  <c:v>44228</c:v>
                </c:pt>
                <c:pt idx="74">
                  <c:v>44256</c:v>
                </c:pt>
                <c:pt idx="75">
                  <c:v>44287</c:v>
                </c:pt>
                <c:pt idx="76">
                  <c:v>44317</c:v>
                </c:pt>
                <c:pt idx="77">
                  <c:v>44348</c:v>
                </c:pt>
                <c:pt idx="78">
                  <c:v>44378</c:v>
                </c:pt>
                <c:pt idx="79">
                  <c:v>44409</c:v>
                </c:pt>
                <c:pt idx="80">
                  <c:v>44440</c:v>
                </c:pt>
                <c:pt idx="81">
                  <c:v>44470</c:v>
                </c:pt>
                <c:pt idx="82">
                  <c:v>44501</c:v>
                </c:pt>
                <c:pt idx="83">
                  <c:v>44531</c:v>
                </c:pt>
                <c:pt idx="84">
                  <c:v>44562</c:v>
                </c:pt>
                <c:pt idx="85">
                  <c:v>44593</c:v>
                </c:pt>
                <c:pt idx="86">
                  <c:v>44621</c:v>
                </c:pt>
                <c:pt idx="87">
                  <c:v>44652</c:v>
                </c:pt>
                <c:pt idx="88">
                  <c:v>44682</c:v>
                </c:pt>
                <c:pt idx="89">
                  <c:v>44713</c:v>
                </c:pt>
                <c:pt idx="90">
                  <c:v>44743</c:v>
                </c:pt>
                <c:pt idx="91">
                  <c:v>44774</c:v>
                </c:pt>
                <c:pt idx="92">
                  <c:v>44805</c:v>
                </c:pt>
                <c:pt idx="93">
                  <c:v>44835</c:v>
                </c:pt>
                <c:pt idx="94">
                  <c:v>44866</c:v>
                </c:pt>
                <c:pt idx="95">
                  <c:v>44896</c:v>
                </c:pt>
              </c:numCache>
            </c:numRef>
          </c:cat>
          <c:val>
            <c:numLit>
              <c:formatCode>General</c:formatCode>
              <c:ptCount val="96"/>
              <c:pt idx="0">
                <c:v>0</c:v>
              </c:pt>
              <c:pt idx="1">
                <c:v>0</c:v>
              </c:pt>
              <c:pt idx="2">
                <c:v>0</c:v>
              </c:pt>
              <c:pt idx="3">
                <c:v>0</c:v>
              </c:pt>
              <c:pt idx="4">
                <c:v>0</c:v>
              </c:pt>
              <c:pt idx="5">
                <c:v>0</c:v>
              </c:pt>
              <c:pt idx="6">
                <c:v>0</c:v>
              </c:pt>
              <c:pt idx="7">
                <c:v>0</c:v>
              </c:pt>
              <c:pt idx="8">
                <c:v>0</c:v>
              </c:pt>
              <c:pt idx="9">
                <c:v>0</c:v>
              </c:pt>
              <c:pt idx="10">
                <c:v>0</c:v>
              </c:pt>
              <c:pt idx="11">
                <c:v>0</c:v>
              </c:pt>
              <c:pt idx="12">
                <c:v>0</c:v>
              </c:pt>
              <c:pt idx="13">
                <c:v>0</c:v>
              </c:pt>
              <c:pt idx="14">
                <c:v>0</c:v>
              </c:pt>
              <c:pt idx="15">
                <c:v>0</c:v>
              </c:pt>
              <c:pt idx="16">
                <c:v>0</c:v>
              </c:pt>
              <c:pt idx="17">
                <c:v>0</c:v>
              </c:pt>
              <c:pt idx="18">
                <c:v>0</c:v>
              </c:pt>
              <c:pt idx="19">
                <c:v>0</c:v>
              </c:pt>
              <c:pt idx="20">
                <c:v>0</c:v>
              </c:pt>
              <c:pt idx="21">
                <c:v>0</c:v>
              </c:pt>
              <c:pt idx="22">
                <c:v>0</c:v>
              </c:pt>
              <c:pt idx="23">
                <c:v>0</c:v>
              </c:pt>
              <c:pt idx="24">
                <c:v>0</c:v>
              </c:pt>
              <c:pt idx="25">
                <c:v>0</c:v>
              </c:pt>
              <c:pt idx="26">
                <c:v>0</c:v>
              </c:pt>
              <c:pt idx="27">
                <c:v>0</c:v>
              </c:pt>
              <c:pt idx="28">
                <c:v>0</c:v>
              </c:pt>
              <c:pt idx="29">
                <c:v>0</c:v>
              </c:pt>
              <c:pt idx="30">
                <c:v>0</c:v>
              </c:pt>
              <c:pt idx="31">
                <c:v>0</c:v>
              </c:pt>
              <c:pt idx="32">
                <c:v>0</c:v>
              </c:pt>
              <c:pt idx="33">
                <c:v>0</c:v>
              </c:pt>
              <c:pt idx="34">
                <c:v>0</c:v>
              </c:pt>
              <c:pt idx="35">
                <c:v>0</c:v>
              </c:pt>
              <c:pt idx="36">
                <c:v>0</c:v>
              </c:pt>
              <c:pt idx="37">
                <c:v>0</c:v>
              </c:pt>
              <c:pt idx="38">
                <c:v>0</c:v>
              </c:pt>
              <c:pt idx="39">
                <c:v>0</c:v>
              </c:pt>
              <c:pt idx="40">
                <c:v>0</c:v>
              </c:pt>
              <c:pt idx="41">
                <c:v>0</c:v>
              </c:pt>
              <c:pt idx="42">
                <c:v>0</c:v>
              </c:pt>
              <c:pt idx="43">
                <c:v>0</c:v>
              </c:pt>
              <c:pt idx="44">
                <c:v>0</c:v>
              </c:pt>
              <c:pt idx="45">
                <c:v>0</c:v>
              </c:pt>
              <c:pt idx="46">
                <c:v>0</c:v>
              </c:pt>
              <c:pt idx="47">
                <c:v>0</c:v>
              </c:pt>
              <c:pt idx="48">
                <c:v>0</c:v>
              </c:pt>
              <c:pt idx="49">
                <c:v>0</c:v>
              </c:pt>
              <c:pt idx="50">
                <c:v>0</c:v>
              </c:pt>
              <c:pt idx="51">
                <c:v>0</c:v>
              </c:pt>
              <c:pt idx="52">
                <c:v>0</c:v>
              </c:pt>
              <c:pt idx="53">
                <c:v>0</c:v>
              </c:pt>
              <c:pt idx="54">
                <c:v>0</c:v>
              </c:pt>
              <c:pt idx="55">
                <c:v>0</c:v>
              </c:pt>
              <c:pt idx="56">
                <c:v>0</c:v>
              </c:pt>
              <c:pt idx="57">
                <c:v>0</c:v>
              </c:pt>
              <c:pt idx="58">
                <c:v>0</c:v>
              </c:pt>
              <c:pt idx="59">
                <c:v>0</c:v>
              </c:pt>
              <c:pt idx="60">
                <c:v>0</c:v>
              </c:pt>
              <c:pt idx="61">
                <c:v>0</c:v>
              </c:pt>
              <c:pt idx="62">
                <c:v>0</c:v>
              </c:pt>
              <c:pt idx="63">
                <c:v>0</c:v>
              </c:pt>
              <c:pt idx="64">
                <c:v>0</c:v>
              </c:pt>
              <c:pt idx="65">
                <c:v>0</c:v>
              </c:pt>
              <c:pt idx="66">
                <c:v>0</c:v>
              </c:pt>
              <c:pt idx="67">
                <c:v>0</c:v>
              </c:pt>
              <c:pt idx="68">
                <c:v>0</c:v>
              </c:pt>
              <c:pt idx="69">
                <c:v>0</c:v>
              </c:pt>
              <c:pt idx="70">
                <c:v>0</c:v>
              </c:pt>
              <c:pt idx="71">
                <c:v>0</c:v>
              </c:pt>
              <c:pt idx="72">
                <c:v>0</c:v>
              </c:pt>
              <c:pt idx="73">
                <c:v>0</c:v>
              </c:pt>
              <c:pt idx="74">
                <c:v>0</c:v>
              </c:pt>
              <c:pt idx="75">
                <c:v>0</c:v>
              </c:pt>
              <c:pt idx="76">
                <c:v>0</c:v>
              </c:pt>
              <c:pt idx="77">
                <c:v>0</c:v>
              </c:pt>
              <c:pt idx="78">
                <c:v>0</c:v>
              </c:pt>
              <c:pt idx="79">
                <c:v>0</c:v>
              </c:pt>
              <c:pt idx="80">
                <c:v>0</c:v>
              </c:pt>
              <c:pt idx="81">
                <c:v>0</c:v>
              </c:pt>
              <c:pt idx="82">
                <c:v>0</c:v>
              </c:pt>
              <c:pt idx="83">
                <c:v>0</c:v>
              </c:pt>
              <c:pt idx="84">
                <c:v>0</c:v>
              </c:pt>
              <c:pt idx="85">
                <c:v>0</c:v>
              </c:pt>
              <c:pt idx="86">
                <c:v>0</c:v>
              </c:pt>
              <c:pt idx="87">
                <c:v>0</c:v>
              </c:pt>
              <c:pt idx="88">
                <c:v>0</c:v>
              </c:pt>
              <c:pt idx="89">
                <c:v>0</c:v>
              </c:pt>
              <c:pt idx="90">
                <c:v>0</c:v>
              </c:pt>
              <c:pt idx="91">
                <c:v>0</c:v>
              </c:pt>
              <c:pt idx="92">
                <c:v>0</c:v>
              </c:pt>
              <c:pt idx="93">
                <c:v>0</c:v>
              </c:pt>
              <c:pt idx="94">
                <c:v>0</c:v>
              </c:pt>
              <c:pt idx="95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3-71D9-42CA-9FB8-A2CCDD8965F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20487856"/>
        <c:axId val="720515408"/>
      </c:lineChart>
      <c:scatterChart>
        <c:scatterStyle val="lineMarker"/>
        <c:varyColors val="0"/>
        <c:ser>
          <c:idx val="4"/>
          <c:order val="4"/>
          <c:tx>
            <c:v>SeriesXAxisCenteredLabels</c:v>
          </c:tx>
          <c:spPr>
            <a:ln w="19050" cap="rnd" cmpd="sng" algn="ctr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19050" cap="rnd" cmpd="sng" algn="ctr">
                  <a:solidFill>
                    <a:prstClr val="black"/>
                  </a:solidFill>
                  <a:prstDash val="solid"/>
                  <a:round/>
                </a14:hiddenLine>
              </a:ext>
            </a:extLst>
          </c:spPr>
          <c:marker>
            <c:symbol val="none"/>
          </c:marker>
          <c:dPt>
            <c:idx val="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4-71D9-42CA-9FB8-A2CCDD8965F9}"/>
              </c:ext>
            </c:extLst>
          </c:dPt>
          <c:dPt>
            <c:idx val="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5-71D9-42CA-9FB8-A2CCDD8965F9}"/>
              </c:ext>
            </c:extLst>
          </c:dPt>
          <c:dPt>
            <c:idx val="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6-71D9-42CA-9FB8-A2CCDD8965F9}"/>
              </c:ext>
            </c:extLst>
          </c:dPt>
          <c:dPt>
            <c:idx val="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7-71D9-42CA-9FB8-A2CCDD8965F9}"/>
              </c:ext>
            </c:extLst>
          </c:dPt>
          <c:dPt>
            <c:idx val="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8-71D9-42CA-9FB8-A2CCDD8965F9}"/>
              </c:ext>
            </c:extLst>
          </c:dPt>
          <c:dPt>
            <c:idx val="1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9-71D9-42CA-9FB8-A2CCDD8965F9}"/>
              </c:ext>
            </c:extLst>
          </c:dPt>
          <c:dPt>
            <c:idx val="1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A-71D9-42CA-9FB8-A2CCDD8965F9}"/>
              </c:ext>
            </c:extLst>
          </c:dPt>
          <c:dPt>
            <c:idx val="1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B-71D9-42CA-9FB8-A2CCDD8965F9}"/>
              </c:ext>
            </c:extLst>
          </c:dPt>
          <c:dPt>
            <c:idx val="1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C-71D9-42CA-9FB8-A2CCDD8965F9}"/>
              </c:ext>
            </c:extLst>
          </c:dPt>
          <c:dPt>
            <c:idx val="18"/>
            <c:bubble3D val="0"/>
            <c:extLst>
              <c:ext xmlns:c16="http://schemas.microsoft.com/office/drawing/2014/chart" uri="{C3380CC4-5D6E-409C-BE32-E72D297353CC}">
                <c16:uniqueId val="{0000000D-71D9-42CA-9FB8-A2CCDD8965F9}"/>
              </c:ext>
            </c:extLst>
          </c:dPt>
          <c:dPt>
            <c:idx val="20"/>
            <c:bubble3D val="0"/>
            <c:extLst>
              <c:ext xmlns:c16="http://schemas.microsoft.com/office/drawing/2014/chart" uri="{C3380CC4-5D6E-409C-BE32-E72D297353CC}">
                <c16:uniqueId val="{0000000E-71D9-42CA-9FB8-A2CCDD8965F9}"/>
              </c:ext>
            </c:extLst>
          </c:dPt>
          <c:dPt>
            <c:idx val="22"/>
            <c:bubble3D val="0"/>
            <c:extLst>
              <c:ext xmlns:c16="http://schemas.microsoft.com/office/drawing/2014/chart" uri="{C3380CC4-5D6E-409C-BE32-E72D297353CC}">
                <c16:uniqueId val="{0000000F-71D9-42CA-9FB8-A2CCDD8965F9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71D9-42CA-9FB8-A2CCDD8965F9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r>
                      <a:rPr lang="en-US"/>
                      <a:t>2015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71D9-42CA-9FB8-A2CCDD8965F9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71D9-42CA-9FB8-A2CCDD8965F9}"/>
                </c:ext>
              </c:extLst>
            </c:dLbl>
            <c:dLbl>
              <c:idx val="3"/>
              <c:tx>
                <c:rich>
                  <a:bodyPr/>
                  <a:lstStyle/>
                  <a:p>
                    <a:r>
                      <a:rPr lang="en-US"/>
                      <a:t>2016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71D9-42CA-9FB8-A2CCDD8965F9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71D9-42CA-9FB8-A2CCDD8965F9}"/>
                </c:ext>
              </c:extLst>
            </c:dLbl>
            <c:dLbl>
              <c:idx val="5"/>
              <c:tx>
                <c:rich>
                  <a:bodyPr/>
                  <a:lstStyle/>
                  <a:p>
                    <a:r>
                      <a:rPr lang="en-US"/>
                      <a:t>2017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2-71D9-42CA-9FB8-A2CCDD8965F9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71D9-42CA-9FB8-A2CCDD8965F9}"/>
                </c:ext>
              </c:extLst>
            </c:dLbl>
            <c:dLbl>
              <c:idx val="7"/>
              <c:tx>
                <c:rich>
                  <a:bodyPr/>
                  <a:lstStyle/>
                  <a:p>
                    <a:r>
                      <a:rPr lang="en-US"/>
                      <a:t>2018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3-71D9-42CA-9FB8-A2CCDD8965F9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71D9-42CA-9FB8-A2CCDD8965F9}"/>
                </c:ext>
              </c:extLst>
            </c:dLbl>
            <c:dLbl>
              <c:idx val="9"/>
              <c:tx>
                <c:rich>
                  <a:bodyPr/>
                  <a:lstStyle/>
                  <a:p>
                    <a:r>
                      <a:rPr lang="en-US"/>
                      <a:t>2019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4-71D9-42CA-9FB8-A2CCDD8965F9}"/>
                </c:ext>
              </c:extLst>
            </c:dLbl>
            <c:dLbl>
              <c:idx val="1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71D9-42CA-9FB8-A2CCDD8965F9}"/>
                </c:ext>
              </c:extLst>
            </c:dLbl>
            <c:dLbl>
              <c:idx val="11"/>
              <c:tx>
                <c:rich>
                  <a:bodyPr/>
                  <a:lstStyle/>
                  <a:p>
                    <a:r>
                      <a:rPr lang="en-US"/>
                      <a:t>2020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5-71D9-42CA-9FB8-A2CCDD8965F9}"/>
                </c:ext>
              </c:extLst>
            </c:dLbl>
            <c:dLbl>
              <c:idx val="1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71D9-42CA-9FB8-A2CCDD8965F9}"/>
                </c:ext>
              </c:extLst>
            </c:dLbl>
            <c:dLbl>
              <c:idx val="13"/>
              <c:tx>
                <c:rich>
                  <a:bodyPr/>
                  <a:lstStyle/>
                  <a:p>
                    <a:r>
                      <a:rPr lang="en-US"/>
                      <a:t>2021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6-71D9-42CA-9FB8-A2CCDD8965F9}"/>
                </c:ext>
              </c:extLst>
            </c:dLbl>
            <c:dLbl>
              <c:idx val="1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71D9-42CA-9FB8-A2CCDD8965F9}"/>
                </c:ext>
              </c:extLst>
            </c:dLbl>
            <c:dLbl>
              <c:idx val="15"/>
              <c:tx>
                <c:rich>
                  <a:bodyPr/>
                  <a:lstStyle/>
                  <a:p>
                    <a:r>
                      <a:rPr lang="en-US"/>
                      <a:t>2022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7-71D9-42CA-9FB8-A2CCDD8965F9}"/>
                </c:ext>
              </c:extLst>
            </c:dLbl>
            <c:dLbl>
              <c:idx val="1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71D9-42CA-9FB8-A2CCDD8965F9}"/>
                </c:ext>
              </c:extLst>
            </c:dLbl>
            <c:spPr>
              <a:noFill/>
              <a:ln>
                <a:noFill/>
              </a:ln>
              <a:effectLst/>
            </c:sp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pPr xmlns:c15="http://schemas.microsoft.com/office/drawing/2012/chart">
                  <a:prstGeom prst="rect">
                    <a:avLst/>
                  </a:prstGeom>
                </c15:spPr>
                <c15:showLeaderLines val="0"/>
              </c:ext>
            </c:extLst>
          </c:dLbls>
          <c:xVal>
            <c:numLit>
              <c:formatCode>General</c:formatCode>
              <c:ptCount val="17"/>
              <c:pt idx="0">
                <c:v>0.5</c:v>
              </c:pt>
              <c:pt idx="1">
                <c:v>6.5</c:v>
              </c:pt>
              <c:pt idx="2">
                <c:v>12.5</c:v>
              </c:pt>
              <c:pt idx="3">
                <c:v>18.5</c:v>
              </c:pt>
              <c:pt idx="4">
                <c:v>24.5</c:v>
              </c:pt>
              <c:pt idx="5">
                <c:v>30.5</c:v>
              </c:pt>
              <c:pt idx="6">
                <c:v>36.5</c:v>
              </c:pt>
              <c:pt idx="7">
                <c:v>42.5</c:v>
              </c:pt>
              <c:pt idx="8">
                <c:v>48.5</c:v>
              </c:pt>
              <c:pt idx="9">
                <c:v>54.5</c:v>
              </c:pt>
              <c:pt idx="10">
                <c:v>60.5</c:v>
              </c:pt>
              <c:pt idx="11">
                <c:v>66.5</c:v>
              </c:pt>
              <c:pt idx="12">
                <c:v>72.5</c:v>
              </c:pt>
              <c:pt idx="13">
                <c:v>78.5</c:v>
              </c:pt>
              <c:pt idx="14">
                <c:v>84.5</c:v>
              </c:pt>
              <c:pt idx="15">
                <c:v>90.5</c:v>
              </c:pt>
              <c:pt idx="16">
                <c:v>96.498999999999995</c:v>
              </c:pt>
            </c:numLit>
          </c:xVal>
          <c:yVal>
            <c:numLit>
              <c:formatCode>General</c:formatCode>
              <c:ptCount val="17"/>
              <c:pt idx="0">
                <c:v>-2</c:v>
              </c:pt>
              <c:pt idx="1">
                <c:v>-2</c:v>
              </c:pt>
              <c:pt idx="2">
                <c:v>-2</c:v>
              </c:pt>
              <c:pt idx="3">
                <c:v>-2</c:v>
              </c:pt>
              <c:pt idx="4">
                <c:v>-2</c:v>
              </c:pt>
              <c:pt idx="5">
                <c:v>-2</c:v>
              </c:pt>
              <c:pt idx="6">
                <c:v>-2</c:v>
              </c:pt>
              <c:pt idx="7">
                <c:v>-2</c:v>
              </c:pt>
              <c:pt idx="8">
                <c:v>-2</c:v>
              </c:pt>
              <c:pt idx="9">
                <c:v>-2</c:v>
              </c:pt>
              <c:pt idx="10">
                <c:v>-2</c:v>
              </c:pt>
              <c:pt idx="11">
                <c:v>-2</c:v>
              </c:pt>
              <c:pt idx="12">
                <c:v>-2</c:v>
              </c:pt>
              <c:pt idx="13">
                <c:v>-2</c:v>
              </c:pt>
              <c:pt idx="14">
                <c:v>-2</c:v>
              </c:pt>
              <c:pt idx="15">
                <c:v>-2</c:v>
              </c:pt>
              <c:pt idx="16">
                <c:v>-2</c:v>
              </c:pt>
            </c:numLit>
          </c:yVal>
          <c:smooth val="0"/>
          <c:extLst>
            <c:ext xmlns:c16="http://schemas.microsoft.com/office/drawing/2014/chart" uri="{C3380CC4-5D6E-409C-BE32-E72D297353CC}">
              <c16:uniqueId val="{00000018-71D9-42CA-9FB8-A2CCDD8965F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720513768"/>
        <c:axId val="720514424"/>
      </c:scatterChart>
      <c:catAx>
        <c:axId val="720513768"/>
        <c:scaling>
          <c:orientation val="minMax"/>
        </c:scaling>
        <c:delete val="0"/>
        <c:axPos val="b"/>
        <c:numFmt formatCode="m/d/yyyy" sourceLinked="1"/>
        <c:majorTickMark val="none"/>
        <c:minorTickMark val="none"/>
        <c:tickLblPos val="none"/>
        <c:spPr>
          <a:ln w="19050">
            <a:solidFill>
              <a:srgbClr val="868686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720514424"/>
        <c:crosses val="min"/>
        <c:auto val="0"/>
        <c:lblAlgn val="ctr"/>
        <c:lblOffset val="100"/>
        <c:noMultiLvlLbl val="0"/>
      </c:catAx>
      <c:valAx>
        <c:axId val="720514424"/>
        <c:scaling>
          <c:orientation val="minMax"/>
          <c:max val="10"/>
          <c:min val="-2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6350" cap="flat" cmpd="sng" algn="ctr">
                <a:solidFill>
                  <a:sysClr val="windowText" lastClr="000000">
                    <a:tint val="7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720513768"/>
        <c:crosses val="autoZero"/>
        <c:crossBetween val="between"/>
        <c:majorUnit val="2"/>
      </c:valAx>
      <c:valAx>
        <c:axId val="720515408"/>
        <c:scaling>
          <c:orientation val="minMax"/>
          <c:max val="10"/>
          <c:min val="-2"/>
        </c:scaling>
        <c:delete val="1"/>
        <c:axPos val="r"/>
        <c:numFmt formatCode="#,##0" sourceLinked="0"/>
        <c:majorTickMark val="out"/>
        <c:minorTickMark val="none"/>
        <c:tickLblPos val="nextTo"/>
        <c:crossAx val="720487856"/>
        <c:crosses val="max"/>
        <c:crossBetween val="between"/>
        <c:majorUnit val="2"/>
      </c:valAx>
      <c:dateAx>
        <c:axId val="720487856"/>
        <c:scaling>
          <c:orientation val="minMax"/>
        </c:scaling>
        <c:delete val="0"/>
        <c:axPos val="b"/>
        <c:numFmt formatCode="m/d/yyyy" sourceLinked="1"/>
        <c:majorTickMark val="none"/>
        <c:minorTickMark val="none"/>
        <c:tickLblPos val="none"/>
        <c:spPr>
          <a:ln w="19050">
            <a:solidFill>
              <a:srgbClr val="868686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720515408"/>
        <c:crossesAt val="0"/>
        <c:auto val="1"/>
        <c:lblOffset val="100"/>
        <c:baseTimeUnit val="months"/>
      </c:dateAx>
      <c:spPr>
        <a:noFill/>
      </c:spPr>
    </c:plotArea>
    <c:legend>
      <c:legendPos val="b"/>
      <c:legendEntry>
        <c:idx val="3"/>
        <c:delete val="1"/>
      </c:legendEntry>
      <c:legendEntry>
        <c:idx val="4"/>
        <c:delete val="1"/>
      </c:legendEntry>
      <c:layout>
        <c:manualLayout>
          <c:xMode val="edge"/>
          <c:yMode val="edge"/>
          <c:x val="0"/>
          <c:y val="0.84969045535974674"/>
          <c:w val="0.99"/>
          <c:h val="0.10769669319484246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2600">
              <a:latin typeface="Arial" panose="020B0604020202020204" pitchFamily="34" charset="0"/>
            </a:defRPr>
          </a:pPr>
          <a:endParaRPr lang="da-DK"/>
        </a:p>
      </c:txPr>
    </c:legend>
    <c:plotVisOnly val="1"/>
    <c:dispBlanksAs val="gap"/>
    <c:showDLblsOverMax val="0"/>
  </c:chart>
  <c:spPr>
    <a:noFill/>
    <a:ln w="6350">
      <a:noFill/>
    </a:ln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2"/>
</c:chartSpace>
</file>

<file path=xl/charts/chart1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3848580368282193E-2"/>
          <c:y val="0.10769121662352399"/>
          <c:w val="0.92553614317977195"/>
          <c:h val="0.66642700240193053"/>
        </c:manualLayout>
      </c:layout>
      <c:lineChart>
        <c:grouping val="standard"/>
        <c:varyColors val="0"/>
        <c:ser>
          <c:idx val="1"/>
          <c:order val="0"/>
          <c:tx>
            <c:strRef>
              <c:f>II.8!$B$3</c:f>
              <c:strCache>
                <c:ptCount val="1"/>
                <c:pt idx="0">
                  <c:v> Euroområdet</c:v>
                </c:pt>
              </c:strCache>
            </c:strRef>
          </c:tx>
          <c:spPr>
            <a:ln w="69850" cap="rnd" cmpd="sng" algn="ctr">
              <a:noFill/>
              <a:prstDash val="solid"/>
              <a:round/>
            </a:ln>
            <a:effectLst/>
          </c:spPr>
          <c:marker>
            <c:symbol val="circle"/>
            <c:size val="7"/>
            <c:spPr>
              <a:solidFill>
                <a:srgbClr val="C10B20"/>
              </a:solidFill>
              <a:ln w="63500">
                <a:solidFill>
                  <a:srgbClr val="C10B20"/>
                </a:solidFill>
              </a:ln>
              <a:effectLst/>
            </c:spPr>
          </c:marker>
          <c:cat>
            <c:numRef>
              <c:f>II.8!$A$10:$A$20</c:f>
              <c:numCache>
                <c:formatCode>mmm\-yy</c:formatCode>
                <c:ptCount val="11"/>
                <c:pt idx="0">
                  <c:v>44378</c:v>
                </c:pt>
                <c:pt idx="1">
                  <c:v>44409</c:v>
                </c:pt>
                <c:pt idx="2">
                  <c:v>44440</c:v>
                </c:pt>
                <c:pt idx="3">
                  <c:v>44470</c:v>
                </c:pt>
                <c:pt idx="4">
                  <c:v>44501</c:v>
                </c:pt>
                <c:pt idx="5">
                  <c:v>44531</c:v>
                </c:pt>
                <c:pt idx="6">
                  <c:v>44562</c:v>
                </c:pt>
                <c:pt idx="7">
                  <c:v>44593</c:v>
                </c:pt>
                <c:pt idx="8">
                  <c:v>44621</c:v>
                </c:pt>
                <c:pt idx="9">
                  <c:v>44652</c:v>
                </c:pt>
                <c:pt idx="10">
                  <c:v>44682</c:v>
                </c:pt>
              </c:numCache>
            </c:numRef>
          </c:cat>
          <c:val>
            <c:numRef>
              <c:f>II.8!$B$10:$B$20</c:f>
              <c:numCache>
                <c:formatCode>0.00</c:formatCode>
                <c:ptCount val="11"/>
                <c:pt idx="0">
                  <c:v>4.4000000000000004</c:v>
                </c:pt>
                <c:pt idx="1">
                  <c:v>4.4000000000000004</c:v>
                </c:pt>
                <c:pt idx="2">
                  <c:v>4.4000000000000004</c:v>
                </c:pt>
                <c:pt idx="3">
                  <c:v>4.4000000000000004</c:v>
                </c:pt>
                <c:pt idx="4">
                  <c:v>4.3</c:v>
                </c:pt>
                <c:pt idx="5">
                  <c:v>4.2</c:v>
                </c:pt>
                <c:pt idx="6">
                  <c:v>4</c:v>
                </c:pt>
                <c:pt idx="7">
                  <c:v>3.9</c:v>
                </c:pt>
                <c:pt idx="8">
                  <c:v>3.2</c:v>
                </c:pt>
                <c:pt idx="9">
                  <c:v>2.8</c:v>
                </c:pt>
                <c:pt idx="10">
                  <c:v>2.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39D-4503-8915-891DF6D9A14B}"/>
            </c:ext>
          </c:extLst>
        </c:ser>
        <c:ser>
          <c:idx val="0"/>
          <c:order val="1"/>
          <c:tx>
            <c:strRef>
              <c:f>II.8!$C$3</c:f>
              <c:strCache>
                <c:ptCount val="1"/>
                <c:pt idx="0">
                  <c:v> USA</c:v>
                </c:pt>
              </c:strCache>
            </c:strRef>
          </c:tx>
          <c:spPr>
            <a:ln w="69850" cap="rnd" cmpd="sng" algn="ctr">
              <a:noFill/>
              <a:prstDash val="solid"/>
              <a:round/>
            </a:ln>
            <a:effectLst/>
          </c:spPr>
          <c:marker>
            <c:symbol val="circle"/>
            <c:size val="7"/>
            <c:spPr>
              <a:solidFill>
                <a:srgbClr val="A19C1B"/>
              </a:solidFill>
              <a:ln w="63500">
                <a:solidFill>
                  <a:srgbClr val="A19C1B"/>
                </a:solidFill>
              </a:ln>
              <a:effectLst/>
            </c:spPr>
          </c:marker>
          <c:cat>
            <c:numRef>
              <c:f>II.8!$A$10:$A$20</c:f>
              <c:numCache>
                <c:formatCode>mmm\-yy</c:formatCode>
                <c:ptCount val="11"/>
                <c:pt idx="0">
                  <c:v>44378</c:v>
                </c:pt>
                <c:pt idx="1">
                  <c:v>44409</c:v>
                </c:pt>
                <c:pt idx="2">
                  <c:v>44440</c:v>
                </c:pt>
                <c:pt idx="3">
                  <c:v>44470</c:v>
                </c:pt>
                <c:pt idx="4">
                  <c:v>44501</c:v>
                </c:pt>
                <c:pt idx="5">
                  <c:v>44531</c:v>
                </c:pt>
                <c:pt idx="6">
                  <c:v>44562</c:v>
                </c:pt>
                <c:pt idx="7">
                  <c:v>44593</c:v>
                </c:pt>
                <c:pt idx="8">
                  <c:v>44621</c:v>
                </c:pt>
                <c:pt idx="9">
                  <c:v>44652</c:v>
                </c:pt>
                <c:pt idx="10">
                  <c:v>44682</c:v>
                </c:pt>
              </c:numCache>
            </c:numRef>
          </c:cat>
          <c:val>
            <c:numRef>
              <c:f>II.8!$C$10:$C$20</c:f>
              <c:numCache>
                <c:formatCode>0.00</c:formatCode>
                <c:ptCount val="11"/>
                <c:pt idx="0">
                  <c:v>4.4000000000000004</c:v>
                </c:pt>
                <c:pt idx="1">
                  <c:v>4.4000000000000004</c:v>
                </c:pt>
                <c:pt idx="2">
                  <c:v>4.3</c:v>
                </c:pt>
                <c:pt idx="3">
                  <c:v>4.0999999999999996</c:v>
                </c:pt>
                <c:pt idx="4">
                  <c:v>4</c:v>
                </c:pt>
                <c:pt idx="5">
                  <c:v>4</c:v>
                </c:pt>
                <c:pt idx="6">
                  <c:v>3.9</c:v>
                </c:pt>
                <c:pt idx="7">
                  <c:v>3.7</c:v>
                </c:pt>
                <c:pt idx="8">
                  <c:v>3.3</c:v>
                </c:pt>
                <c:pt idx="9">
                  <c:v>3.2</c:v>
                </c:pt>
                <c:pt idx="10">
                  <c:v>2.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39D-4503-8915-891DF6D9A14B}"/>
            </c:ext>
          </c:extLst>
        </c:ser>
        <c:ser>
          <c:idx val="2"/>
          <c:order val="2"/>
          <c:tx>
            <c:strRef>
              <c:f>II.8!$D$3</c:f>
              <c:strCache>
                <c:ptCount val="1"/>
                <c:pt idx="0">
                  <c:v>IMF euro</c:v>
                </c:pt>
              </c:strCache>
            </c:strRef>
          </c:tx>
          <c:spPr>
            <a:ln w="19050" cap="rnd" cmpd="sng" algn="ctr">
              <a:solidFill>
                <a:srgbClr val="C00000"/>
              </a:solidFill>
              <a:prstDash val="solid"/>
              <a:round/>
            </a:ln>
            <a:effectLst/>
          </c:spPr>
          <c:marker>
            <c:symbol val="x"/>
            <c:size val="13"/>
            <c:spPr>
              <a:noFill/>
              <a:ln w="63500">
                <a:solidFill>
                  <a:srgbClr val="C00000"/>
                </a:solidFill>
              </a:ln>
              <a:effectLst/>
            </c:spPr>
          </c:marker>
          <c:cat>
            <c:numRef>
              <c:f>II.8!$A$10:$A$20</c:f>
              <c:numCache>
                <c:formatCode>mmm\-yy</c:formatCode>
                <c:ptCount val="11"/>
                <c:pt idx="0">
                  <c:v>44378</c:v>
                </c:pt>
                <c:pt idx="1">
                  <c:v>44409</c:v>
                </c:pt>
                <c:pt idx="2">
                  <c:v>44440</c:v>
                </c:pt>
                <c:pt idx="3">
                  <c:v>44470</c:v>
                </c:pt>
                <c:pt idx="4">
                  <c:v>44501</c:v>
                </c:pt>
                <c:pt idx="5">
                  <c:v>44531</c:v>
                </c:pt>
                <c:pt idx="6">
                  <c:v>44562</c:v>
                </c:pt>
                <c:pt idx="7">
                  <c:v>44593</c:v>
                </c:pt>
                <c:pt idx="8">
                  <c:v>44621</c:v>
                </c:pt>
                <c:pt idx="9">
                  <c:v>44652</c:v>
                </c:pt>
                <c:pt idx="10">
                  <c:v>44682</c:v>
                </c:pt>
              </c:numCache>
            </c:numRef>
          </c:cat>
          <c:val>
            <c:numRef>
              <c:f>II.8!$D$10:$D$20</c:f>
              <c:numCache>
                <c:formatCode>General</c:formatCode>
                <c:ptCount val="11"/>
                <c:pt idx="0">
                  <c:v>4.3</c:v>
                </c:pt>
                <c:pt idx="3">
                  <c:v>4.3</c:v>
                </c:pt>
                <c:pt idx="6">
                  <c:v>3.9</c:v>
                </c:pt>
                <c:pt idx="9">
                  <c:v>2.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39D-4503-8915-891DF6D9A14B}"/>
            </c:ext>
          </c:extLst>
        </c:ser>
        <c:ser>
          <c:idx val="3"/>
          <c:order val="3"/>
          <c:tx>
            <c:strRef>
              <c:f>II.8!$E$3</c:f>
              <c:strCache>
                <c:ptCount val="1"/>
                <c:pt idx="0">
                  <c:v>IMF USA</c:v>
                </c:pt>
              </c:strCache>
            </c:strRef>
          </c:tx>
          <c:spPr>
            <a:ln w="19050" cap="rnd" cmpd="sng" algn="ctr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19050" cap="rnd" cmpd="sng" algn="ctr">
                  <a:solidFill>
                    <a:srgbClr val="A19C1B"/>
                  </a:solidFill>
                  <a:prstDash val="solid"/>
                  <a:round/>
                </a14:hiddenLine>
              </a:ext>
            </a:extLst>
          </c:spPr>
          <c:marker>
            <c:symbol val="x"/>
            <c:size val="13"/>
            <c:spPr>
              <a:noFill/>
              <a:ln w="63500" cap="flat" cmpd="sng" algn="ctr">
                <a:solidFill>
                  <a:srgbClr val="A19C1B"/>
                </a:solidFill>
                <a:prstDash val="solid"/>
                <a:round/>
              </a:ln>
              <a:effectLst/>
            </c:spPr>
          </c:marker>
          <c:cat>
            <c:numRef>
              <c:f>II.8!$A$10:$A$20</c:f>
              <c:numCache>
                <c:formatCode>mmm\-yy</c:formatCode>
                <c:ptCount val="11"/>
                <c:pt idx="0">
                  <c:v>44378</c:v>
                </c:pt>
                <c:pt idx="1">
                  <c:v>44409</c:v>
                </c:pt>
                <c:pt idx="2">
                  <c:v>44440</c:v>
                </c:pt>
                <c:pt idx="3">
                  <c:v>44470</c:v>
                </c:pt>
                <c:pt idx="4">
                  <c:v>44501</c:v>
                </c:pt>
                <c:pt idx="5">
                  <c:v>44531</c:v>
                </c:pt>
                <c:pt idx="6">
                  <c:v>44562</c:v>
                </c:pt>
                <c:pt idx="7">
                  <c:v>44593</c:v>
                </c:pt>
                <c:pt idx="8">
                  <c:v>44621</c:v>
                </c:pt>
                <c:pt idx="9">
                  <c:v>44652</c:v>
                </c:pt>
                <c:pt idx="10">
                  <c:v>44682</c:v>
                </c:pt>
              </c:numCache>
            </c:numRef>
          </c:cat>
          <c:val>
            <c:numRef>
              <c:f>II.8!$E$10:$E$20</c:f>
              <c:numCache>
                <c:formatCode>General</c:formatCode>
                <c:ptCount val="11"/>
                <c:pt idx="0">
                  <c:v>4.9000000000000004</c:v>
                </c:pt>
                <c:pt idx="3">
                  <c:v>5.2</c:v>
                </c:pt>
                <c:pt idx="6">
                  <c:v>4</c:v>
                </c:pt>
                <c:pt idx="9">
                  <c:v>3.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139D-4503-8915-891DF6D9A14B}"/>
            </c:ext>
          </c:extLst>
        </c:ser>
        <c:ser>
          <c:idx val="4"/>
          <c:order val="4"/>
          <c:tx>
            <c:strRef>
              <c:f>II.8!$F$3</c:f>
              <c:strCache>
                <c:ptCount val="1"/>
                <c:pt idx="0">
                  <c:v>EK euro</c:v>
                </c:pt>
              </c:strCache>
            </c:strRef>
          </c:tx>
          <c:spPr>
            <a:ln>
              <a:solidFill>
                <a:srgbClr val="C10B20"/>
              </a:solidFill>
            </a:ln>
          </c:spPr>
          <c:marker>
            <c:symbol val="square"/>
            <c:size val="13"/>
            <c:spPr>
              <a:solidFill>
                <a:srgbClr val="C10B20"/>
              </a:solidFill>
              <a:ln w="25400">
                <a:solidFill>
                  <a:srgbClr val="C10B20"/>
                </a:solidFill>
              </a:ln>
            </c:spPr>
          </c:marker>
          <c:cat>
            <c:numRef>
              <c:f>II.8!$A$10:$A$20</c:f>
              <c:numCache>
                <c:formatCode>mmm\-yy</c:formatCode>
                <c:ptCount val="11"/>
                <c:pt idx="0">
                  <c:v>44378</c:v>
                </c:pt>
                <c:pt idx="1">
                  <c:v>44409</c:v>
                </c:pt>
                <c:pt idx="2">
                  <c:v>44440</c:v>
                </c:pt>
                <c:pt idx="3">
                  <c:v>44470</c:v>
                </c:pt>
                <c:pt idx="4">
                  <c:v>44501</c:v>
                </c:pt>
                <c:pt idx="5">
                  <c:v>44531</c:v>
                </c:pt>
                <c:pt idx="6">
                  <c:v>44562</c:v>
                </c:pt>
                <c:pt idx="7">
                  <c:v>44593</c:v>
                </c:pt>
                <c:pt idx="8">
                  <c:v>44621</c:v>
                </c:pt>
                <c:pt idx="9">
                  <c:v>44652</c:v>
                </c:pt>
                <c:pt idx="10">
                  <c:v>44682</c:v>
                </c:pt>
              </c:numCache>
            </c:numRef>
          </c:cat>
          <c:val>
            <c:numRef>
              <c:f>II.8!$F$10:$F$20</c:f>
              <c:numCache>
                <c:formatCode>General</c:formatCode>
                <c:ptCount val="11"/>
                <c:pt idx="0">
                  <c:v>4.5</c:v>
                </c:pt>
                <c:pt idx="4">
                  <c:v>4.3</c:v>
                </c:pt>
                <c:pt idx="7">
                  <c:v>4</c:v>
                </c:pt>
                <c:pt idx="10">
                  <c:v>2.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139D-4503-8915-891DF6D9A14B}"/>
            </c:ext>
          </c:extLst>
        </c:ser>
        <c:ser>
          <c:idx val="5"/>
          <c:order val="5"/>
          <c:tx>
            <c:strRef>
              <c:f>II.8!$G$3</c:f>
              <c:strCache>
                <c:ptCount val="1"/>
                <c:pt idx="0">
                  <c:v>EK USA</c:v>
                </c:pt>
              </c:strCache>
            </c:strRef>
          </c:tx>
          <c:spPr>
            <a:ln>
              <a:solidFill>
                <a:srgbClr val="A19C1B"/>
              </a:solidFill>
            </a:ln>
          </c:spPr>
          <c:marker>
            <c:symbol val="square"/>
            <c:size val="13"/>
            <c:spPr>
              <a:solidFill>
                <a:srgbClr val="A19C1B"/>
              </a:solidFill>
              <a:ln w="25400">
                <a:solidFill>
                  <a:srgbClr val="A19C1B"/>
                </a:solidFill>
              </a:ln>
            </c:spPr>
          </c:marker>
          <c:cat>
            <c:numRef>
              <c:f>II.8!$A$10:$A$20</c:f>
              <c:numCache>
                <c:formatCode>mmm\-yy</c:formatCode>
                <c:ptCount val="11"/>
                <c:pt idx="0">
                  <c:v>44378</c:v>
                </c:pt>
                <c:pt idx="1">
                  <c:v>44409</c:v>
                </c:pt>
                <c:pt idx="2">
                  <c:v>44440</c:v>
                </c:pt>
                <c:pt idx="3">
                  <c:v>44470</c:v>
                </c:pt>
                <c:pt idx="4">
                  <c:v>44501</c:v>
                </c:pt>
                <c:pt idx="5">
                  <c:v>44531</c:v>
                </c:pt>
                <c:pt idx="6">
                  <c:v>44562</c:v>
                </c:pt>
                <c:pt idx="7">
                  <c:v>44593</c:v>
                </c:pt>
                <c:pt idx="8">
                  <c:v>44621</c:v>
                </c:pt>
                <c:pt idx="9">
                  <c:v>44652</c:v>
                </c:pt>
                <c:pt idx="10">
                  <c:v>44682</c:v>
                </c:pt>
              </c:numCache>
            </c:numRef>
          </c:cat>
          <c:val>
            <c:numRef>
              <c:f>II.8!$G$10:$G$20</c:f>
              <c:numCache>
                <c:formatCode>General</c:formatCode>
                <c:ptCount val="11"/>
                <c:pt idx="4">
                  <c:v>4.5</c:v>
                </c:pt>
                <c:pt idx="10">
                  <c:v>2.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139D-4503-8915-891DF6D9A14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25529336"/>
        <c:axId val="1125529992"/>
      </c:lineChart>
      <c:dateAx>
        <c:axId val="1125529336"/>
        <c:scaling>
          <c:orientation val="minMax"/>
        </c:scaling>
        <c:delete val="0"/>
        <c:axPos val="b"/>
        <c:numFmt formatCode="mmm\-yy" sourceLinked="0"/>
        <c:majorTickMark val="out"/>
        <c:minorTickMark val="out"/>
        <c:tickLblPos val="low"/>
        <c:spPr>
          <a:ln w="19050">
            <a:solidFill>
              <a:srgbClr val="868686"/>
            </a:solidFill>
            <a:prstDash val="solid"/>
          </a:ln>
        </c:spPr>
        <c:txPr>
          <a:bodyPr rot="0" vert="horz"/>
          <a:lstStyle/>
          <a:p>
            <a:pPr>
              <a:defRPr sz="2200"/>
            </a:pPr>
            <a:endParaRPr lang="da-DK"/>
          </a:p>
        </c:txPr>
        <c:crossAx val="1125529992"/>
        <c:crosses val="min"/>
        <c:auto val="1"/>
        <c:lblOffset val="100"/>
        <c:baseTimeUnit val="months"/>
        <c:majorUnit val="2"/>
        <c:majorTimeUnit val="months"/>
        <c:minorUnit val="1"/>
        <c:minorTimeUnit val="months"/>
      </c:dateAx>
      <c:valAx>
        <c:axId val="1125529992"/>
        <c:scaling>
          <c:orientation val="minMax"/>
          <c:max val="5.5"/>
          <c:min val="2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#,##0.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6350" cap="flat" cmpd="sng" algn="ctr">
                <a:solidFill>
                  <a:sysClr val="windowText" lastClr="000000">
                    <a:tint val="7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1125529336"/>
        <c:crossesAt val="44378"/>
        <c:crossBetween val="between"/>
        <c:majorUnit val="0.5"/>
      </c:valAx>
      <c:spPr>
        <a:noFill/>
      </c:spPr>
    </c:plotArea>
    <c:legend>
      <c:legendPos val="b"/>
      <c:legendEntry>
        <c:idx val="2"/>
        <c:delete val="1"/>
      </c:legendEntry>
      <c:legendEntry>
        <c:idx val="3"/>
        <c:delete val="1"/>
      </c:legendEntry>
      <c:legendEntry>
        <c:idx val="4"/>
        <c:delete val="1"/>
      </c:legendEntry>
      <c:legendEntry>
        <c:idx val="5"/>
        <c:delete val="1"/>
      </c:legendEntry>
      <c:layout>
        <c:manualLayout>
          <c:xMode val="edge"/>
          <c:yMode val="edge"/>
          <c:x val="9.3464853277398386E-3"/>
          <c:y val="0.91950297892882982"/>
          <c:w val="0.98376813515230388"/>
          <c:h val="6.8646004216598014E-2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2600">
              <a:latin typeface="Arial" panose="020B0604020202020204" pitchFamily="34" charset="0"/>
            </a:defRPr>
          </a:pPr>
          <a:endParaRPr lang="da-DK"/>
        </a:p>
      </c:txPr>
    </c:legend>
    <c:plotVisOnly val="1"/>
    <c:dispBlanksAs val="gap"/>
    <c:showDLblsOverMax val="0"/>
  </c:chart>
  <c:spPr>
    <a:noFill/>
    <a:ln w="6350">
      <a:noFill/>
    </a:ln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1"/>
</c:chartSpace>
</file>

<file path=xl/charts/chart1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7802797997895915E-2"/>
          <c:y val="0.10486446769911337"/>
          <c:w val="0.93710079264886492"/>
          <c:h val="0.68176947578522384"/>
        </c:manualLayout>
      </c:layout>
      <c:barChart>
        <c:barDir val="col"/>
        <c:grouping val="stacked"/>
        <c:varyColors val="0"/>
        <c:ser>
          <c:idx val="1"/>
          <c:order val="1"/>
          <c:tx>
            <c:strRef>
              <c:f>II.9a!$C$3</c:f>
              <c:strCache>
                <c:ptCount val="1"/>
                <c:pt idx="0">
                  <c:v> Fødevarer</c:v>
                </c:pt>
              </c:strCache>
            </c:strRef>
          </c:tx>
          <c:spPr>
            <a:solidFill>
              <a:srgbClr val="A19C1B"/>
            </a:solidFill>
            <a:ln w="19050">
              <a:solidFill>
                <a:srgbClr val="A19C1B"/>
              </a:solidFill>
            </a:ln>
            <a:effectLst/>
          </c:spPr>
          <c:invertIfNegative val="0"/>
          <c:cat>
            <c:numRef>
              <c:f>II.9a!$A$4:$A$219</c:f>
              <c:numCache>
                <c:formatCode>m/d/yyyy</c:formatCode>
                <c:ptCount val="216"/>
                <c:pt idx="0">
                  <c:v>38353</c:v>
                </c:pt>
                <c:pt idx="1">
                  <c:v>38384</c:v>
                </c:pt>
                <c:pt idx="2">
                  <c:v>38412</c:v>
                </c:pt>
                <c:pt idx="3">
                  <c:v>38443</c:v>
                </c:pt>
                <c:pt idx="4">
                  <c:v>38473</c:v>
                </c:pt>
                <c:pt idx="5">
                  <c:v>38504</c:v>
                </c:pt>
                <c:pt idx="6">
                  <c:v>38534</c:v>
                </c:pt>
                <c:pt idx="7">
                  <c:v>38565</c:v>
                </c:pt>
                <c:pt idx="8">
                  <c:v>38596</c:v>
                </c:pt>
                <c:pt idx="9">
                  <c:v>38626</c:v>
                </c:pt>
                <c:pt idx="10">
                  <c:v>38657</c:v>
                </c:pt>
                <c:pt idx="11">
                  <c:v>38687</c:v>
                </c:pt>
                <c:pt idx="12">
                  <c:v>38718</c:v>
                </c:pt>
                <c:pt idx="13">
                  <c:v>38749</c:v>
                </c:pt>
                <c:pt idx="14">
                  <c:v>38777</c:v>
                </c:pt>
                <c:pt idx="15">
                  <c:v>38808</c:v>
                </c:pt>
                <c:pt idx="16">
                  <c:v>38838</c:v>
                </c:pt>
                <c:pt idx="17">
                  <c:v>38869</c:v>
                </c:pt>
                <c:pt idx="18">
                  <c:v>38899</c:v>
                </c:pt>
                <c:pt idx="19">
                  <c:v>38930</c:v>
                </c:pt>
                <c:pt idx="20">
                  <c:v>38961</c:v>
                </c:pt>
                <c:pt idx="21">
                  <c:v>38991</c:v>
                </c:pt>
                <c:pt idx="22">
                  <c:v>39022</c:v>
                </c:pt>
                <c:pt idx="23">
                  <c:v>39052</c:v>
                </c:pt>
                <c:pt idx="24">
                  <c:v>39083</c:v>
                </c:pt>
                <c:pt idx="25">
                  <c:v>39114</c:v>
                </c:pt>
                <c:pt idx="26">
                  <c:v>39142</c:v>
                </c:pt>
                <c:pt idx="27">
                  <c:v>39173</c:v>
                </c:pt>
                <c:pt idx="28">
                  <c:v>39203</c:v>
                </c:pt>
                <c:pt idx="29">
                  <c:v>39234</c:v>
                </c:pt>
                <c:pt idx="30">
                  <c:v>39264</c:v>
                </c:pt>
                <c:pt idx="31">
                  <c:v>39295</c:v>
                </c:pt>
                <c:pt idx="32">
                  <c:v>39326</c:v>
                </c:pt>
                <c:pt idx="33">
                  <c:v>39356</c:v>
                </c:pt>
                <c:pt idx="34">
                  <c:v>39387</c:v>
                </c:pt>
                <c:pt idx="35">
                  <c:v>39417</c:v>
                </c:pt>
                <c:pt idx="36">
                  <c:v>39448</c:v>
                </c:pt>
                <c:pt idx="37">
                  <c:v>39479</c:v>
                </c:pt>
                <c:pt idx="38">
                  <c:v>39508</c:v>
                </c:pt>
                <c:pt idx="39">
                  <c:v>39539</c:v>
                </c:pt>
                <c:pt idx="40">
                  <c:v>39569</c:v>
                </c:pt>
                <c:pt idx="41">
                  <c:v>39600</c:v>
                </c:pt>
                <c:pt idx="42">
                  <c:v>39630</c:v>
                </c:pt>
                <c:pt idx="43">
                  <c:v>39661</c:v>
                </c:pt>
                <c:pt idx="44">
                  <c:v>39692</c:v>
                </c:pt>
                <c:pt idx="45">
                  <c:v>39722</c:v>
                </c:pt>
                <c:pt idx="46">
                  <c:v>39753</c:v>
                </c:pt>
                <c:pt idx="47">
                  <c:v>39783</c:v>
                </c:pt>
                <c:pt idx="48">
                  <c:v>39814</c:v>
                </c:pt>
                <c:pt idx="49">
                  <c:v>39845</c:v>
                </c:pt>
                <c:pt idx="50">
                  <c:v>39873</c:v>
                </c:pt>
                <c:pt idx="51">
                  <c:v>39904</c:v>
                </c:pt>
                <c:pt idx="52">
                  <c:v>39934</c:v>
                </c:pt>
                <c:pt idx="53">
                  <c:v>39965</c:v>
                </c:pt>
                <c:pt idx="54">
                  <c:v>39995</c:v>
                </c:pt>
                <c:pt idx="55">
                  <c:v>40026</c:v>
                </c:pt>
                <c:pt idx="56">
                  <c:v>40057</c:v>
                </c:pt>
                <c:pt idx="57">
                  <c:v>40087</c:v>
                </c:pt>
                <c:pt idx="58">
                  <c:v>40118</c:v>
                </c:pt>
                <c:pt idx="59">
                  <c:v>40148</c:v>
                </c:pt>
                <c:pt idx="60">
                  <c:v>40179</c:v>
                </c:pt>
                <c:pt idx="61">
                  <c:v>40210</c:v>
                </c:pt>
                <c:pt idx="62">
                  <c:v>40238</c:v>
                </c:pt>
                <c:pt idx="63">
                  <c:v>40269</c:v>
                </c:pt>
                <c:pt idx="64">
                  <c:v>40299</c:v>
                </c:pt>
                <c:pt idx="65">
                  <c:v>40330</c:v>
                </c:pt>
                <c:pt idx="66">
                  <c:v>40360</c:v>
                </c:pt>
                <c:pt idx="67">
                  <c:v>40391</c:v>
                </c:pt>
                <c:pt idx="68">
                  <c:v>40422</c:v>
                </c:pt>
                <c:pt idx="69">
                  <c:v>40452</c:v>
                </c:pt>
                <c:pt idx="70">
                  <c:v>40483</c:v>
                </c:pt>
                <c:pt idx="71">
                  <c:v>40513</c:v>
                </c:pt>
                <c:pt idx="72">
                  <c:v>40544</c:v>
                </c:pt>
                <c:pt idx="73">
                  <c:v>40575</c:v>
                </c:pt>
                <c:pt idx="74">
                  <c:v>40603</c:v>
                </c:pt>
                <c:pt idx="75">
                  <c:v>40634</c:v>
                </c:pt>
                <c:pt idx="76">
                  <c:v>40664</c:v>
                </c:pt>
                <c:pt idx="77">
                  <c:v>40695</c:v>
                </c:pt>
                <c:pt idx="78">
                  <c:v>40725</c:v>
                </c:pt>
                <c:pt idx="79">
                  <c:v>40756</c:v>
                </c:pt>
                <c:pt idx="80">
                  <c:v>40787</c:v>
                </c:pt>
                <c:pt idx="81">
                  <c:v>40817</c:v>
                </c:pt>
                <c:pt idx="82">
                  <c:v>40848</c:v>
                </c:pt>
                <c:pt idx="83">
                  <c:v>40878</c:v>
                </c:pt>
                <c:pt idx="84">
                  <c:v>40909</c:v>
                </c:pt>
                <c:pt idx="85">
                  <c:v>40940</c:v>
                </c:pt>
                <c:pt idx="86">
                  <c:v>40969</c:v>
                </c:pt>
                <c:pt idx="87">
                  <c:v>41000</c:v>
                </c:pt>
                <c:pt idx="88">
                  <c:v>41030</c:v>
                </c:pt>
                <c:pt idx="89">
                  <c:v>41061</c:v>
                </c:pt>
                <c:pt idx="90">
                  <c:v>41091</c:v>
                </c:pt>
                <c:pt idx="91">
                  <c:v>41122</c:v>
                </c:pt>
                <c:pt idx="92">
                  <c:v>41153</c:v>
                </c:pt>
                <c:pt idx="93">
                  <c:v>41183</c:v>
                </c:pt>
                <c:pt idx="94">
                  <c:v>41214</c:v>
                </c:pt>
                <c:pt idx="95">
                  <c:v>41244</c:v>
                </c:pt>
                <c:pt idx="96">
                  <c:v>41275</c:v>
                </c:pt>
                <c:pt idx="97">
                  <c:v>41306</c:v>
                </c:pt>
                <c:pt idx="98">
                  <c:v>41334</c:v>
                </c:pt>
                <c:pt idx="99">
                  <c:v>41365</c:v>
                </c:pt>
                <c:pt idx="100">
                  <c:v>41395</c:v>
                </c:pt>
                <c:pt idx="101">
                  <c:v>41426</c:v>
                </c:pt>
                <c:pt idx="102">
                  <c:v>41456</c:v>
                </c:pt>
                <c:pt idx="103">
                  <c:v>41487</c:v>
                </c:pt>
                <c:pt idx="104">
                  <c:v>41518</c:v>
                </c:pt>
                <c:pt idx="105">
                  <c:v>41548</c:v>
                </c:pt>
                <c:pt idx="106">
                  <c:v>41579</c:v>
                </c:pt>
                <c:pt idx="107">
                  <c:v>41609</c:v>
                </c:pt>
                <c:pt idx="108">
                  <c:v>41640</c:v>
                </c:pt>
                <c:pt idx="109">
                  <c:v>41671</c:v>
                </c:pt>
                <c:pt idx="110">
                  <c:v>41699</c:v>
                </c:pt>
                <c:pt idx="111">
                  <c:v>41730</c:v>
                </c:pt>
                <c:pt idx="112">
                  <c:v>41760</c:v>
                </c:pt>
                <c:pt idx="113">
                  <c:v>41791</c:v>
                </c:pt>
                <c:pt idx="114">
                  <c:v>41821</c:v>
                </c:pt>
                <c:pt idx="115">
                  <c:v>41852</c:v>
                </c:pt>
                <c:pt idx="116">
                  <c:v>41883</c:v>
                </c:pt>
                <c:pt idx="117">
                  <c:v>41913</c:v>
                </c:pt>
                <c:pt idx="118">
                  <c:v>41944</c:v>
                </c:pt>
                <c:pt idx="119">
                  <c:v>41974</c:v>
                </c:pt>
                <c:pt idx="120">
                  <c:v>42005</c:v>
                </c:pt>
                <c:pt idx="121">
                  <c:v>42036</c:v>
                </c:pt>
                <c:pt idx="122">
                  <c:v>42064</c:v>
                </c:pt>
                <c:pt idx="123">
                  <c:v>42095</c:v>
                </c:pt>
                <c:pt idx="124">
                  <c:v>42125</c:v>
                </c:pt>
                <c:pt idx="125">
                  <c:v>42156</c:v>
                </c:pt>
                <c:pt idx="126">
                  <c:v>42186</c:v>
                </c:pt>
                <c:pt idx="127">
                  <c:v>42217</c:v>
                </c:pt>
                <c:pt idx="128">
                  <c:v>42248</c:v>
                </c:pt>
                <c:pt idx="129">
                  <c:v>42278</c:v>
                </c:pt>
                <c:pt idx="130">
                  <c:v>42309</c:v>
                </c:pt>
                <c:pt idx="131">
                  <c:v>42339</c:v>
                </c:pt>
                <c:pt idx="132">
                  <c:v>42370</c:v>
                </c:pt>
                <c:pt idx="133">
                  <c:v>42401</c:v>
                </c:pt>
                <c:pt idx="134">
                  <c:v>42430</c:v>
                </c:pt>
                <c:pt idx="135">
                  <c:v>42461</c:v>
                </c:pt>
                <c:pt idx="136">
                  <c:v>42491</c:v>
                </c:pt>
                <c:pt idx="137">
                  <c:v>42522</c:v>
                </c:pt>
                <c:pt idx="138">
                  <c:v>42552</c:v>
                </c:pt>
                <c:pt idx="139">
                  <c:v>42583</c:v>
                </c:pt>
                <c:pt idx="140">
                  <c:v>42614</c:v>
                </c:pt>
                <c:pt idx="141">
                  <c:v>42644</c:v>
                </c:pt>
                <c:pt idx="142">
                  <c:v>42675</c:v>
                </c:pt>
                <c:pt idx="143">
                  <c:v>42705</c:v>
                </c:pt>
                <c:pt idx="144">
                  <c:v>42736</c:v>
                </c:pt>
                <c:pt idx="145">
                  <c:v>42767</c:v>
                </c:pt>
                <c:pt idx="146">
                  <c:v>42795</c:v>
                </c:pt>
                <c:pt idx="147">
                  <c:v>42826</c:v>
                </c:pt>
                <c:pt idx="148">
                  <c:v>42856</c:v>
                </c:pt>
                <c:pt idx="149">
                  <c:v>42887</c:v>
                </c:pt>
                <c:pt idx="150">
                  <c:v>42917</c:v>
                </c:pt>
                <c:pt idx="151">
                  <c:v>42948</c:v>
                </c:pt>
                <c:pt idx="152">
                  <c:v>42979</c:v>
                </c:pt>
                <c:pt idx="153">
                  <c:v>43009</c:v>
                </c:pt>
                <c:pt idx="154">
                  <c:v>43040</c:v>
                </c:pt>
                <c:pt idx="155">
                  <c:v>43070</c:v>
                </c:pt>
                <c:pt idx="156">
                  <c:v>43101</c:v>
                </c:pt>
                <c:pt idx="157">
                  <c:v>43132</c:v>
                </c:pt>
                <c:pt idx="158">
                  <c:v>43160</c:v>
                </c:pt>
                <c:pt idx="159">
                  <c:v>43191</c:v>
                </c:pt>
                <c:pt idx="160">
                  <c:v>43221</c:v>
                </c:pt>
                <c:pt idx="161">
                  <c:v>43252</c:v>
                </c:pt>
                <c:pt idx="162">
                  <c:v>43282</c:v>
                </c:pt>
                <c:pt idx="163">
                  <c:v>43313</c:v>
                </c:pt>
                <c:pt idx="164">
                  <c:v>43344</c:v>
                </c:pt>
                <c:pt idx="165">
                  <c:v>43374</c:v>
                </c:pt>
                <c:pt idx="166">
                  <c:v>43405</c:v>
                </c:pt>
                <c:pt idx="167">
                  <c:v>43435</c:v>
                </c:pt>
                <c:pt idx="168">
                  <c:v>43466</c:v>
                </c:pt>
                <c:pt idx="169">
                  <c:v>43497</c:v>
                </c:pt>
                <c:pt idx="170">
                  <c:v>43525</c:v>
                </c:pt>
                <c:pt idx="171">
                  <c:v>43556</c:v>
                </c:pt>
                <c:pt idx="172">
                  <c:v>43586</c:v>
                </c:pt>
                <c:pt idx="173">
                  <c:v>43617</c:v>
                </c:pt>
                <c:pt idx="174">
                  <c:v>43647</c:v>
                </c:pt>
                <c:pt idx="175">
                  <c:v>43678</c:v>
                </c:pt>
                <c:pt idx="176">
                  <c:v>43709</c:v>
                </c:pt>
                <c:pt idx="177">
                  <c:v>43739</c:v>
                </c:pt>
                <c:pt idx="178">
                  <c:v>43770</c:v>
                </c:pt>
                <c:pt idx="179">
                  <c:v>43800</c:v>
                </c:pt>
                <c:pt idx="180">
                  <c:v>43831</c:v>
                </c:pt>
                <c:pt idx="181">
                  <c:v>43862</c:v>
                </c:pt>
                <c:pt idx="182">
                  <c:v>43891</c:v>
                </c:pt>
                <c:pt idx="183">
                  <c:v>43922</c:v>
                </c:pt>
                <c:pt idx="184">
                  <c:v>43952</c:v>
                </c:pt>
                <c:pt idx="185">
                  <c:v>43983</c:v>
                </c:pt>
                <c:pt idx="186">
                  <c:v>44013</c:v>
                </c:pt>
                <c:pt idx="187">
                  <c:v>44044</c:v>
                </c:pt>
                <c:pt idx="188">
                  <c:v>44075</c:v>
                </c:pt>
                <c:pt idx="189">
                  <c:v>44105</c:v>
                </c:pt>
                <c:pt idx="190">
                  <c:v>44136</c:v>
                </c:pt>
                <c:pt idx="191">
                  <c:v>44166</c:v>
                </c:pt>
                <c:pt idx="192">
                  <c:v>44197</c:v>
                </c:pt>
                <c:pt idx="193">
                  <c:v>44228</c:v>
                </c:pt>
                <c:pt idx="194">
                  <c:v>44256</c:v>
                </c:pt>
                <c:pt idx="195">
                  <c:v>44287</c:v>
                </c:pt>
                <c:pt idx="196">
                  <c:v>44317</c:v>
                </c:pt>
                <c:pt idx="197">
                  <c:v>44348</c:v>
                </c:pt>
                <c:pt idx="198">
                  <c:v>44378</c:v>
                </c:pt>
                <c:pt idx="199">
                  <c:v>44409</c:v>
                </c:pt>
                <c:pt idx="200">
                  <c:v>44440</c:v>
                </c:pt>
                <c:pt idx="201">
                  <c:v>44470</c:v>
                </c:pt>
                <c:pt idx="202">
                  <c:v>44501</c:v>
                </c:pt>
                <c:pt idx="203">
                  <c:v>44531</c:v>
                </c:pt>
                <c:pt idx="204">
                  <c:v>44562</c:v>
                </c:pt>
                <c:pt idx="205">
                  <c:v>44593</c:v>
                </c:pt>
                <c:pt idx="206">
                  <c:v>44621</c:v>
                </c:pt>
                <c:pt idx="207">
                  <c:v>44652</c:v>
                </c:pt>
                <c:pt idx="208">
                  <c:v>44682</c:v>
                </c:pt>
                <c:pt idx="209">
                  <c:v>44713</c:v>
                </c:pt>
                <c:pt idx="210">
                  <c:v>44743</c:v>
                </c:pt>
                <c:pt idx="211">
                  <c:v>44774</c:v>
                </c:pt>
                <c:pt idx="212">
                  <c:v>44805</c:v>
                </c:pt>
                <c:pt idx="213">
                  <c:v>44835</c:v>
                </c:pt>
                <c:pt idx="214">
                  <c:v>44866</c:v>
                </c:pt>
                <c:pt idx="215">
                  <c:v>44896</c:v>
                </c:pt>
              </c:numCache>
            </c:numRef>
          </c:cat>
          <c:val>
            <c:numRef>
              <c:f>II.9a!$C$4:$C$219</c:f>
              <c:numCache>
                <c:formatCode>0.00</c:formatCode>
                <c:ptCount val="216"/>
                <c:pt idx="0">
                  <c:v>0.41275408052230556</c:v>
                </c:pt>
                <c:pt idx="1">
                  <c:v>0.36280119500271724</c:v>
                </c:pt>
                <c:pt idx="2">
                  <c:v>0.35994251626897961</c:v>
                </c:pt>
                <c:pt idx="3">
                  <c:v>0.4358878048780479</c:v>
                </c:pt>
                <c:pt idx="4">
                  <c:v>0.34222729715206879</c:v>
                </c:pt>
                <c:pt idx="5">
                  <c:v>0.31101019860440104</c:v>
                </c:pt>
                <c:pt idx="6">
                  <c:v>0.30194860813704494</c:v>
                </c:pt>
                <c:pt idx="7">
                  <c:v>0.30800481798715151</c:v>
                </c:pt>
                <c:pt idx="8">
                  <c:v>0.3498189608998406</c:v>
                </c:pt>
                <c:pt idx="9">
                  <c:v>0.31114422565194166</c:v>
                </c:pt>
                <c:pt idx="10">
                  <c:v>0.31359404888416703</c:v>
                </c:pt>
                <c:pt idx="11">
                  <c:v>0.32543660477453629</c:v>
                </c:pt>
                <c:pt idx="12">
                  <c:v>0.36819143310417773</c:v>
                </c:pt>
                <c:pt idx="13">
                  <c:v>0.38231567796610078</c:v>
                </c:pt>
                <c:pt idx="14">
                  <c:v>0.35766631411951394</c:v>
                </c:pt>
                <c:pt idx="15">
                  <c:v>0.25153259726603577</c:v>
                </c:pt>
                <c:pt idx="16">
                  <c:v>0.25759076600209824</c:v>
                </c:pt>
                <c:pt idx="17">
                  <c:v>0.29363235294117601</c:v>
                </c:pt>
                <c:pt idx="18">
                  <c:v>0.30003144654087965</c:v>
                </c:pt>
                <c:pt idx="19">
                  <c:v>0.32850602409638513</c:v>
                </c:pt>
                <c:pt idx="20">
                  <c:v>0.3448777429467072</c:v>
                </c:pt>
                <c:pt idx="21">
                  <c:v>0.36140031233732428</c:v>
                </c:pt>
                <c:pt idx="22">
                  <c:v>0.31760498960499001</c:v>
                </c:pt>
                <c:pt idx="23">
                  <c:v>0.29511923276308927</c:v>
                </c:pt>
                <c:pt idx="24">
                  <c:v>0.33908921174652368</c:v>
                </c:pt>
                <c:pt idx="25">
                  <c:v>0.43227835051546393</c:v>
                </c:pt>
                <c:pt idx="26">
                  <c:v>0.45804553608247367</c:v>
                </c:pt>
                <c:pt idx="27">
                  <c:v>0.50792028910686671</c:v>
                </c:pt>
                <c:pt idx="28">
                  <c:v>0.53942224510813663</c:v>
                </c:pt>
                <c:pt idx="29">
                  <c:v>0.56415803598971737</c:v>
                </c:pt>
                <c:pt idx="30">
                  <c:v>0.5775488615384623</c:v>
                </c:pt>
                <c:pt idx="31">
                  <c:v>0.59810140664961564</c:v>
                </c:pt>
                <c:pt idx="32">
                  <c:v>0.62278511213048005</c:v>
                </c:pt>
                <c:pt idx="33">
                  <c:v>0.61798514459665133</c:v>
                </c:pt>
                <c:pt idx="34">
                  <c:v>0.67210614329268115</c:v>
                </c:pt>
                <c:pt idx="35">
                  <c:v>0.68139813197969601</c:v>
                </c:pt>
                <c:pt idx="36">
                  <c:v>0.68519481721425135</c:v>
                </c:pt>
                <c:pt idx="37">
                  <c:v>0.63648703999999978</c:v>
                </c:pt>
                <c:pt idx="38">
                  <c:v>0.61774976422508643</c:v>
                </c:pt>
                <c:pt idx="39">
                  <c:v>0.70722670052783665</c:v>
                </c:pt>
                <c:pt idx="40">
                  <c:v>0.69977658567527823</c:v>
                </c:pt>
                <c:pt idx="41">
                  <c:v>0.73090824487134465</c:v>
                </c:pt>
                <c:pt idx="42">
                  <c:v>0.82485279217806107</c:v>
                </c:pt>
                <c:pt idx="43">
                  <c:v>0.85379623317066033</c:v>
                </c:pt>
                <c:pt idx="44">
                  <c:v>0.87045261807056651</c:v>
                </c:pt>
                <c:pt idx="45">
                  <c:v>0.8927512293727774</c:v>
                </c:pt>
                <c:pt idx="46">
                  <c:v>0.87513260324709075</c:v>
                </c:pt>
                <c:pt idx="47">
                  <c:v>0.85642043211548868</c:v>
                </c:pt>
                <c:pt idx="48">
                  <c:v>0.77508924445637595</c:v>
                </c:pt>
                <c:pt idx="49">
                  <c:v>0.69689280284558786</c:v>
                </c:pt>
                <c:pt idx="50">
                  <c:v>0.63572211476466822</c:v>
                </c:pt>
                <c:pt idx="51">
                  <c:v>0.48091822910251936</c:v>
                </c:pt>
                <c:pt idx="52">
                  <c:v>0.38967410187970936</c:v>
                </c:pt>
                <c:pt idx="53">
                  <c:v>0.29922638961185216</c:v>
                </c:pt>
                <c:pt idx="54">
                  <c:v>0.12895758921314068</c:v>
                </c:pt>
                <c:pt idx="55">
                  <c:v>6.0691205145502594E-2</c:v>
                </c:pt>
                <c:pt idx="56">
                  <c:v>-3.1040928634426552E-2</c:v>
                </c:pt>
                <c:pt idx="57">
                  <c:v>-7.8364600572373544E-2</c:v>
                </c:pt>
                <c:pt idx="58">
                  <c:v>-9.5763381775460094E-2</c:v>
                </c:pt>
                <c:pt idx="59">
                  <c:v>-7.3334631292703942E-2</c:v>
                </c:pt>
                <c:pt idx="60">
                  <c:v>-5.0205844998293954E-2</c:v>
                </c:pt>
                <c:pt idx="61">
                  <c:v>-2.6803768162223893E-2</c:v>
                </c:pt>
                <c:pt idx="62">
                  <c:v>2.7111655992681716E-2</c:v>
                </c:pt>
                <c:pt idx="63">
                  <c:v>6.6347906601515239E-2</c:v>
                </c:pt>
                <c:pt idx="64">
                  <c:v>9.7402917925316648E-2</c:v>
                </c:pt>
                <c:pt idx="65">
                  <c:v>9.3062276109119713E-2</c:v>
                </c:pt>
                <c:pt idx="66">
                  <c:v>0.11755047708474323</c:v>
                </c:pt>
                <c:pt idx="67">
                  <c:v>0.135000713135497</c:v>
                </c:pt>
                <c:pt idx="68">
                  <c:v>0.18966437403898506</c:v>
                </c:pt>
                <c:pt idx="69">
                  <c:v>0.19532147881172843</c:v>
                </c:pt>
                <c:pt idx="70">
                  <c:v>0.21204468276068422</c:v>
                </c:pt>
                <c:pt idx="71">
                  <c:v>0.20893633894971889</c:v>
                </c:pt>
                <c:pt idx="72">
                  <c:v>0.2545773458702274</c:v>
                </c:pt>
                <c:pt idx="73">
                  <c:v>0.31636857910758948</c:v>
                </c:pt>
                <c:pt idx="74">
                  <c:v>0.39653359326491006</c:v>
                </c:pt>
                <c:pt idx="75">
                  <c:v>0.43346739775018578</c:v>
                </c:pt>
                <c:pt idx="76">
                  <c:v>0.47450557495418805</c:v>
                </c:pt>
                <c:pt idx="77">
                  <c:v>0.50998459068142366</c:v>
                </c:pt>
                <c:pt idx="78">
                  <c:v>0.57812585283929829</c:v>
                </c:pt>
                <c:pt idx="79">
                  <c:v>0.63328436701276969</c:v>
                </c:pt>
                <c:pt idx="80">
                  <c:v>0.65152178315835352</c:v>
                </c:pt>
                <c:pt idx="81">
                  <c:v>0.6557435045508927</c:v>
                </c:pt>
                <c:pt idx="82">
                  <c:v>0.64127384109112184</c:v>
                </c:pt>
                <c:pt idx="83">
                  <c:v>0.67056810261330757</c:v>
                </c:pt>
                <c:pt idx="84">
                  <c:v>0.62699659955498066</c:v>
                </c:pt>
                <c:pt idx="85">
                  <c:v>0.55332322753899599</c:v>
                </c:pt>
                <c:pt idx="86">
                  <c:v>0.46785362325271856</c:v>
                </c:pt>
                <c:pt idx="87">
                  <c:v>0.44327076718991831</c:v>
                </c:pt>
                <c:pt idx="88">
                  <c:v>0.39735109438883398</c:v>
                </c:pt>
                <c:pt idx="89">
                  <c:v>0.38763293455312997</c:v>
                </c:pt>
                <c:pt idx="90">
                  <c:v>0.33131620210585283</c:v>
                </c:pt>
                <c:pt idx="91">
                  <c:v>0.28445497791369367</c:v>
                </c:pt>
                <c:pt idx="92">
                  <c:v>0.22834048219002193</c:v>
                </c:pt>
                <c:pt idx="93">
                  <c:v>0.2369075652441156</c:v>
                </c:pt>
                <c:pt idx="94">
                  <c:v>0.25339814550023798</c:v>
                </c:pt>
                <c:pt idx="95">
                  <c:v>0.25301130561476159</c:v>
                </c:pt>
                <c:pt idx="96">
                  <c:v>0.22629746073771059</c:v>
                </c:pt>
                <c:pt idx="97">
                  <c:v>0.23314745834157743</c:v>
                </c:pt>
                <c:pt idx="98">
                  <c:v>0.21552467438743553</c:v>
                </c:pt>
                <c:pt idx="99">
                  <c:v>0.21988357615098994</c:v>
                </c:pt>
                <c:pt idx="100">
                  <c:v>0.19359188991124573</c:v>
                </c:pt>
                <c:pt idx="101">
                  <c:v>0.19570618633944672</c:v>
                </c:pt>
                <c:pt idx="102">
                  <c:v>0.20435506142190701</c:v>
                </c:pt>
                <c:pt idx="103">
                  <c:v>0.19667443926271375</c:v>
                </c:pt>
                <c:pt idx="104">
                  <c:v>0.19485895739613593</c:v>
                </c:pt>
                <c:pt idx="105">
                  <c:v>0.18117692589344397</c:v>
                </c:pt>
                <c:pt idx="106">
                  <c:v>0.16632716180777904</c:v>
                </c:pt>
                <c:pt idx="107">
                  <c:v>0.14629248906070857</c:v>
                </c:pt>
                <c:pt idx="108">
                  <c:v>0.14883510690062274</c:v>
                </c:pt>
                <c:pt idx="109">
                  <c:v>0.19438863991265476</c:v>
                </c:pt>
                <c:pt idx="110">
                  <c:v>0.23821503647411282</c:v>
                </c:pt>
                <c:pt idx="111">
                  <c:v>0.2630122318348585</c:v>
                </c:pt>
                <c:pt idx="112">
                  <c:v>0.34102277128095759</c:v>
                </c:pt>
                <c:pt idx="113">
                  <c:v>0.3233806800905431</c:v>
                </c:pt>
                <c:pt idx="114">
                  <c:v>0.35339993924076191</c:v>
                </c:pt>
                <c:pt idx="115">
                  <c:v>0.37638541148917892</c:v>
                </c:pt>
                <c:pt idx="116">
                  <c:v>0.41857005245829887</c:v>
                </c:pt>
                <c:pt idx="117">
                  <c:v>0.43097575997073972</c:v>
                </c:pt>
                <c:pt idx="118">
                  <c:v>0.44900998144259718</c:v>
                </c:pt>
                <c:pt idx="119">
                  <c:v>0.48590400178249366</c:v>
                </c:pt>
                <c:pt idx="120">
                  <c:v>0.46075204293512817</c:v>
                </c:pt>
                <c:pt idx="121">
                  <c:v>0.42215124703682699</c:v>
                </c:pt>
                <c:pt idx="122">
                  <c:v>0.33313818750571916</c:v>
                </c:pt>
                <c:pt idx="123">
                  <c:v>0.28063284121373966</c:v>
                </c:pt>
                <c:pt idx="124">
                  <c:v>0.22343392037764601</c:v>
                </c:pt>
                <c:pt idx="125">
                  <c:v>0.25276723092033121</c:v>
                </c:pt>
                <c:pt idx="126">
                  <c:v>0.23003914678604609</c:v>
                </c:pt>
                <c:pt idx="127">
                  <c:v>0.22392689419263195</c:v>
                </c:pt>
                <c:pt idx="128">
                  <c:v>0.23264702612108137</c:v>
                </c:pt>
                <c:pt idx="129">
                  <c:v>0.22588526141471463</c:v>
                </c:pt>
                <c:pt idx="130">
                  <c:v>0.18083887728800313</c:v>
                </c:pt>
                <c:pt idx="131">
                  <c:v>0.10979487836211621</c:v>
                </c:pt>
                <c:pt idx="132">
                  <c:v>0.11913404424469999</c:v>
                </c:pt>
                <c:pt idx="133">
                  <c:v>0.1205842386898008</c:v>
                </c:pt>
                <c:pt idx="134">
                  <c:v>0.10939878883944112</c:v>
                </c:pt>
                <c:pt idx="135">
                  <c:v>0.12928533526192409</c:v>
                </c:pt>
                <c:pt idx="136">
                  <c:v>9.3752748926629048E-2</c:v>
                </c:pt>
                <c:pt idx="137">
                  <c:v>4.4635389978919637E-2</c:v>
                </c:pt>
                <c:pt idx="138">
                  <c:v>3.0686088832930055E-2</c:v>
                </c:pt>
                <c:pt idx="139">
                  <c:v>2.6654069309690076E-3</c:v>
                </c:pt>
                <c:pt idx="140">
                  <c:v>-3.9486731394189192E-2</c:v>
                </c:pt>
                <c:pt idx="141">
                  <c:v>-5.3943822976726931E-2</c:v>
                </c:pt>
                <c:pt idx="142">
                  <c:v>-4.8088000289965314E-2</c:v>
                </c:pt>
                <c:pt idx="143">
                  <c:v>-3.260073496488565E-2</c:v>
                </c:pt>
                <c:pt idx="144">
                  <c:v>-2.1386074142002155E-2</c:v>
                </c:pt>
                <c:pt idx="145">
                  <c:v>-4.9402331189790487E-4</c:v>
                </c:pt>
                <c:pt idx="146">
                  <c:v>6.5415246513802733E-2</c:v>
                </c:pt>
                <c:pt idx="147">
                  <c:v>7.2899493987834421E-2</c:v>
                </c:pt>
                <c:pt idx="148">
                  <c:v>0.11882964576777087</c:v>
                </c:pt>
                <c:pt idx="149">
                  <c:v>0.11954965613660747</c:v>
                </c:pt>
                <c:pt idx="150">
                  <c:v>0.14686444169756882</c:v>
                </c:pt>
                <c:pt idx="151">
                  <c:v>0.15277666226651979</c:v>
                </c:pt>
                <c:pt idx="152">
                  <c:v>0.16871552979424528</c:v>
                </c:pt>
                <c:pt idx="153">
                  <c:v>0.18077927464899429</c:v>
                </c:pt>
                <c:pt idx="154">
                  <c:v>0.1888560632085198</c:v>
                </c:pt>
                <c:pt idx="155">
                  <c:v>0.21241180204841703</c:v>
                </c:pt>
                <c:pt idx="156">
                  <c:v>0.22186072058716896</c:v>
                </c:pt>
                <c:pt idx="157">
                  <c:v>0.18585218114803159</c:v>
                </c:pt>
                <c:pt idx="158">
                  <c:v>0.17083300222744033</c:v>
                </c:pt>
                <c:pt idx="159">
                  <c:v>0.18442177633449311</c:v>
                </c:pt>
                <c:pt idx="160">
                  <c:v>0.16286711250480088</c:v>
                </c:pt>
                <c:pt idx="161">
                  <c:v>0.18915231941935423</c:v>
                </c:pt>
                <c:pt idx="162">
                  <c:v>0.18666888343577956</c:v>
                </c:pt>
                <c:pt idx="163">
                  <c:v>0.18934922732371778</c:v>
                </c:pt>
                <c:pt idx="164">
                  <c:v>0.17928388441111934</c:v>
                </c:pt>
                <c:pt idx="165">
                  <c:v>0.15734448847090277</c:v>
                </c:pt>
                <c:pt idx="166">
                  <c:v>0.18534840615296211</c:v>
                </c:pt>
                <c:pt idx="167">
                  <c:v>0.21091734530604486</c:v>
                </c:pt>
                <c:pt idx="168">
                  <c:v>0.2150301512515792</c:v>
                </c:pt>
                <c:pt idx="169">
                  <c:v>0.26254819912314725</c:v>
                </c:pt>
                <c:pt idx="170">
                  <c:v>0.28247616594682329</c:v>
                </c:pt>
                <c:pt idx="171">
                  <c:v>0.23531847604153214</c:v>
                </c:pt>
                <c:pt idx="172">
                  <c:v>0.26212709701380493</c:v>
                </c:pt>
                <c:pt idx="173">
                  <c:v>0.25253723280325224</c:v>
                </c:pt>
                <c:pt idx="174">
                  <c:v>0.235905827086929</c:v>
                </c:pt>
                <c:pt idx="175">
                  <c:v>0.22558879394829265</c:v>
                </c:pt>
                <c:pt idx="176">
                  <c:v>0.23689625893794158</c:v>
                </c:pt>
                <c:pt idx="177">
                  <c:v>0.27473285683957266</c:v>
                </c:pt>
                <c:pt idx="178">
                  <c:v>0.2650018751547884</c:v>
                </c:pt>
                <c:pt idx="179">
                  <c:v>0.24891510128913294</c:v>
                </c:pt>
                <c:pt idx="180">
                  <c:v>0.24941060850099872</c:v>
                </c:pt>
                <c:pt idx="181">
                  <c:v>0.24947069846280631</c:v>
                </c:pt>
                <c:pt idx="182">
                  <c:v>0.26807052505781576</c:v>
                </c:pt>
                <c:pt idx="183">
                  <c:v>0.4975566532664864</c:v>
                </c:pt>
                <c:pt idx="184">
                  <c:v>0.57061412188601801</c:v>
                </c:pt>
                <c:pt idx="185">
                  <c:v>0.64652806280612329</c:v>
                </c:pt>
                <c:pt idx="186">
                  <c:v>0.57944019529646806</c:v>
                </c:pt>
                <c:pt idx="187">
                  <c:v>0.58214813668201582</c:v>
                </c:pt>
                <c:pt idx="188">
                  <c:v>0.55586936121076991</c:v>
                </c:pt>
                <c:pt idx="189">
                  <c:v>0.55423117335305183</c:v>
                </c:pt>
                <c:pt idx="190">
                  <c:v>0.52112740348483799</c:v>
                </c:pt>
                <c:pt idx="191">
                  <c:v>0.554276565200158</c:v>
                </c:pt>
                <c:pt idx="192">
                  <c:v>0.53394954741684608</c:v>
                </c:pt>
                <c:pt idx="193">
                  <c:v>0.50906277780323639</c:v>
                </c:pt>
                <c:pt idx="194">
                  <c:v>0.48433052666839144</c:v>
                </c:pt>
                <c:pt idx="195">
                  <c:v>0.33066057872895399</c:v>
                </c:pt>
                <c:pt idx="196">
                  <c:v>0.29837170455857587</c:v>
                </c:pt>
                <c:pt idx="197">
                  <c:v>0.33032900619046041</c:v>
                </c:pt>
                <c:pt idx="198">
                  <c:v>0.47807991430579933</c:v>
                </c:pt>
                <c:pt idx="199">
                  <c:v>0.51935763103029131</c:v>
                </c:pt>
                <c:pt idx="200">
                  <c:v>0.64094288962450052</c:v>
                </c:pt>
                <c:pt idx="201">
                  <c:v>0.74568286093363245</c:v>
                </c:pt>
                <c:pt idx="202">
                  <c:v>0.8546789856876853</c:v>
                </c:pt>
                <c:pt idx="203">
                  <c:v>0.83892079563592648</c:v>
                </c:pt>
                <c:pt idx="204">
                  <c:v>0.93065421609371912</c:v>
                </c:pt>
                <c:pt idx="205">
                  <c:v>1.0586651643739189</c:v>
                </c:pt>
                <c:pt idx="206">
                  <c:v>1.1082964182170276</c:v>
                </c:pt>
                <c:pt idx="207">
                  <c:v>1.259143289757957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ED9-4E5B-A00A-9D1979B9C9BE}"/>
            </c:ext>
          </c:extLst>
        </c:ser>
        <c:ser>
          <c:idx val="2"/>
          <c:order val="2"/>
          <c:tx>
            <c:strRef>
              <c:f>II.9a!$D$3</c:f>
              <c:strCache>
                <c:ptCount val="1"/>
                <c:pt idx="0">
                  <c:v> Energi</c:v>
                </c:pt>
              </c:strCache>
            </c:strRef>
          </c:tx>
          <c:spPr>
            <a:solidFill>
              <a:srgbClr val="D0CD8D"/>
            </a:solidFill>
            <a:ln w="19050">
              <a:solidFill>
                <a:srgbClr val="D0CD8D"/>
              </a:solidFill>
            </a:ln>
            <a:effectLst/>
          </c:spPr>
          <c:invertIfNegative val="0"/>
          <c:cat>
            <c:numRef>
              <c:f>II.9a!$A$4:$A$219</c:f>
              <c:numCache>
                <c:formatCode>m/d/yyyy</c:formatCode>
                <c:ptCount val="216"/>
                <c:pt idx="0">
                  <c:v>38353</c:v>
                </c:pt>
                <c:pt idx="1">
                  <c:v>38384</c:v>
                </c:pt>
                <c:pt idx="2">
                  <c:v>38412</c:v>
                </c:pt>
                <c:pt idx="3">
                  <c:v>38443</c:v>
                </c:pt>
                <c:pt idx="4">
                  <c:v>38473</c:v>
                </c:pt>
                <c:pt idx="5">
                  <c:v>38504</c:v>
                </c:pt>
                <c:pt idx="6">
                  <c:v>38534</c:v>
                </c:pt>
                <c:pt idx="7">
                  <c:v>38565</c:v>
                </c:pt>
                <c:pt idx="8">
                  <c:v>38596</c:v>
                </c:pt>
                <c:pt idx="9">
                  <c:v>38626</c:v>
                </c:pt>
                <c:pt idx="10">
                  <c:v>38657</c:v>
                </c:pt>
                <c:pt idx="11">
                  <c:v>38687</c:v>
                </c:pt>
                <c:pt idx="12">
                  <c:v>38718</c:v>
                </c:pt>
                <c:pt idx="13">
                  <c:v>38749</c:v>
                </c:pt>
                <c:pt idx="14">
                  <c:v>38777</c:v>
                </c:pt>
                <c:pt idx="15">
                  <c:v>38808</c:v>
                </c:pt>
                <c:pt idx="16">
                  <c:v>38838</c:v>
                </c:pt>
                <c:pt idx="17">
                  <c:v>38869</c:v>
                </c:pt>
                <c:pt idx="18">
                  <c:v>38899</c:v>
                </c:pt>
                <c:pt idx="19">
                  <c:v>38930</c:v>
                </c:pt>
                <c:pt idx="20">
                  <c:v>38961</c:v>
                </c:pt>
                <c:pt idx="21">
                  <c:v>38991</c:v>
                </c:pt>
                <c:pt idx="22">
                  <c:v>39022</c:v>
                </c:pt>
                <c:pt idx="23">
                  <c:v>39052</c:v>
                </c:pt>
                <c:pt idx="24">
                  <c:v>39083</c:v>
                </c:pt>
                <c:pt idx="25">
                  <c:v>39114</c:v>
                </c:pt>
                <c:pt idx="26">
                  <c:v>39142</c:v>
                </c:pt>
                <c:pt idx="27">
                  <c:v>39173</c:v>
                </c:pt>
                <c:pt idx="28">
                  <c:v>39203</c:v>
                </c:pt>
                <c:pt idx="29">
                  <c:v>39234</c:v>
                </c:pt>
                <c:pt idx="30">
                  <c:v>39264</c:v>
                </c:pt>
                <c:pt idx="31">
                  <c:v>39295</c:v>
                </c:pt>
                <c:pt idx="32">
                  <c:v>39326</c:v>
                </c:pt>
                <c:pt idx="33">
                  <c:v>39356</c:v>
                </c:pt>
                <c:pt idx="34">
                  <c:v>39387</c:v>
                </c:pt>
                <c:pt idx="35">
                  <c:v>39417</c:v>
                </c:pt>
                <c:pt idx="36">
                  <c:v>39448</c:v>
                </c:pt>
                <c:pt idx="37">
                  <c:v>39479</c:v>
                </c:pt>
                <c:pt idx="38">
                  <c:v>39508</c:v>
                </c:pt>
                <c:pt idx="39">
                  <c:v>39539</c:v>
                </c:pt>
                <c:pt idx="40">
                  <c:v>39569</c:v>
                </c:pt>
                <c:pt idx="41">
                  <c:v>39600</c:v>
                </c:pt>
                <c:pt idx="42">
                  <c:v>39630</c:v>
                </c:pt>
                <c:pt idx="43">
                  <c:v>39661</c:v>
                </c:pt>
                <c:pt idx="44">
                  <c:v>39692</c:v>
                </c:pt>
                <c:pt idx="45">
                  <c:v>39722</c:v>
                </c:pt>
                <c:pt idx="46">
                  <c:v>39753</c:v>
                </c:pt>
                <c:pt idx="47">
                  <c:v>39783</c:v>
                </c:pt>
                <c:pt idx="48">
                  <c:v>39814</c:v>
                </c:pt>
                <c:pt idx="49">
                  <c:v>39845</c:v>
                </c:pt>
                <c:pt idx="50">
                  <c:v>39873</c:v>
                </c:pt>
                <c:pt idx="51">
                  <c:v>39904</c:v>
                </c:pt>
                <c:pt idx="52">
                  <c:v>39934</c:v>
                </c:pt>
                <c:pt idx="53">
                  <c:v>39965</c:v>
                </c:pt>
                <c:pt idx="54">
                  <c:v>39995</c:v>
                </c:pt>
                <c:pt idx="55">
                  <c:v>40026</c:v>
                </c:pt>
                <c:pt idx="56">
                  <c:v>40057</c:v>
                </c:pt>
                <c:pt idx="57">
                  <c:v>40087</c:v>
                </c:pt>
                <c:pt idx="58">
                  <c:v>40118</c:v>
                </c:pt>
                <c:pt idx="59">
                  <c:v>40148</c:v>
                </c:pt>
                <c:pt idx="60">
                  <c:v>40179</c:v>
                </c:pt>
                <c:pt idx="61">
                  <c:v>40210</c:v>
                </c:pt>
                <c:pt idx="62">
                  <c:v>40238</c:v>
                </c:pt>
                <c:pt idx="63">
                  <c:v>40269</c:v>
                </c:pt>
                <c:pt idx="64">
                  <c:v>40299</c:v>
                </c:pt>
                <c:pt idx="65">
                  <c:v>40330</c:v>
                </c:pt>
                <c:pt idx="66">
                  <c:v>40360</c:v>
                </c:pt>
                <c:pt idx="67">
                  <c:v>40391</c:v>
                </c:pt>
                <c:pt idx="68">
                  <c:v>40422</c:v>
                </c:pt>
                <c:pt idx="69">
                  <c:v>40452</c:v>
                </c:pt>
                <c:pt idx="70">
                  <c:v>40483</c:v>
                </c:pt>
                <c:pt idx="71">
                  <c:v>40513</c:v>
                </c:pt>
                <c:pt idx="72">
                  <c:v>40544</c:v>
                </c:pt>
                <c:pt idx="73">
                  <c:v>40575</c:v>
                </c:pt>
                <c:pt idx="74">
                  <c:v>40603</c:v>
                </c:pt>
                <c:pt idx="75">
                  <c:v>40634</c:v>
                </c:pt>
                <c:pt idx="76">
                  <c:v>40664</c:v>
                </c:pt>
                <c:pt idx="77">
                  <c:v>40695</c:v>
                </c:pt>
                <c:pt idx="78">
                  <c:v>40725</c:v>
                </c:pt>
                <c:pt idx="79">
                  <c:v>40756</c:v>
                </c:pt>
                <c:pt idx="80">
                  <c:v>40787</c:v>
                </c:pt>
                <c:pt idx="81">
                  <c:v>40817</c:v>
                </c:pt>
                <c:pt idx="82">
                  <c:v>40848</c:v>
                </c:pt>
                <c:pt idx="83">
                  <c:v>40878</c:v>
                </c:pt>
                <c:pt idx="84">
                  <c:v>40909</c:v>
                </c:pt>
                <c:pt idx="85">
                  <c:v>40940</c:v>
                </c:pt>
                <c:pt idx="86">
                  <c:v>40969</c:v>
                </c:pt>
                <c:pt idx="87">
                  <c:v>41000</c:v>
                </c:pt>
                <c:pt idx="88">
                  <c:v>41030</c:v>
                </c:pt>
                <c:pt idx="89">
                  <c:v>41061</c:v>
                </c:pt>
                <c:pt idx="90">
                  <c:v>41091</c:v>
                </c:pt>
                <c:pt idx="91">
                  <c:v>41122</c:v>
                </c:pt>
                <c:pt idx="92">
                  <c:v>41153</c:v>
                </c:pt>
                <c:pt idx="93">
                  <c:v>41183</c:v>
                </c:pt>
                <c:pt idx="94">
                  <c:v>41214</c:v>
                </c:pt>
                <c:pt idx="95">
                  <c:v>41244</c:v>
                </c:pt>
                <c:pt idx="96">
                  <c:v>41275</c:v>
                </c:pt>
                <c:pt idx="97">
                  <c:v>41306</c:v>
                </c:pt>
                <c:pt idx="98">
                  <c:v>41334</c:v>
                </c:pt>
                <c:pt idx="99">
                  <c:v>41365</c:v>
                </c:pt>
                <c:pt idx="100">
                  <c:v>41395</c:v>
                </c:pt>
                <c:pt idx="101">
                  <c:v>41426</c:v>
                </c:pt>
                <c:pt idx="102">
                  <c:v>41456</c:v>
                </c:pt>
                <c:pt idx="103">
                  <c:v>41487</c:v>
                </c:pt>
                <c:pt idx="104">
                  <c:v>41518</c:v>
                </c:pt>
                <c:pt idx="105">
                  <c:v>41548</c:v>
                </c:pt>
                <c:pt idx="106">
                  <c:v>41579</c:v>
                </c:pt>
                <c:pt idx="107">
                  <c:v>41609</c:v>
                </c:pt>
                <c:pt idx="108">
                  <c:v>41640</c:v>
                </c:pt>
                <c:pt idx="109">
                  <c:v>41671</c:v>
                </c:pt>
                <c:pt idx="110">
                  <c:v>41699</c:v>
                </c:pt>
                <c:pt idx="111">
                  <c:v>41730</c:v>
                </c:pt>
                <c:pt idx="112">
                  <c:v>41760</c:v>
                </c:pt>
                <c:pt idx="113">
                  <c:v>41791</c:v>
                </c:pt>
                <c:pt idx="114">
                  <c:v>41821</c:v>
                </c:pt>
                <c:pt idx="115">
                  <c:v>41852</c:v>
                </c:pt>
                <c:pt idx="116">
                  <c:v>41883</c:v>
                </c:pt>
                <c:pt idx="117">
                  <c:v>41913</c:v>
                </c:pt>
                <c:pt idx="118">
                  <c:v>41944</c:v>
                </c:pt>
                <c:pt idx="119">
                  <c:v>41974</c:v>
                </c:pt>
                <c:pt idx="120">
                  <c:v>42005</c:v>
                </c:pt>
                <c:pt idx="121">
                  <c:v>42036</c:v>
                </c:pt>
                <c:pt idx="122">
                  <c:v>42064</c:v>
                </c:pt>
                <c:pt idx="123">
                  <c:v>42095</c:v>
                </c:pt>
                <c:pt idx="124">
                  <c:v>42125</c:v>
                </c:pt>
                <c:pt idx="125">
                  <c:v>42156</c:v>
                </c:pt>
                <c:pt idx="126">
                  <c:v>42186</c:v>
                </c:pt>
                <c:pt idx="127">
                  <c:v>42217</c:v>
                </c:pt>
                <c:pt idx="128">
                  <c:v>42248</c:v>
                </c:pt>
                <c:pt idx="129">
                  <c:v>42278</c:v>
                </c:pt>
                <c:pt idx="130">
                  <c:v>42309</c:v>
                </c:pt>
                <c:pt idx="131">
                  <c:v>42339</c:v>
                </c:pt>
                <c:pt idx="132">
                  <c:v>42370</c:v>
                </c:pt>
                <c:pt idx="133">
                  <c:v>42401</c:v>
                </c:pt>
                <c:pt idx="134">
                  <c:v>42430</c:v>
                </c:pt>
                <c:pt idx="135">
                  <c:v>42461</c:v>
                </c:pt>
                <c:pt idx="136">
                  <c:v>42491</c:v>
                </c:pt>
                <c:pt idx="137">
                  <c:v>42522</c:v>
                </c:pt>
                <c:pt idx="138">
                  <c:v>42552</c:v>
                </c:pt>
                <c:pt idx="139">
                  <c:v>42583</c:v>
                </c:pt>
                <c:pt idx="140">
                  <c:v>42614</c:v>
                </c:pt>
                <c:pt idx="141">
                  <c:v>42644</c:v>
                </c:pt>
                <c:pt idx="142">
                  <c:v>42675</c:v>
                </c:pt>
                <c:pt idx="143">
                  <c:v>42705</c:v>
                </c:pt>
                <c:pt idx="144">
                  <c:v>42736</c:v>
                </c:pt>
                <c:pt idx="145">
                  <c:v>42767</c:v>
                </c:pt>
                <c:pt idx="146">
                  <c:v>42795</c:v>
                </c:pt>
                <c:pt idx="147">
                  <c:v>42826</c:v>
                </c:pt>
                <c:pt idx="148">
                  <c:v>42856</c:v>
                </c:pt>
                <c:pt idx="149">
                  <c:v>42887</c:v>
                </c:pt>
                <c:pt idx="150">
                  <c:v>42917</c:v>
                </c:pt>
                <c:pt idx="151">
                  <c:v>42948</c:v>
                </c:pt>
                <c:pt idx="152">
                  <c:v>42979</c:v>
                </c:pt>
                <c:pt idx="153">
                  <c:v>43009</c:v>
                </c:pt>
                <c:pt idx="154">
                  <c:v>43040</c:v>
                </c:pt>
                <c:pt idx="155">
                  <c:v>43070</c:v>
                </c:pt>
                <c:pt idx="156">
                  <c:v>43101</c:v>
                </c:pt>
                <c:pt idx="157">
                  <c:v>43132</c:v>
                </c:pt>
                <c:pt idx="158">
                  <c:v>43160</c:v>
                </c:pt>
                <c:pt idx="159">
                  <c:v>43191</c:v>
                </c:pt>
                <c:pt idx="160">
                  <c:v>43221</c:v>
                </c:pt>
                <c:pt idx="161">
                  <c:v>43252</c:v>
                </c:pt>
                <c:pt idx="162">
                  <c:v>43282</c:v>
                </c:pt>
                <c:pt idx="163">
                  <c:v>43313</c:v>
                </c:pt>
                <c:pt idx="164">
                  <c:v>43344</c:v>
                </c:pt>
                <c:pt idx="165">
                  <c:v>43374</c:v>
                </c:pt>
                <c:pt idx="166">
                  <c:v>43405</c:v>
                </c:pt>
                <c:pt idx="167">
                  <c:v>43435</c:v>
                </c:pt>
                <c:pt idx="168">
                  <c:v>43466</c:v>
                </c:pt>
                <c:pt idx="169">
                  <c:v>43497</c:v>
                </c:pt>
                <c:pt idx="170">
                  <c:v>43525</c:v>
                </c:pt>
                <c:pt idx="171">
                  <c:v>43556</c:v>
                </c:pt>
                <c:pt idx="172">
                  <c:v>43586</c:v>
                </c:pt>
                <c:pt idx="173">
                  <c:v>43617</c:v>
                </c:pt>
                <c:pt idx="174">
                  <c:v>43647</c:v>
                </c:pt>
                <c:pt idx="175">
                  <c:v>43678</c:v>
                </c:pt>
                <c:pt idx="176">
                  <c:v>43709</c:v>
                </c:pt>
                <c:pt idx="177">
                  <c:v>43739</c:v>
                </c:pt>
                <c:pt idx="178">
                  <c:v>43770</c:v>
                </c:pt>
                <c:pt idx="179">
                  <c:v>43800</c:v>
                </c:pt>
                <c:pt idx="180">
                  <c:v>43831</c:v>
                </c:pt>
                <c:pt idx="181">
                  <c:v>43862</c:v>
                </c:pt>
                <c:pt idx="182">
                  <c:v>43891</c:v>
                </c:pt>
                <c:pt idx="183">
                  <c:v>43922</c:v>
                </c:pt>
                <c:pt idx="184">
                  <c:v>43952</c:v>
                </c:pt>
                <c:pt idx="185">
                  <c:v>43983</c:v>
                </c:pt>
                <c:pt idx="186">
                  <c:v>44013</c:v>
                </c:pt>
                <c:pt idx="187">
                  <c:v>44044</c:v>
                </c:pt>
                <c:pt idx="188">
                  <c:v>44075</c:v>
                </c:pt>
                <c:pt idx="189">
                  <c:v>44105</c:v>
                </c:pt>
                <c:pt idx="190">
                  <c:v>44136</c:v>
                </c:pt>
                <c:pt idx="191">
                  <c:v>44166</c:v>
                </c:pt>
                <c:pt idx="192">
                  <c:v>44197</c:v>
                </c:pt>
                <c:pt idx="193">
                  <c:v>44228</c:v>
                </c:pt>
                <c:pt idx="194">
                  <c:v>44256</c:v>
                </c:pt>
                <c:pt idx="195">
                  <c:v>44287</c:v>
                </c:pt>
                <c:pt idx="196">
                  <c:v>44317</c:v>
                </c:pt>
                <c:pt idx="197">
                  <c:v>44348</c:v>
                </c:pt>
                <c:pt idx="198">
                  <c:v>44378</c:v>
                </c:pt>
                <c:pt idx="199">
                  <c:v>44409</c:v>
                </c:pt>
                <c:pt idx="200">
                  <c:v>44440</c:v>
                </c:pt>
                <c:pt idx="201">
                  <c:v>44470</c:v>
                </c:pt>
                <c:pt idx="202">
                  <c:v>44501</c:v>
                </c:pt>
                <c:pt idx="203">
                  <c:v>44531</c:v>
                </c:pt>
                <c:pt idx="204">
                  <c:v>44562</c:v>
                </c:pt>
                <c:pt idx="205">
                  <c:v>44593</c:v>
                </c:pt>
                <c:pt idx="206">
                  <c:v>44621</c:v>
                </c:pt>
                <c:pt idx="207">
                  <c:v>44652</c:v>
                </c:pt>
                <c:pt idx="208">
                  <c:v>44682</c:v>
                </c:pt>
                <c:pt idx="209">
                  <c:v>44713</c:v>
                </c:pt>
                <c:pt idx="210">
                  <c:v>44743</c:v>
                </c:pt>
                <c:pt idx="211">
                  <c:v>44774</c:v>
                </c:pt>
                <c:pt idx="212">
                  <c:v>44805</c:v>
                </c:pt>
                <c:pt idx="213">
                  <c:v>44835</c:v>
                </c:pt>
                <c:pt idx="214">
                  <c:v>44866</c:v>
                </c:pt>
                <c:pt idx="215">
                  <c:v>44896</c:v>
                </c:pt>
              </c:numCache>
            </c:numRef>
          </c:cat>
          <c:val>
            <c:numRef>
              <c:f>II.9a!$D$4:$D$219</c:f>
              <c:numCache>
                <c:formatCode>0.00</c:formatCode>
                <c:ptCount val="216"/>
                <c:pt idx="0">
                  <c:v>0.83200873362445416</c:v>
                </c:pt>
                <c:pt idx="1">
                  <c:v>0.83155618776671358</c:v>
                </c:pt>
                <c:pt idx="2">
                  <c:v>1.0187085953878419</c:v>
                </c:pt>
                <c:pt idx="3">
                  <c:v>1.48971898560658</c:v>
                </c:pt>
                <c:pt idx="4">
                  <c:v>0.85614471122647684</c:v>
                </c:pt>
                <c:pt idx="5">
                  <c:v>0.63899436443331337</c:v>
                </c:pt>
                <c:pt idx="6">
                  <c:v>1.2841343570057575</c:v>
                </c:pt>
                <c:pt idx="7">
                  <c:v>1.8957359948486792</c:v>
                </c:pt>
                <c:pt idx="8">
                  <c:v>3.6051736876215146</c:v>
                </c:pt>
                <c:pt idx="9">
                  <c:v>3.0001889663918848</c:v>
                </c:pt>
                <c:pt idx="10">
                  <c:v>1.7176923076923074</c:v>
                </c:pt>
                <c:pt idx="11">
                  <c:v>1.4861125569290836</c:v>
                </c:pt>
                <c:pt idx="12">
                  <c:v>2.2460987491770896</c:v>
                </c:pt>
                <c:pt idx="13">
                  <c:v>1.7909845360824752</c:v>
                </c:pt>
                <c:pt idx="14">
                  <c:v>1.5492276119402972</c:v>
                </c:pt>
                <c:pt idx="15">
                  <c:v>1.6945435927442947</c:v>
                </c:pt>
                <c:pt idx="16">
                  <c:v>2.3117975206611572</c:v>
                </c:pt>
                <c:pt idx="17">
                  <c:v>2.3025140023337225</c:v>
                </c:pt>
                <c:pt idx="18">
                  <c:v>2.0578016806722688</c:v>
                </c:pt>
                <c:pt idx="19">
                  <c:v>1.5054431939978563</c:v>
                </c:pt>
                <c:pt idx="20">
                  <c:v>-0.39861730769230802</c:v>
                </c:pt>
                <c:pt idx="21">
                  <c:v>-0.96019089574155658</c:v>
                </c:pt>
                <c:pt idx="22">
                  <c:v>-0.32634115138592695</c:v>
                </c:pt>
                <c:pt idx="23">
                  <c:v>0.25176666666666614</c:v>
                </c:pt>
                <c:pt idx="24">
                  <c:v>-0.26963058575197857</c:v>
                </c:pt>
                <c:pt idx="25">
                  <c:v>-8.9994865879828884E-2</c:v>
                </c:pt>
                <c:pt idx="26">
                  <c:v>0.40214143160127291</c:v>
                </c:pt>
                <c:pt idx="27">
                  <c:v>0.27729160873882724</c:v>
                </c:pt>
                <c:pt idx="28">
                  <c:v>0.46702859053989415</c:v>
                </c:pt>
                <c:pt idx="29">
                  <c:v>0.46674816848083212</c:v>
                </c:pt>
                <c:pt idx="30">
                  <c:v>0.10010911204091151</c:v>
                </c:pt>
                <c:pt idx="31">
                  <c:v>-0.24068911970190865</c:v>
                </c:pt>
                <c:pt idx="32">
                  <c:v>0.50531027624309421</c:v>
                </c:pt>
                <c:pt idx="33">
                  <c:v>1.368048979591836</c:v>
                </c:pt>
                <c:pt idx="34">
                  <c:v>2.1177164911308193</c:v>
                </c:pt>
                <c:pt idx="35">
                  <c:v>1.6917040388768907</c:v>
                </c:pt>
                <c:pt idx="36">
                  <c:v>1.9041484907417998</c:v>
                </c:pt>
                <c:pt idx="37">
                  <c:v>1.8336128294235332</c:v>
                </c:pt>
                <c:pt idx="38">
                  <c:v>1.7237347470408111</c:v>
                </c:pt>
                <c:pt idx="39">
                  <c:v>1.6635686633054303</c:v>
                </c:pt>
                <c:pt idx="40">
                  <c:v>1.9297808701288621</c:v>
                </c:pt>
                <c:pt idx="41">
                  <c:v>2.9095711571862779</c:v>
                </c:pt>
                <c:pt idx="42">
                  <c:v>3.4974796984452827</c:v>
                </c:pt>
                <c:pt idx="43">
                  <c:v>3.0992230928741389</c:v>
                </c:pt>
                <c:pt idx="44">
                  <c:v>2.5488909495938206</c:v>
                </c:pt>
                <c:pt idx="45">
                  <c:v>1.1563368258280833</c:v>
                </c:pt>
                <c:pt idx="46">
                  <c:v>-1.1115550228529423</c:v>
                </c:pt>
                <c:pt idx="47">
                  <c:v>-1.6245857677489359</c:v>
                </c:pt>
                <c:pt idx="48">
                  <c:v>-1.582525846945982</c:v>
                </c:pt>
                <c:pt idx="49">
                  <c:v>-1.4591888231780437</c:v>
                </c:pt>
                <c:pt idx="50">
                  <c:v>-1.7979410945532632</c:v>
                </c:pt>
                <c:pt idx="51">
                  <c:v>-1.9875062657685034</c:v>
                </c:pt>
                <c:pt idx="52">
                  <c:v>-2.2344567921402065</c:v>
                </c:pt>
                <c:pt idx="53">
                  <c:v>-2.2718135918525801</c:v>
                </c:pt>
                <c:pt idx="54">
                  <c:v>-2.466864631293332</c:v>
                </c:pt>
                <c:pt idx="55">
                  <c:v>-2.04762457986428</c:v>
                </c:pt>
                <c:pt idx="56">
                  <c:v>-1.8956224827532748</c:v>
                </c:pt>
                <c:pt idx="57">
                  <c:v>-1.2059903308415492</c:v>
                </c:pt>
                <c:pt idx="58">
                  <c:v>0.65508332192610341</c:v>
                </c:pt>
                <c:pt idx="59">
                  <c:v>1.5562584220427913</c:v>
                </c:pt>
                <c:pt idx="60">
                  <c:v>1.676684839252786</c:v>
                </c:pt>
                <c:pt idx="61">
                  <c:v>1.2389377255358311</c:v>
                </c:pt>
                <c:pt idx="62">
                  <c:v>1.6157508424718514</c:v>
                </c:pt>
                <c:pt idx="63">
                  <c:v>1.6513927736722607</c:v>
                </c:pt>
                <c:pt idx="64">
                  <c:v>1.3175522848016954</c:v>
                </c:pt>
                <c:pt idx="65">
                  <c:v>0.26985429973516167</c:v>
                </c:pt>
                <c:pt idx="66">
                  <c:v>0.45954696986203802</c:v>
                </c:pt>
                <c:pt idx="67">
                  <c:v>0.33376745002951663</c:v>
                </c:pt>
                <c:pt idx="68">
                  <c:v>0.33677071641540079</c:v>
                </c:pt>
                <c:pt idx="69">
                  <c:v>0.51939122882759836</c:v>
                </c:pt>
                <c:pt idx="70">
                  <c:v>0.34439081293560575</c:v>
                </c:pt>
                <c:pt idx="71">
                  <c:v>0.70244095679210761</c:v>
                </c:pt>
                <c:pt idx="72">
                  <c:v>0.6780952380952372</c:v>
                </c:pt>
                <c:pt idx="73">
                  <c:v>1.0255968061431611</c:v>
                </c:pt>
                <c:pt idx="74">
                  <c:v>1.5341903342396868</c:v>
                </c:pt>
                <c:pt idx="75">
                  <c:v>1.9578205064396625</c:v>
                </c:pt>
                <c:pt idx="76">
                  <c:v>2.2581171190923799</c:v>
                </c:pt>
                <c:pt idx="77">
                  <c:v>2.0648460266465083</c:v>
                </c:pt>
                <c:pt idx="78">
                  <c:v>1.9371243808034948</c:v>
                </c:pt>
                <c:pt idx="79">
                  <c:v>1.8623464918674137</c:v>
                </c:pt>
                <c:pt idx="80">
                  <c:v>1.9426754998738116</c:v>
                </c:pt>
                <c:pt idx="81">
                  <c:v>1.379412222027333</c:v>
                </c:pt>
                <c:pt idx="82">
                  <c:v>1.1883836580648202</c:v>
                </c:pt>
                <c:pt idx="83">
                  <c:v>0.63713100072033912</c:v>
                </c:pt>
                <c:pt idx="84">
                  <c:v>0.60206840271246032</c:v>
                </c:pt>
                <c:pt idx="85">
                  <c:v>0.6981295336330775</c:v>
                </c:pt>
                <c:pt idx="86">
                  <c:v>0.47505230582724439</c:v>
                </c:pt>
                <c:pt idx="87">
                  <c:v>9.2391135919840023E-2</c:v>
                </c:pt>
                <c:pt idx="88">
                  <c:v>-0.39606903093987023</c:v>
                </c:pt>
                <c:pt idx="89">
                  <c:v>-0.39375227210134894</c:v>
                </c:pt>
                <c:pt idx="90">
                  <c:v>-0.49463099172408853</c:v>
                </c:pt>
                <c:pt idx="91">
                  <c:v>-5.6821847711217718E-2</c:v>
                </c:pt>
                <c:pt idx="92">
                  <c:v>0.24335049504950512</c:v>
                </c:pt>
                <c:pt idx="93">
                  <c:v>0.40672250126607534</c:v>
                </c:pt>
                <c:pt idx="94">
                  <c:v>3.1508798078739984E-2</c:v>
                </c:pt>
                <c:pt idx="95">
                  <c:v>4.8278316831683245E-2</c:v>
                </c:pt>
                <c:pt idx="96">
                  <c:v>-9.372099501143788E-2</c:v>
                </c:pt>
                <c:pt idx="97">
                  <c:v>0.22708097237732885</c:v>
                </c:pt>
                <c:pt idx="98">
                  <c:v>-0.16035849510447567</c:v>
                </c:pt>
                <c:pt idx="99">
                  <c:v>-0.42488802124065389</c:v>
                </c:pt>
                <c:pt idx="100">
                  <c:v>-9.9947676044521691E-2</c:v>
                </c:pt>
                <c:pt idx="101">
                  <c:v>0.32217429054704316</c:v>
                </c:pt>
                <c:pt idx="102">
                  <c:v>0.4805767506209056</c:v>
                </c:pt>
                <c:pt idx="103">
                  <c:v>-1.1846859444041132E-2</c:v>
                </c:pt>
                <c:pt idx="104">
                  <c:v>-0.3044240282134103</c:v>
                </c:pt>
                <c:pt idx="105">
                  <c:v>-0.45994338643557664</c:v>
                </c:pt>
                <c:pt idx="106">
                  <c:v>-0.22870799260083877</c:v>
                </c:pt>
                <c:pt idx="107">
                  <c:v>4.1418810740427775E-2</c:v>
                </c:pt>
                <c:pt idx="108">
                  <c:v>0.19327992021276569</c:v>
                </c:pt>
                <c:pt idx="109">
                  <c:v>-0.22796631821588864</c:v>
                </c:pt>
                <c:pt idx="110">
                  <c:v>3.7346342636187295E-2</c:v>
                </c:pt>
                <c:pt idx="111">
                  <c:v>0.31159378485600031</c:v>
                </c:pt>
                <c:pt idx="112">
                  <c:v>0.31912094994047707</c:v>
                </c:pt>
                <c:pt idx="113">
                  <c:v>0.30872639835504034</c:v>
                </c:pt>
                <c:pt idx="114">
                  <c:v>0.25300741138560595</c:v>
                </c:pt>
                <c:pt idx="115">
                  <c:v>3.5654511201507047E-2</c:v>
                </c:pt>
                <c:pt idx="116">
                  <c:v>-5.3912189704361804E-2</c:v>
                </c:pt>
                <c:pt idx="117">
                  <c:v>-0.14078329224732086</c:v>
                </c:pt>
                <c:pt idx="118">
                  <c:v>-0.40893879967057861</c:v>
                </c:pt>
                <c:pt idx="119">
                  <c:v>-0.84760388331301018</c:v>
                </c:pt>
                <c:pt idx="120">
                  <c:v>-1.4513496332722466</c:v>
                </c:pt>
                <c:pt idx="121">
                  <c:v>-1.4134069517147916</c:v>
                </c:pt>
                <c:pt idx="122">
                  <c:v>-1.4249566581385236</c:v>
                </c:pt>
                <c:pt idx="123">
                  <c:v>-1.5005974192476175</c:v>
                </c:pt>
                <c:pt idx="124">
                  <c:v>-1.3181506980959594</c:v>
                </c:pt>
                <c:pt idx="125">
                  <c:v>-1.2482857791563089</c:v>
                </c:pt>
                <c:pt idx="126">
                  <c:v>-1.2217403947934713</c:v>
                </c:pt>
                <c:pt idx="127">
                  <c:v>-1.2082339819327279</c:v>
                </c:pt>
                <c:pt idx="128">
                  <c:v>-1.4007212812200245</c:v>
                </c:pt>
                <c:pt idx="129">
                  <c:v>-1.2600626211420902</c:v>
                </c:pt>
                <c:pt idx="130">
                  <c:v>-1.0525952290798939</c:v>
                </c:pt>
                <c:pt idx="131">
                  <c:v>-0.85797417355864358</c:v>
                </c:pt>
                <c:pt idx="132">
                  <c:v>-0.43208265020584702</c:v>
                </c:pt>
                <c:pt idx="133">
                  <c:v>-0.79612173125734353</c:v>
                </c:pt>
                <c:pt idx="134">
                  <c:v>-0.83008350469640635</c:v>
                </c:pt>
                <c:pt idx="135">
                  <c:v>-0.60480437375745577</c:v>
                </c:pt>
                <c:pt idx="136">
                  <c:v>-0.71246912238137483</c:v>
                </c:pt>
                <c:pt idx="137">
                  <c:v>-0.68797341314220228</c:v>
                </c:pt>
                <c:pt idx="138">
                  <c:v>-0.77853326783472543</c:v>
                </c:pt>
                <c:pt idx="139">
                  <c:v>-0.6533722989195675</c:v>
                </c:pt>
                <c:pt idx="140">
                  <c:v>-0.20475571932295469</c:v>
                </c:pt>
                <c:pt idx="141">
                  <c:v>1.0380100873517236E-2</c:v>
                </c:pt>
                <c:pt idx="142">
                  <c:v>7.864667374661162E-2</c:v>
                </c:pt>
                <c:pt idx="143">
                  <c:v>0.38108820032937529</c:v>
                </c:pt>
                <c:pt idx="144">
                  <c:v>0.77954699701949859</c:v>
                </c:pt>
                <c:pt idx="145">
                  <c:v>1.0864548154433593</c:v>
                </c:pt>
                <c:pt idx="146">
                  <c:v>0.78323500002793078</c:v>
                </c:pt>
                <c:pt idx="147">
                  <c:v>0.67643116152802074</c:v>
                </c:pt>
                <c:pt idx="148">
                  <c:v>0.39610803278092943</c:v>
                </c:pt>
                <c:pt idx="149">
                  <c:v>0.16930934586447333</c:v>
                </c:pt>
                <c:pt idx="150">
                  <c:v>0.24556930693069323</c:v>
                </c:pt>
                <c:pt idx="151">
                  <c:v>0.47121617990533488</c:v>
                </c:pt>
                <c:pt idx="152">
                  <c:v>0.77904079100545343</c:v>
                </c:pt>
                <c:pt idx="153">
                  <c:v>0.47426176419249816</c:v>
                </c:pt>
                <c:pt idx="154">
                  <c:v>0.70100741894024177</c:v>
                </c:pt>
                <c:pt idx="155">
                  <c:v>0.51660474067023276</c:v>
                </c:pt>
                <c:pt idx="156">
                  <c:v>0.42196728087050644</c:v>
                </c:pt>
                <c:pt idx="157">
                  <c:v>0.59434187542571759</c:v>
                </c:pt>
                <c:pt idx="158">
                  <c:v>0.53657253130711913</c:v>
                </c:pt>
                <c:pt idx="159">
                  <c:v>0.61603611197373731</c:v>
                </c:pt>
                <c:pt idx="160">
                  <c:v>0.94207508418171426</c:v>
                </c:pt>
                <c:pt idx="161">
                  <c:v>0.97547052471096496</c:v>
                </c:pt>
                <c:pt idx="162">
                  <c:v>0.97931261293284744</c:v>
                </c:pt>
                <c:pt idx="163">
                  <c:v>0.8246527824997324</c:v>
                </c:pt>
                <c:pt idx="164">
                  <c:v>0.38920627135380131</c:v>
                </c:pt>
                <c:pt idx="165">
                  <c:v>0.71296927492884421</c:v>
                </c:pt>
                <c:pt idx="166">
                  <c:v>0.23937393675704283</c:v>
                </c:pt>
                <c:pt idx="167">
                  <c:v>-2.4644338280138667E-2</c:v>
                </c:pt>
                <c:pt idx="168">
                  <c:v>-0.34246308084476224</c:v>
                </c:pt>
                <c:pt idx="169">
                  <c:v>-0.36297008697118277</c:v>
                </c:pt>
                <c:pt idx="170">
                  <c:v>-2.9153909124270037E-2</c:v>
                </c:pt>
                <c:pt idx="171">
                  <c:v>0.13086206187451382</c:v>
                </c:pt>
                <c:pt idx="172">
                  <c:v>-3.6133375953441418E-2</c:v>
                </c:pt>
                <c:pt idx="173">
                  <c:v>-0.26253059086921832</c:v>
                </c:pt>
                <c:pt idx="174">
                  <c:v>-0.15797403866899776</c:v>
                </c:pt>
                <c:pt idx="175">
                  <c:v>-0.3327517130153913</c:v>
                </c:pt>
                <c:pt idx="176">
                  <c:v>-0.35738592178276873</c:v>
                </c:pt>
                <c:pt idx="177">
                  <c:v>-0.31398191861160468</c:v>
                </c:pt>
                <c:pt idx="178">
                  <c:v>-4.4142438979204328E-2</c:v>
                </c:pt>
                <c:pt idx="179">
                  <c:v>0.23048669046404893</c:v>
                </c:pt>
                <c:pt idx="180">
                  <c:v>0.41578636139268027</c:v>
                </c:pt>
                <c:pt idx="181">
                  <c:v>0.18045988951366293</c:v>
                </c:pt>
                <c:pt idx="182">
                  <c:v>-0.35903655702707249</c:v>
                </c:pt>
                <c:pt idx="183">
                  <c:v>-1.0234553233947121</c:v>
                </c:pt>
                <c:pt idx="184">
                  <c:v>-1.0925157968401893</c:v>
                </c:pt>
                <c:pt idx="185">
                  <c:v>-0.76746299684243335</c:v>
                </c:pt>
                <c:pt idx="186">
                  <c:v>-0.68870900526760503</c:v>
                </c:pt>
                <c:pt idx="187">
                  <c:v>-0.55545126233996112</c:v>
                </c:pt>
                <c:pt idx="188">
                  <c:v>-0.47523382447149265</c:v>
                </c:pt>
                <c:pt idx="189">
                  <c:v>-0.56124941414645646</c:v>
                </c:pt>
                <c:pt idx="190">
                  <c:v>-0.57016955217204912</c:v>
                </c:pt>
                <c:pt idx="191">
                  <c:v>-0.42848778300513662</c:v>
                </c:pt>
                <c:pt idx="192">
                  <c:v>-0.23155761982322851</c:v>
                </c:pt>
                <c:pt idx="193">
                  <c:v>0.15502367605133485</c:v>
                </c:pt>
                <c:pt idx="194">
                  <c:v>0.90874472999854616</c:v>
                </c:pt>
                <c:pt idx="195">
                  <c:v>1.7452872499057803</c:v>
                </c:pt>
                <c:pt idx="196">
                  <c:v>2.0191406792807363</c:v>
                </c:pt>
                <c:pt idx="197">
                  <c:v>1.75479389178763</c:v>
                </c:pt>
                <c:pt idx="198">
                  <c:v>1.7300201097817021</c:v>
                </c:pt>
                <c:pt idx="199">
                  <c:v>1.8211532007174638</c:v>
                </c:pt>
                <c:pt idx="200">
                  <c:v>1.8178154260829336</c:v>
                </c:pt>
                <c:pt idx="201">
                  <c:v>2.2385177493408261</c:v>
                </c:pt>
                <c:pt idx="202">
                  <c:v>2.5107409099327125</c:v>
                </c:pt>
                <c:pt idx="203">
                  <c:v>2.1526890363604245</c:v>
                </c:pt>
                <c:pt idx="204">
                  <c:v>1.9999315058483103</c:v>
                </c:pt>
                <c:pt idx="205">
                  <c:v>1.9283195937677307</c:v>
                </c:pt>
                <c:pt idx="206">
                  <c:v>2.5062243655295258</c:v>
                </c:pt>
                <c:pt idx="207">
                  <c:v>2.498773612493233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5ED9-4E5B-A00A-9D1979B9C9BE}"/>
            </c:ext>
          </c:extLst>
        </c:ser>
        <c:ser>
          <c:idx val="3"/>
          <c:order val="3"/>
          <c:tx>
            <c:strRef>
              <c:f>II.9a!$E$3</c:f>
              <c:strCache>
                <c:ptCount val="1"/>
                <c:pt idx="0">
                  <c:v> Tjenester</c:v>
                </c:pt>
              </c:strCache>
            </c:strRef>
          </c:tx>
          <c:spPr>
            <a:solidFill>
              <a:srgbClr val="5C6062"/>
            </a:solidFill>
            <a:ln w="19050">
              <a:solidFill>
                <a:srgbClr val="5C6062"/>
              </a:solidFill>
            </a:ln>
            <a:effectLst/>
          </c:spPr>
          <c:invertIfNegative val="0"/>
          <c:cat>
            <c:numRef>
              <c:f>II.9a!$A$4:$A$219</c:f>
              <c:numCache>
                <c:formatCode>m/d/yyyy</c:formatCode>
                <c:ptCount val="216"/>
                <c:pt idx="0">
                  <c:v>38353</c:v>
                </c:pt>
                <c:pt idx="1">
                  <c:v>38384</c:v>
                </c:pt>
                <c:pt idx="2">
                  <c:v>38412</c:v>
                </c:pt>
                <c:pt idx="3">
                  <c:v>38443</c:v>
                </c:pt>
                <c:pt idx="4">
                  <c:v>38473</c:v>
                </c:pt>
                <c:pt idx="5">
                  <c:v>38504</c:v>
                </c:pt>
                <c:pt idx="6">
                  <c:v>38534</c:v>
                </c:pt>
                <c:pt idx="7">
                  <c:v>38565</c:v>
                </c:pt>
                <c:pt idx="8">
                  <c:v>38596</c:v>
                </c:pt>
                <c:pt idx="9">
                  <c:v>38626</c:v>
                </c:pt>
                <c:pt idx="10">
                  <c:v>38657</c:v>
                </c:pt>
                <c:pt idx="11">
                  <c:v>38687</c:v>
                </c:pt>
                <c:pt idx="12">
                  <c:v>38718</c:v>
                </c:pt>
                <c:pt idx="13">
                  <c:v>38749</c:v>
                </c:pt>
                <c:pt idx="14">
                  <c:v>38777</c:v>
                </c:pt>
                <c:pt idx="15">
                  <c:v>38808</c:v>
                </c:pt>
                <c:pt idx="16">
                  <c:v>38838</c:v>
                </c:pt>
                <c:pt idx="17">
                  <c:v>38869</c:v>
                </c:pt>
                <c:pt idx="18">
                  <c:v>38899</c:v>
                </c:pt>
                <c:pt idx="19">
                  <c:v>38930</c:v>
                </c:pt>
                <c:pt idx="20">
                  <c:v>38961</c:v>
                </c:pt>
                <c:pt idx="21">
                  <c:v>38991</c:v>
                </c:pt>
                <c:pt idx="22">
                  <c:v>39022</c:v>
                </c:pt>
                <c:pt idx="23">
                  <c:v>39052</c:v>
                </c:pt>
                <c:pt idx="24">
                  <c:v>39083</c:v>
                </c:pt>
                <c:pt idx="25">
                  <c:v>39114</c:v>
                </c:pt>
                <c:pt idx="26">
                  <c:v>39142</c:v>
                </c:pt>
                <c:pt idx="27">
                  <c:v>39173</c:v>
                </c:pt>
                <c:pt idx="28">
                  <c:v>39203</c:v>
                </c:pt>
                <c:pt idx="29">
                  <c:v>39234</c:v>
                </c:pt>
                <c:pt idx="30">
                  <c:v>39264</c:v>
                </c:pt>
                <c:pt idx="31">
                  <c:v>39295</c:v>
                </c:pt>
                <c:pt idx="32">
                  <c:v>39326</c:v>
                </c:pt>
                <c:pt idx="33">
                  <c:v>39356</c:v>
                </c:pt>
                <c:pt idx="34">
                  <c:v>39387</c:v>
                </c:pt>
                <c:pt idx="35">
                  <c:v>39417</c:v>
                </c:pt>
                <c:pt idx="36">
                  <c:v>39448</c:v>
                </c:pt>
                <c:pt idx="37">
                  <c:v>39479</c:v>
                </c:pt>
                <c:pt idx="38">
                  <c:v>39508</c:v>
                </c:pt>
                <c:pt idx="39">
                  <c:v>39539</c:v>
                </c:pt>
                <c:pt idx="40">
                  <c:v>39569</c:v>
                </c:pt>
                <c:pt idx="41">
                  <c:v>39600</c:v>
                </c:pt>
                <c:pt idx="42">
                  <c:v>39630</c:v>
                </c:pt>
                <c:pt idx="43">
                  <c:v>39661</c:v>
                </c:pt>
                <c:pt idx="44">
                  <c:v>39692</c:v>
                </c:pt>
                <c:pt idx="45">
                  <c:v>39722</c:v>
                </c:pt>
                <c:pt idx="46">
                  <c:v>39753</c:v>
                </c:pt>
                <c:pt idx="47">
                  <c:v>39783</c:v>
                </c:pt>
                <c:pt idx="48">
                  <c:v>39814</c:v>
                </c:pt>
                <c:pt idx="49">
                  <c:v>39845</c:v>
                </c:pt>
                <c:pt idx="50">
                  <c:v>39873</c:v>
                </c:pt>
                <c:pt idx="51">
                  <c:v>39904</c:v>
                </c:pt>
                <c:pt idx="52">
                  <c:v>39934</c:v>
                </c:pt>
                <c:pt idx="53">
                  <c:v>39965</c:v>
                </c:pt>
                <c:pt idx="54">
                  <c:v>39995</c:v>
                </c:pt>
                <c:pt idx="55">
                  <c:v>40026</c:v>
                </c:pt>
                <c:pt idx="56">
                  <c:v>40057</c:v>
                </c:pt>
                <c:pt idx="57">
                  <c:v>40087</c:v>
                </c:pt>
                <c:pt idx="58">
                  <c:v>40118</c:v>
                </c:pt>
                <c:pt idx="59">
                  <c:v>40148</c:v>
                </c:pt>
                <c:pt idx="60">
                  <c:v>40179</c:v>
                </c:pt>
                <c:pt idx="61">
                  <c:v>40210</c:v>
                </c:pt>
                <c:pt idx="62">
                  <c:v>40238</c:v>
                </c:pt>
                <c:pt idx="63">
                  <c:v>40269</c:v>
                </c:pt>
                <c:pt idx="64">
                  <c:v>40299</c:v>
                </c:pt>
                <c:pt idx="65">
                  <c:v>40330</c:v>
                </c:pt>
                <c:pt idx="66">
                  <c:v>40360</c:v>
                </c:pt>
                <c:pt idx="67">
                  <c:v>40391</c:v>
                </c:pt>
                <c:pt idx="68">
                  <c:v>40422</c:v>
                </c:pt>
                <c:pt idx="69">
                  <c:v>40452</c:v>
                </c:pt>
                <c:pt idx="70">
                  <c:v>40483</c:v>
                </c:pt>
                <c:pt idx="71">
                  <c:v>40513</c:v>
                </c:pt>
                <c:pt idx="72">
                  <c:v>40544</c:v>
                </c:pt>
                <c:pt idx="73">
                  <c:v>40575</c:v>
                </c:pt>
                <c:pt idx="74">
                  <c:v>40603</c:v>
                </c:pt>
                <c:pt idx="75">
                  <c:v>40634</c:v>
                </c:pt>
                <c:pt idx="76">
                  <c:v>40664</c:v>
                </c:pt>
                <c:pt idx="77">
                  <c:v>40695</c:v>
                </c:pt>
                <c:pt idx="78">
                  <c:v>40725</c:v>
                </c:pt>
                <c:pt idx="79">
                  <c:v>40756</c:v>
                </c:pt>
                <c:pt idx="80">
                  <c:v>40787</c:v>
                </c:pt>
                <c:pt idx="81">
                  <c:v>40817</c:v>
                </c:pt>
                <c:pt idx="82">
                  <c:v>40848</c:v>
                </c:pt>
                <c:pt idx="83">
                  <c:v>40878</c:v>
                </c:pt>
                <c:pt idx="84">
                  <c:v>40909</c:v>
                </c:pt>
                <c:pt idx="85">
                  <c:v>40940</c:v>
                </c:pt>
                <c:pt idx="86">
                  <c:v>40969</c:v>
                </c:pt>
                <c:pt idx="87">
                  <c:v>41000</c:v>
                </c:pt>
                <c:pt idx="88">
                  <c:v>41030</c:v>
                </c:pt>
                <c:pt idx="89">
                  <c:v>41061</c:v>
                </c:pt>
                <c:pt idx="90">
                  <c:v>41091</c:v>
                </c:pt>
                <c:pt idx="91">
                  <c:v>41122</c:v>
                </c:pt>
                <c:pt idx="92">
                  <c:v>41153</c:v>
                </c:pt>
                <c:pt idx="93">
                  <c:v>41183</c:v>
                </c:pt>
                <c:pt idx="94">
                  <c:v>41214</c:v>
                </c:pt>
                <c:pt idx="95">
                  <c:v>41244</c:v>
                </c:pt>
                <c:pt idx="96">
                  <c:v>41275</c:v>
                </c:pt>
                <c:pt idx="97">
                  <c:v>41306</c:v>
                </c:pt>
                <c:pt idx="98">
                  <c:v>41334</c:v>
                </c:pt>
                <c:pt idx="99">
                  <c:v>41365</c:v>
                </c:pt>
                <c:pt idx="100">
                  <c:v>41395</c:v>
                </c:pt>
                <c:pt idx="101">
                  <c:v>41426</c:v>
                </c:pt>
                <c:pt idx="102">
                  <c:v>41456</c:v>
                </c:pt>
                <c:pt idx="103">
                  <c:v>41487</c:v>
                </c:pt>
                <c:pt idx="104">
                  <c:v>41518</c:v>
                </c:pt>
                <c:pt idx="105">
                  <c:v>41548</c:v>
                </c:pt>
                <c:pt idx="106">
                  <c:v>41579</c:v>
                </c:pt>
                <c:pt idx="107">
                  <c:v>41609</c:v>
                </c:pt>
                <c:pt idx="108">
                  <c:v>41640</c:v>
                </c:pt>
                <c:pt idx="109">
                  <c:v>41671</c:v>
                </c:pt>
                <c:pt idx="110">
                  <c:v>41699</c:v>
                </c:pt>
                <c:pt idx="111">
                  <c:v>41730</c:v>
                </c:pt>
                <c:pt idx="112">
                  <c:v>41760</c:v>
                </c:pt>
                <c:pt idx="113">
                  <c:v>41791</c:v>
                </c:pt>
                <c:pt idx="114">
                  <c:v>41821</c:v>
                </c:pt>
                <c:pt idx="115">
                  <c:v>41852</c:v>
                </c:pt>
                <c:pt idx="116">
                  <c:v>41883</c:v>
                </c:pt>
                <c:pt idx="117">
                  <c:v>41913</c:v>
                </c:pt>
                <c:pt idx="118">
                  <c:v>41944</c:v>
                </c:pt>
                <c:pt idx="119">
                  <c:v>41974</c:v>
                </c:pt>
                <c:pt idx="120">
                  <c:v>42005</c:v>
                </c:pt>
                <c:pt idx="121">
                  <c:v>42036</c:v>
                </c:pt>
                <c:pt idx="122">
                  <c:v>42064</c:v>
                </c:pt>
                <c:pt idx="123">
                  <c:v>42095</c:v>
                </c:pt>
                <c:pt idx="124">
                  <c:v>42125</c:v>
                </c:pt>
                <c:pt idx="125">
                  <c:v>42156</c:v>
                </c:pt>
                <c:pt idx="126">
                  <c:v>42186</c:v>
                </c:pt>
                <c:pt idx="127">
                  <c:v>42217</c:v>
                </c:pt>
                <c:pt idx="128">
                  <c:v>42248</c:v>
                </c:pt>
                <c:pt idx="129">
                  <c:v>42278</c:v>
                </c:pt>
                <c:pt idx="130">
                  <c:v>42309</c:v>
                </c:pt>
                <c:pt idx="131">
                  <c:v>42339</c:v>
                </c:pt>
                <c:pt idx="132">
                  <c:v>42370</c:v>
                </c:pt>
                <c:pt idx="133">
                  <c:v>42401</c:v>
                </c:pt>
                <c:pt idx="134">
                  <c:v>42430</c:v>
                </c:pt>
                <c:pt idx="135">
                  <c:v>42461</c:v>
                </c:pt>
                <c:pt idx="136">
                  <c:v>42491</c:v>
                </c:pt>
                <c:pt idx="137">
                  <c:v>42522</c:v>
                </c:pt>
                <c:pt idx="138">
                  <c:v>42552</c:v>
                </c:pt>
                <c:pt idx="139">
                  <c:v>42583</c:v>
                </c:pt>
                <c:pt idx="140">
                  <c:v>42614</c:v>
                </c:pt>
                <c:pt idx="141">
                  <c:v>42644</c:v>
                </c:pt>
                <c:pt idx="142">
                  <c:v>42675</c:v>
                </c:pt>
                <c:pt idx="143">
                  <c:v>42705</c:v>
                </c:pt>
                <c:pt idx="144">
                  <c:v>42736</c:v>
                </c:pt>
                <c:pt idx="145">
                  <c:v>42767</c:v>
                </c:pt>
                <c:pt idx="146">
                  <c:v>42795</c:v>
                </c:pt>
                <c:pt idx="147">
                  <c:v>42826</c:v>
                </c:pt>
                <c:pt idx="148">
                  <c:v>42856</c:v>
                </c:pt>
                <c:pt idx="149">
                  <c:v>42887</c:v>
                </c:pt>
                <c:pt idx="150">
                  <c:v>42917</c:v>
                </c:pt>
                <c:pt idx="151">
                  <c:v>42948</c:v>
                </c:pt>
                <c:pt idx="152">
                  <c:v>42979</c:v>
                </c:pt>
                <c:pt idx="153">
                  <c:v>43009</c:v>
                </c:pt>
                <c:pt idx="154">
                  <c:v>43040</c:v>
                </c:pt>
                <c:pt idx="155">
                  <c:v>43070</c:v>
                </c:pt>
                <c:pt idx="156">
                  <c:v>43101</c:v>
                </c:pt>
                <c:pt idx="157">
                  <c:v>43132</c:v>
                </c:pt>
                <c:pt idx="158">
                  <c:v>43160</c:v>
                </c:pt>
                <c:pt idx="159">
                  <c:v>43191</c:v>
                </c:pt>
                <c:pt idx="160">
                  <c:v>43221</c:v>
                </c:pt>
                <c:pt idx="161">
                  <c:v>43252</c:v>
                </c:pt>
                <c:pt idx="162">
                  <c:v>43282</c:v>
                </c:pt>
                <c:pt idx="163">
                  <c:v>43313</c:v>
                </c:pt>
                <c:pt idx="164">
                  <c:v>43344</c:v>
                </c:pt>
                <c:pt idx="165">
                  <c:v>43374</c:v>
                </c:pt>
                <c:pt idx="166">
                  <c:v>43405</c:v>
                </c:pt>
                <c:pt idx="167">
                  <c:v>43435</c:v>
                </c:pt>
                <c:pt idx="168">
                  <c:v>43466</c:v>
                </c:pt>
                <c:pt idx="169">
                  <c:v>43497</c:v>
                </c:pt>
                <c:pt idx="170">
                  <c:v>43525</c:v>
                </c:pt>
                <c:pt idx="171">
                  <c:v>43556</c:v>
                </c:pt>
                <c:pt idx="172">
                  <c:v>43586</c:v>
                </c:pt>
                <c:pt idx="173">
                  <c:v>43617</c:v>
                </c:pt>
                <c:pt idx="174">
                  <c:v>43647</c:v>
                </c:pt>
                <c:pt idx="175">
                  <c:v>43678</c:v>
                </c:pt>
                <c:pt idx="176">
                  <c:v>43709</c:v>
                </c:pt>
                <c:pt idx="177">
                  <c:v>43739</c:v>
                </c:pt>
                <c:pt idx="178">
                  <c:v>43770</c:v>
                </c:pt>
                <c:pt idx="179">
                  <c:v>43800</c:v>
                </c:pt>
                <c:pt idx="180">
                  <c:v>43831</c:v>
                </c:pt>
                <c:pt idx="181">
                  <c:v>43862</c:v>
                </c:pt>
                <c:pt idx="182">
                  <c:v>43891</c:v>
                </c:pt>
                <c:pt idx="183">
                  <c:v>43922</c:v>
                </c:pt>
                <c:pt idx="184">
                  <c:v>43952</c:v>
                </c:pt>
                <c:pt idx="185">
                  <c:v>43983</c:v>
                </c:pt>
                <c:pt idx="186">
                  <c:v>44013</c:v>
                </c:pt>
                <c:pt idx="187">
                  <c:v>44044</c:v>
                </c:pt>
                <c:pt idx="188">
                  <c:v>44075</c:v>
                </c:pt>
                <c:pt idx="189">
                  <c:v>44105</c:v>
                </c:pt>
                <c:pt idx="190">
                  <c:v>44136</c:v>
                </c:pt>
                <c:pt idx="191">
                  <c:v>44166</c:v>
                </c:pt>
                <c:pt idx="192">
                  <c:v>44197</c:v>
                </c:pt>
                <c:pt idx="193">
                  <c:v>44228</c:v>
                </c:pt>
                <c:pt idx="194">
                  <c:v>44256</c:v>
                </c:pt>
                <c:pt idx="195">
                  <c:v>44287</c:v>
                </c:pt>
                <c:pt idx="196">
                  <c:v>44317</c:v>
                </c:pt>
                <c:pt idx="197">
                  <c:v>44348</c:v>
                </c:pt>
                <c:pt idx="198">
                  <c:v>44378</c:v>
                </c:pt>
                <c:pt idx="199">
                  <c:v>44409</c:v>
                </c:pt>
                <c:pt idx="200">
                  <c:v>44440</c:v>
                </c:pt>
                <c:pt idx="201">
                  <c:v>44470</c:v>
                </c:pt>
                <c:pt idx="202">
                  <c:v>44501</c:v>
                </c:pt>
                <c:pt idx="203">
                  <c:v>44531</c:v>
                </c:pt>
                <c:pt idx="204">
                  <c:v>44562</c:v>
                </c:pt>
                <c:pt idx="205">
                  <c:v>44593</c:v>
                </c:pt>
                <c:pt idx="206">
                  <c:v>44621</c:v>
                </c:pt>
                <c:pt idx="207">
                  <c:v>44652</c:v>
                </c:pt>
                <c:pt idx="208">
                  <c:v>44682</c:v>
                </c:pt>
                <c:pt idx="209">
                  <c:v>44713</c:v>
                </c:pt>
                <c:pt idx="210">
                  <c:v>44743</c:v>
                </c:pt>
                <c:pt idx="211">
                  <c:v>44774</c:v>
                </c:pt>
                <c:pt idx="212">
                  <c:v>44805</c:v>
                </c:pt>
                <c:pt idx="213">
                  <c:v>44835</c:v>
                </c:pt>
                <c:pt idx="214">
                  <c:v>44866</c:v>
                </c:pt>
                <c:pt idx="215">
                  <c:v>44896</c:v>
                </c:pt>
              </c:numCache>
            </c:numRef>
          </c:cat>
          <c:val>
            <c:numRef>
              <c:f>II.9a!$E$4:$E$219</c:f>
              <c:numCache>
                <c:formatCode>0.00</c:formatCode>
                <c:ptCount val="216"/>
                <c:pt idx="0">
                  <c:v>1.5620441306266577</c:v>
                </c:pt>
                <c:pt idx="1">
                  <c:v>1.6794953846153873</c:v>
                </c:pt>
                <c:pt idx="2">
                  <c:v>1.6664307557885496</c:v>
                </c:pt>
                <c:pt idx="3">
                  <c:v>1.6049450741063629</c:v>
                </c:pt>
                <c:pt idx="4">
                  <c:v>1.531371951219515</c:v>
                </c:pt>
                <c:pt idx="5">
                  <c:v>1.5055334491746351</c:v>
                </c:pt>
                <c:pt idx="6">
                  <c:v>1.5483012987013001</c:v>
                </c:pt>
                <c:pt idx="7">
                  <c:v>1.5155665514260976</c:v>
                </c:pt>
                <c:pt idx="8">
                  <c:v>1.375596718480141</c:v>
                </c:pt>
                <c:pt idx="9">
                  <c:v>1.4941667384747979</c:v>
                </c:pt>
                <c:pt idx="10">
                  <c:v>1.6043596377749001</c:v>
                </c:pt>
                <c:pt idx="11">
                  <c:v>1.6143768865890429</c:v>
                </c:pt>
                <c:pt idx="12">
                  <c:v>1.6022481751824775</c:v>
                </c:pt>
                <c:pt idx="13">
                  <c:v>1.5981015791719977</c:v>
                </c:pt>
                <c:pt idx="14">
                  <c:v>1.5646504030547348</c:v>
                </c:pt>
                <c:pt idx="15">
                  <c:v>1.6711627118644043</c:v>
                </c:pt>
                <c:pt idx="16">
                  <c:v>1.8065315811784617</c:v>
                </c:pt>
                <c:pt idx="17">
                  <c:v>1.9215693739424662</c:v>
                </c:pt>
                <c:pt idx="18">
                  <c:v>1.9397135636057299</c:v>
                </c:pt>
                <c:pt idx="19">
                  <c:v>2.0308489692890226</c:v>
                </c:pt>
                <c:pt idx="20">
                  <c:v>2.1377792754844118</c:v>
                </c:pt>
                <c:pt idx="21">
                  <c:v>2.1239949664429516</c:v>
                </c:pt>
                <c:pt idx="22">
                  <c:v>2.0790787929589287</c:v>
                </c:pt>
                <c:pt idx="23">
                  <c:v>2.0522027649769612</c:v>
                </c:pt>
                <c:pt idx="24">
                  <c:v>2.1265116729244946</c:v>
                </c:pt>
                <c:pt idx="25">
                  <c:v>2.1058656159270055</c:v>
                </c:pt>
                <c:pt idx="26">
                  <c:v>1.9742650742574264</c:v>
                </c:pt>
                <c:pt idx="27">
                  <c:v>1.9349745394736864</c:v>
                </c:pt>
                <c:pt idx="28">
                  <c:v>1.8848317603611049</c:v>
                </c:pt>
                <c:pt idx="29">
                  <c:v>1.858808745402539</c:v>
                </c:pt>
                <c:pt idx="30">
                  <c:v>1.8457840358014597</c:v>
                </c:pt>
                <c:pt idx="31">
                  <c:v>1.8008439797160278</c:v>
                </c:pt>
                <c:pt idx="32">
                  <c:v>1.8225351581508502</c:v>
                </c:pt>
                <c:pt idx="33">
                  <c:v>1.7673231919191899</c:v>
                </c:pt>
                <c:pt idx="34">
                  <c:v>1.7945855272727287</c:v>
                </c:pt>
                <c:pt idx="35">
                  <c:v>1.8366589696969688</c:v>
                </c:pt>
                <c:pt idx="36">
                  <c:v>1.849806169525313</c:v>
                </c:pt>
                <c:pt idx="37">
                  <c:v>1.7341878664582993</c:v>
                </c:pt>
                <c:pt idx="38">
                  <c:v>1.7918714515627889</c:v>
                </c:pt>
                <c:pt idx="39">
                  <c:v>1.6840880364222861</c:v>
                </c:pt>
                <c:pt idx="40">
                  <c:v>1.716365471136672</c:v>
                </c:pt>
                <c:pt idx="41">
                  <c:v>1.7564769385859134</c:v>
                </c:pt>
                <c:pt idx="42">
                  <c:v>1.7610463468216258</c:v>
                </c:pt>
                <c:pt idx="43">
                  <c:v>1.7791648113292817</c:v>
                </c:pt>
                <c:pt idx="44">
                  <c:v>1.7591987232338528</c:v>
                </c:pt>
                <c:pt idx="45">
                  <c:v>1.665781561172351</c:v>
                </c:pt>
                <c:pt idx="46">
                  <c:v>1.6041548509287855</c:v>
                </c:pt>
                <c:pt idx="47">
                  <c:v>1.5075494458236469</c:v>
                </c:pt>
                <c:pt idx="48">
                  <c:v>1.4307653331778212</c:v>
                </c:pt>
                <c:pt idx="49">
                  <c:v>1.4034991747320811</c:v>
                </c:pt>
                <c:pt idx="50">
                  <c:v>1.2776584673422005</c:v>
                </c:pt>
                <c:pt idx="51">
                  <c:v>1.2740211249966316</c:v>
                </c:pt>
                <c:pt idx="52">
                  <c:v>1.164977146614683</c:v>
                </c:pt>
                <c:pt idx="53">
                  <c:v>1.0160561374494643</c:v>
                </c:pt>
                <c:pt idx="54">
                  <c:v>0.8843292848892399</c:v>
                </c:pt>
                <c:pt idx="55">
                  <c:v>0.87802111333867661</c:v>
                </c:pt>
                <c:pt idx="56">
                  <c:v>0.82865532740132053</c:v>
                </c:pt>
                <c:pt idx="57">
                  <c:v>0.83020470747389608</c:v>
                </c:pt>
                <c:pt idx="58">
                  <c:v>0.7572375152623968</c:v>
                </c:pt>
                <c:pt idx="59">
                  <c:v>0.7737386801504742</c:v>
                </c:pt>
                <c:pt idx="60">
                  <c:v>0.58911824809769331</c:v>
                </c:pt>
                <c:pt idx="61">
                  <c:v>0.515748052330957</c:v>
                </c:pt>
                <c:pt idx="62">
                  <c:v>0.44538692876027242</c:v>
                </c:pt>
                <c:pt idx="63">
                  <c:v>0.46317512876838024</c:v>
                </c:pt>
                <c:pt idx="64">
                  <c:v>0.50015673193553967</c:v>
                </c:pt>
                <c:pt idx="65">
                  <c:v>0.4903838634851288</c:v>
                </c:pt>
                <c:pt idx="66">
                  <c:v>0.45953012563605905</c:v>
                </c:pt>
                <c:pt idx="67">
                  <c:v>0.40013819810643197</c:v>
                </c:pt>
                <c:pt idx="68">
                  <c:v>0.45202402451909457</c:v>
                </c:pt>
                <c:pt idx="69">
                  <c:v>0.44869274489761729</c:v>
                </c:pt>
                <c:pt idx="70">
                  <c:v>0.63914315091111362</c:v>
                </c:pt>
                <c:pt idx="71">
                  <c:v>0.70520061073404083</c:v>
                </c:pt>
                <c:pt idx="72">
                  <c:v>0.7754373984593983</c:v>
                </c:pt>
                <c:pt idx="73">
                  <c:v>0.84290831825657253</c:v>
                </c:pt>
                <c:pt idx="74">
                  <c:v>0.87803500868108098</c:v>
                </c:pt>
                <c:pt idx="75">
                  <c:v>0.86568725685477743</c:v>
                </c:pt>
                <c:pt idx="76">
                  <c:v>0.89108263108177388</c:v>
                </c:pt>
                <c:pt idx="77">
                  <c:v>0.90415614144937928</c:v>
                </c:pt>
                <c:pt idx="78">
                  <c:v>0.96304187898978766</c:v>
                </c:pt>
                <c:pt idx="79">
                  <c:v>1.057332253637927</c:v>
                </c:pt>
                <c:pt idx="80">
                  <c:v>1.0888233420311202</c:v>
                </c:pt>
                <c:pt idx="81">
                  <c:v>1.1647040652580847</c:v>
                </c:pt>
                <c:pt idx="82">
                  <c:v>1.1808343691676293</c:v>
                </c:pt>
                <c:pt idx="83">
                  <c:v>1.2647954201474867</c:v>
                </c:pt>
                <c:pt idx="84">
                  <c:v>1.2935483662041691</c:v>
                </c:pt>
                <c:pt idx="85">
                  <c:v>1.2480965709899463</c:v>
                </c:pt>
                <c:pt idx="86">
                  <c:v>1.294612433141282</c:v>
                </c:pt>
                <c:pt idx="87">
                  <c:v>1.3626952295097059</c:v>
                </c:pt>
                <c:pt idx="88">
                  <c:v>1.3940548431425865</c:v>
                </c:pt>
                <c:pt idx="89">
                  <c:v>1.4202457397458721</c:v>
                </c:pt>
                <c:pt idx="90">
                  <c:v>1.3769759409059483</c:v>
                </c:pt>
                <c:pt idx="91">
                  <c:v>1.3255466176223734</c:v>
                </c:pt>
                <c:pt idx="92">
                  <c:v>1.375041100584343</c:v>
                </c:pt>
                <c:pt idx="93">
                  <c:v>1.395336946199939</c:v>
                </c:pt>
                <c:pt idx="94">
                  <c:v>1.3958470191553047</c:v>
                </c:pt>
                <c:pt idx="95">
                  <c:v>1.3863171602398765</c:v>
                </c:pt>
                <c:pt idx="96">
                  <c:v>1.4020434537246</c:v>
                </c:pt>
                <c:pt idx="97">
                  <c:v>1.4638297494468062</c:v>
                </c:pt>
                <c:pt idx="98">
                  <c:v>1.4287536971704287</c:v>
                </c:pt>
                <c:pt idx="99">
                  <c:v>1.3200341736372794</c:v>
                </c:pt>
                <c:pt idx="100">
                  <c:v>1.317643381034995</c:v>
                </c:pt>
                <c:pt idx="101">
                  <c:v>1.2923647964292859</c:v>
                </c:pt>
                <c:pt idx="102">
                  <c:v>1.3282814615890102</c:v>
                </c:pt>
                <c:pt idx="103">
                  <c:v>1.3513536107170028</c:v>
                </c:pt>
                <c:pt idx="104">
                  <c:v>1.3344796019652716</c:v>
                </c:pt>
                <c:pt idx="105">
                  <c:v>1.318076549520768</c:v>
                </c:pt>
                <c:pt idx="106">
                  <c:v>1.3630986796386362</c:v>
                </c:pt>
                <c:pt idx="107">
                  <c:v>1.3406060658640226</c:v>
                </c:pt>
                <c:pt idx="108">
                  <c:v>1.3136094166984378</c:v>
                </c:pt>
                <c:pt idx="109">
                  <c:v>1.2870556343255988</c:v>
                </c:pt>
                <c:pt idx="110">
                  <c:v>1.338940126529832</c:v>
                </c:pt>
                <c:pt idx="111">
                  <c:v>1.4612202144907593</c:v>
                </c:pt>
                <c:pt idx="112">
                  <c:v>1.5432334042083742</c:v>
                </c:pt>
                <c:pt idx="113">
                  <c:v>1.522925838391185</c:v>
                </c:pt>
                <c:pt idx="114">
                  <c:v>1.4840024667064342</c:v>
                </c:pt>
                <c:pt idx="115">
                  <c:v>1.4034618906207061</c:v>
                </c:pt>
                <c:pt idx="116">
                  <c:v>1.3842130543583959</c:v>
                </c:pt>
                <c:pt idx="117">
                  <c:v>1.4356653136416213</c:v>
                </c:pt>
                <c:pt idx="118">
                  <c:v>1.4285970767888367</c:v>
                </c:pt>
                <c:pt idx="119">
                  <c:v>1.4162618814467851</c:v>
                </c:pt>
                <c:pt idx="120">
                  <c:v>1.4602300373733064</c:v>
                </c:pt>
                <c:pt idx="121">
                  <c:v>1.4391395391248434</c:v>
                </c:pt>
                <c:pt idx="122">
                  <c:v>1.4233359861140755</c:v>
                </c:pt>
                <c:pt idx="123">
                  <c:v>1.4599332471078492</c:v>
                </c:pt>
                <c:pt idx="124">
                  <c:v>1.4053137431447948</c:v>
                </c:pt>
                <c:pt idx="125">
                  <c:v>1.4645946987754908</c:v>
                </c:pt>
                <c:pt idx="126">
                  <c:v>1.5102650407388842</c:v>
                </c:pt>
                <c:pt idx="127">
                  <c:v>1.5291251953894938</c:v>
                </c:pt>
                <c:pt idx="128">
                  <c:v>1.594521518549191</c:v>
                </c:pt>
                <c:pt idx="129">
                  <c:v>1.6511109080200634</c:v>
                </c:pt>
                <c:pt idx="130">
                  <c:v>1.7101452125808041</c:v>
                </c:pt>
                <c:pt idx="131">
                  <c:v>1.7459131885913493</c:v>
                </c:pt>
                <c:pt idx="132">
                  <c:v>1.7730363156990925</c:v>
                </c:pt>
                <c:pt idx="133">
                  <c:v>1.8454663576826229</c:v>
                </c:pt>
                <c:pt idx="134">
                  <c:v>1.8186444851512902</c:v>
                </c:pt>
                <c:pt idx="135">
                  <c:v>1.8066140533611179</c:v>
                </c:pt>
                <c:pt idx="136">
                  <c:v>1.8872447979111662</c:v>
                </c:pt>
                <c:pt idx="137">
                  <c:v>1.9081781823013526</c:v>
                </c:pt>
                <c:pt idx="138">
                  <c:v>1.8635629821159196</c:v>
                </c:pt>
                <c:pt idx="139">
                  <c:v>1.9386644622023144</c:v>
                </c:pt>
                <c:pt idx="140">
                  <c:v>1.8847990273009863</c:v>
                </c:pt>
                <c:pt idx="141">
                  <c:v>1.8178499575230262</c:v>
                </c:pt>
                <c:pt idx="142">
                  <c:v>1.8278885859657585</c:v>
                </c:pt>
                <c:pt idx="143">
                  <c:v>1.8739724843205889</c:v>
                </c:pt>
                <c:pt idx="144">
                  <c:v>1.8605067249176728</c:v>
                </c:pt>
                <c:pt idx="145">
                  <c:v>1.8736133215174606</c:v>
                </c:pt>
                <c:pt idx="146">
                  <c:v>1.711992850248458</c:v>
                </c:pt>
                <c:pt idx="147">
                  <c:v>1.6217741098247302</c:v>
                </c:pt>
                <c:pt idx="148">
                  <c:v>1.5303970687929822</c:v>
                </c:pt>
                <c:pt idx="149">
                  <c:v>1.4822996813441522</c:v>
                </c:pt>
                <c:pt idx="150">
                  <c:v>1.4708053762472952</c:v>
                </c:pt>
                <c:pt idx="151">
                  <c:v>1.5080348617143529</c:v>
                </c:pt>
                <c:pt idx="152">
                  <c:v>1.5378225364744309</c:v>
                </c:pt>
                <c:pt idx="153">
                  <c:v>1.6035783701213417</c:v>
                </c:pt>
                <c:pt idx="154">
                  <c:v>1.5352293195453006</c:v>
                </c:pt>
                <c:pt idx="155">
                  <c:v>1.520058690601229</c:v>
                </c:pt>
                <c:pt idx="156">
                  <c:v>1.5420903064558116</c:v>
                </c:pt>
                <c:pt idx="157">
                  <c:v>1.5284784743417237</c:v>
                </c:pt>
                <c:pt idx="158">
                  <c:v>1.7060572514621768</c:v>
                </c:pt>
                <c:pt idx="159">
                  <c:v>1.7283271561120745</c:v>
                </c:pt>
                <c:pt idx="160">
                  <c:v>1.7873037680611927</c:v>
                </c:pt>
                <c:pt idx="161">
                  <c:v>1.8024865099184764</c:v>
                </c:pt>
                <c:pt idx="162">
                  <c:v>1.8489089320120329</c:v>
                </c:pt>
                <c:pt idx="163">
                  <c:v>1.7637943979046096</c:v>
                </c:pt>
                <c:pt idx="164">
                  <c:v>1.7662236188751217</c:v>
                </c:pt>
                <c:pt idx="165">
                  <c:v>1.6986052488225771</c:v>
                </c:pt>
                <c:pt idx="166">
                  <c:v>1.7196773197799138</c:v>
                </c:pt>
                <c:pt idx="167">
                  <c:v>1.7126996183087682</c:v>
                </c:pt>
                <c:pt idx="168">
                  <c:v>1.6552344234930478</c:v>
                </c:pt>
                <c:pt idx="169">
                  <c:v>1.6390295728233113</c:v>
                </c:pt>
                <c:pt idx="170">
                  <c:v>1.6319523847547603</c:v>
                </c:pt>
                <c:pt idx="171">
                  <c:v>1.6809598469894451</c:v>
                </c:pt>
                <c:pt idx="172">
                  <c:v>1.6193345697193393</c:v>
                </c:pt>
                <c:pt idx="173">
                  <c:v>1.6605492611287938</c:v>
                </c:pt>
                <c:pt idx="174">
                  <c:v>1.6758007795740639</c:v>
                </c:pt>
                <c:pt idx="175">
                  <c:v>1.7331331536437309</c:v>
                </c:pt>
                <c:pt idx="176">
                  <c:v>1.7471813101003426</c:v>
                </c:pt>
                <c:pt idx="177">
                  <c:v>1.7843022831464839</c:v>
                </c:pt>
                <c:pt idx="178">
                  <c:v>1.8247917476124114</c:v>
                </c:pt>
                <c:pt idx="179">
                  <c:v>1.7681122216255627</c:v>
                </c:pt>
                <c:pt idx="180">
                  <c:v>1.8311279493689161</c:v>
                </c:pt>
                <c:pt idx="181">
                  <c:v>1.8571555760733289</c:v>
                </c:pt>
                <c:pt idx="182">
                  <c:v>1.6870862076181317</c:v>
                </c:pt>
                <c:pt idx="183">
                  <c:v>1.3020808780569224</c:v>
                </c:pt>
                <c:pt idx="184">
                  <c:v>1.1728863368668987</c:v>
                </c:pt>
                <c:pt idx="185">
                  <c:v>1.1518659062803085</c:v>
                </c:pt>
                <c:pt idx="186">
                  <c:v>1.3455708607232981</c:v>
                </c:pt>
                <c:pt idx="187">
                  <c:v>1.2857620245762849</c:v>
                </c:pt>
                <c:pt idx="188">
                  <c:v>1.1384087106668959</c:v>
                </c:pt>
                <c:pt idx="189">
                  <c:v>1.0337744415254695</c:v>
                </c:pt>
                <c:pt idx="190">
                  <c:v>1.0226311313894354</c:v>
                </c:pt>
                <c:pt idx="191">
                  <c:v>0.95231973915107149</c:v>
                </c:pt>
                <c:pt idx="192">
                  <c:v>0.77850252411772258</c:v>
                </c:pt>
                <c:pt idx="193">
                  <c:v>0.7496419393847813</c:v>
                </c:pt>
                <c:pt idx="194">
                  <c:v>0.96355578069130232</c:v>
                </c:pt>
                <c:pt idx="195">
                  <c:v>1.4563567285924293</c:v>
                </c:pt>
                <c:pt idx="196">
                  <c:v>1.6951922543983269</c:v>
                </c:pt>
                <c:pt idx="197">
                  <c:v>1.7870223238574006</c:v>
                </c:pt>
                <c:pt idx="198">
                  <c:v>1.6645858353135963</c:v>
                </c:pt>
                <c:pt idx="199">
                  <c:v>1.5929316260811288</c:v>
                </c:pt>
                <c:pt idx="200">
                  <c:v>1.6910989707412967</c:v>
                </c:pt>
                <c:pt idx="201">
                  <c:v>1.8773567933683728</c:v>
                </c:pt>
                <c:pt idx="202">
                  <c:v>1.9691095582384832</c:v>
                </c:pt>
                <c:pt idx="203">
                  <c:v>2.1171392614933966</c:v>
                </c:pt>
                <c:pt idx="204">
                  <c:v>2.348600953368472</c:v>
                </c:pt>
                <c:pt idx="205">
                  <c:v>2.5154800000000002</c:v>
                </c:pt>
                <c:pt idx="206">
                  <c:v>2.5027361920458553</c:v>
                </c:pt>
                <c:pt idx="207">
                  <c:v>2.803391456592602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5ED9-4E5B-A00A-9D1979B9C9BE}"/>
            </c:ext>
          </c:extLst>
        </c:ser>
        <c:ser>
          <c:idx val="4"/>
          <c:order val="4"/>
          <c:tx>
            <c:strRef>
              <c:f>II.9a!$F$3</c:f>
              <c:strCache>
                <c:ptCount val="1"/>
                <c:pt idx="0">
                  <c:v> Varer</c:v>
                </c:pt>
              </c:strCache>
            </c:strRef>
          </c:tx>
          <c:spPr>
            <a:solidFill>
              <a:srgbClr val="A6A8A9"/>
            </a:solidFill>
            <a:ln w="19050">
              <a:solidFill>
                <a:srgbClr val="A6A8A9"/>
              </a:solidFill>
            </a:ln>
            <a:effectLst/>
          </c:spPr>
          <c:invertIfNegative val="0"/>
          <c:cat>
            <c:numRef>
              <c:f>II.9a!$A$4:$A$219</c:f>
              <c:numCache>
                <c:formatCode>m/d/yyyy</c:formatCode>
                <c:ptCount val="216"/>
                <c:pt idx="0">
                  <c:v>38353</c:v>
                </c:pt>
                <c:pt idx="1">
                  <c:v>38384</c:v>
                </c:pt>
                <c:pt idx="2">
                  <c:v>38412</c:v>
                </c:pt>
                <c:pt idx="3">
                  <c:v>38443</c:v>
                </c:pt>
                <c:pt idx="4">
                  <c:v>38473</c:v>
                </c:pt>
                <c:pt idx="5">
                  <c:v>38504</c:v>
                </c:pt>
                <c:pt idx="6">
                  <c:v>38534</c:v>
                </c:pt>
                <c:pt idx="7">
                  <c:v>38565</c:v>
                </c:pt>
                <c:pt idx="8">
                  <c:v>38596</c:v>
                </c:pt>
                <c:pt idx="9">
                  <c:v>38626</c:v>
                </c:pt>
                <c:pt idx="10">
                  <c:v>38657</c:v>
                </c:pt>
                <c:pt idx="11">
                  <c:v>38687</c:v>
                </c:pt>
                <c:pt idx="12">
                  <c:v>38718</c:v>
                </c:pt>
                <c:pt idx="13">
                  <c:v>38749</c:v>
                </c:pt>
                <c:pt idx="14">
                  <c:v>38777</c:v>
                </c:pt>
                <c:pt idx="15">
                  <c:v>38808</c:v>
                </c:pt>
                <c:pt idx="16">
                  <c:v>38838</c:v>
                </c:pt>
                <c:pt idx="17">
                  <c:v>38869</c:v>
                </c:pt>
                <c:pt idx="18">
                  <c:v>38899</c:v>
                </c:pt>
                <c:pt idx="19">
                  <c:v>38930</c:v>
                </c:pt>
                <c:pt idx="20">
                  <c:v>38961</c:v>
                </c:pt>
                <c:pt idx="21">
                  <c:v>38991</c:v>
                </c:pt>
                <c:pt idx="22">
                  <c:v>39022</c:v>
                </c:pt>
                <c:pt idx="23">
                  <c:v>39052</c:v>
                </c:pt>
                <c:pt idx="24">
                  <c:v>39083</c:v>
                </c:pt>
                <c:pt idx="25">
                  <c:v>39114</c:v>
                </c:pt>
                <c:pt idx="26">
                  <c:v>39142</c:v>
                </c:pt>
                <c:pt idx="27">
                  <c:v>39173</c:v>
                </c:pt>
                <c:pt idx="28">
                  <c:v>39203</c:v>
                </c:pt>
                <c:pt idx="29">
                  <c:v>39234</c:v>
                </c:pt>
                <c:pt idx="30">
                  <c:v>39264</c:v>
                </c:pt>
                <c:pt idx="31">
                  <c:v>39295</c:v>
                </c:pt>
                <c:pt idx="32">
                  <c:v>39326</c:v>
                </c:pt>
                <c:pt idx="33">
                  <c:v>39356</c:v>
                </c:pt>
                <c:pt idx="34">
                  <c:v>39387</c:v>
                </c:pt>
                <c:pt idx="35">
                  <c:v>39417</c:v>
                </c:pt>
                <c:pt idx="36">
                  <c:v>39448</c:v>
                </c:pt>
                <c:pt idx="37">
                  <c:v>39479</c:v>
                </c:pt>
                <c:pt idx="38">
                  <c:v>39508</c:v>
                </c:pt>
                <c:pt idx="39">
                  <c:v>39539</c:v>
                </c:pt>
                <c:pt idx="40">
                  <c:v>39569</c:v>
                </c:pt>
                <c:pt idx="41">
                  <c:v>39600</c:v>
                </c:pt>
                <c:pt idx="42">
                  <c:v>39630</c:v>
                </c:pt>
                <c:pt idx="43">
                  <c:v>39661</c:v>
                </c:pt>
                <c:pt idx="44">
                  <c:v>39692</c:v>
                </c:pt>
                <c:pt idx="45">
                  <c:v>39722</c:v>
                </c:pt>
                <c:pt idx="46">
                  <c:v>39753</c:v>
                </c:pt>
                <c:pt idx="47">
                  <c:v>39783</c:v>
                </c:pt>
                <c:pt idx="48">
                  <c:v>39814</c:v>
                </c:pt>
                <c:pt idx="49">
                  <c:v>39845</c:v>
                </c:pt>
                <c:pt idx="50">
                  <c:v>39873</c:v>
                </c:pt>
                <c:pt idx="51">
                  <c:v>39904</c:v>
                </c:pt>
                <c:pt idx="52">
                  <c:v>39934</c:v>
                </c:pt>
                <c:pt idx="53">
                  <c:v>39965</c:v>
                </c:pt>
                <c:pt idx="54">
                  <c:v>39995</c:v>
                </c:pt>
                <c:pt idx="55">
                  <c:v>40026</c:v>
                </c:pt>
                <c:pt idx="56">
                  <c:v>40057</c:v>
                </c:pt>
                <c:pt idx="57">
                  <c:v>40087</c:v>
                </c:pt>
                <c:pt idx="58">
                  <c:v>40118</c:v>
                </c:pt>
                <c:pt idx="59">
                  <c:v>40148</c:v>
                </c:pt>
                <c:pt idx="60">
                  <c:v>40179</c:v>
                </c:pt>
                <c:pt idx="61">
                  <c:v>40210</c:v>
                </c:pt>
                <c:pt idx="62">
                  <c:v>40238</c:v>
                </c:pt>
                <c:pt idx="63">
                  <c:v>40269</c:v>
                </c:pt>
                <c:pt idx="64">
                  <c:v>40299</c:v>
                </c:pt>
                <c:pt idx="65">
                  <c:v>40330</c:v>
                </c:pt>
                <c:pt idx="66">
                  <c:v>40360</c:v>
                </c:pt>
                <c:pt idx="67">
                  <c:v>40391</c:v>
                </c:pt>
                <c:pt idx="68">
                  <c:v>40422</c:v>
                </c:pt>
                <c:pt idx="69">
                  <c:v>40452</c:v>
                </c:pt>
                <c:pt idx="70">
                  <c:v>40483</c:v>
                </c:pt>
                <c:pt idx="71">
                  <c:v>40513</c:v>
                </c:pt>
                <c:pt idx="72">
                  <c:v>40544</c:v>
                </c:pt>
                <c:pt idx="73">
                  <c:v>40575</c:v>
                </c:pt>
                <c:pt idx="74">
                  <c:v>40603</c:v>
                </c:pt>
                <c:pt idx="75">
                  <c:v>40634</c:v>
                </c:pt>
                <c:pt idx="76">
                  <c:v>40664</c:v>
                </c:pt>
                <c:pt idx="77">
                  <c:v>40695</c:v>
                </c:pt>
                <c:pt idx="78">
                  <c:v>40725</c:v>
                </c:pt>
                <c:pt idx="79">
                  <c:v>40756</c:v>
                </c:pt>
                <c:pt idx="80">
                  <c:v>40787</c:v>
                </c:pt>
                <c:pt idx="81">
                  <c:v>40817</c:v>
                </c:pt>
                <c:pt idx="82">
                  <c:v>40848</c:v>
                </c:pt>
                <c:pt idx="83">
                  <c:v>40878</c:v>
                </c:pt>
                <c:pt idx="84">
                  <c:v>40909</c:v>
                </c:pt>
                <c:pt idx="85">
                  <c:v>40940</c:v>
                </c:pt>
                <c:pt idx="86">
                  <c:v>40969</c:v>
                </c:pt>
                <c:pt idx="87">
                  <c:v>41000</c:v>
                </c:pt>
                <c:pt idx="88">
                  <c:v>41030</c:v>
                </c:pt>
                <c:pt idx="89">
                  <c:v>41061</c:v>
                </c:pt>
                <c:pt idx="90">
                  <c:v>41091</c:v>
                </c:pt>
                <c:pt idx="91">
                  <c:v>41122</c:v>
                </c:pt>
                <c:pt idx="92">
                  <c:v>41153</c:v>
                </c:pt>
                <c:pt idx="93">
                  <c:v>41183</c:v>
                </c:pt>
                <c:pt idx="94">
                  <c:v>41214</c:v>
                </c:pt>
                <c:pt idx="95">
                  <c:v>41244</c:v>
                </c:pt>
                <c:pt idx="96">
                  <c:v>41275</c:v>
                </c:pt>
                <c:pt idx="97">
                  <c:v>41306</c:v>
                </c:pt>
                <c:pt idx="98">
                  <c:v>41334</c:v>
                </c:pt>
                <c:pt idx="99">
                  <c:v>41365</c:v>
                </c:pt>
                <c:pt idx="100">
                  <c:v>41395</c:v>
                </c:pt>
                <c:pt idx="101">
                  <c:v>41426</c:v>
                </c:pt>
                <c:pt idx="102">
                  <c:v>41456</c:v>
                </c:pt>
                <c:pt idx="103">
                  <c:v>41487</c:v>
                </c:pt>
                <c:pt idx="104">
                  <c:v>41518</c:v>
                </c:pt>
                <c:pt idx="105">
                  <c:v>41548</c:v>
                </c:pt>
                <c:pt idx="106">
                  <c:v>41579</c:v>
                </c:pt>
                <c:pt idx="107">
                  <c:v>41609</c:v>
                </c:pt>
                <c:pt idx="108">
                  <c:v>41640</c:v>
                </c:pt>
                <c:pt idx="109">
                  <c:v>41671</c:v>
                </c:pt>
                <c:pt idx="110">
                  <c:v>41699</c:v>
                </c:pt>
                <c:pt idx="111">
                  <c:v>41730</c:v>
                </c:pt>
                <c:pt idx="112">
                  <c:v>41760</c:v>
                </c:pt>
                <c:pt idx="113">
                  <c:v>41791</c:v>
                </c:pt>
                <c:pt idx="114">
                  <c:v>41821</c:v>
                </c:pt>
                <c:pt idx="115">
                  <c:v>41852</c:v>
                </c:pt>
                <c:pt idx="116">
                  <c:v>41883</c:v>
                </c:pt>
                <c:pt idx="117">
                  <c:v>41913</c:v>
                </c:pt>
                <c:pt idx="118">
                  <c:v>41944</c:v>
                </c:pt>
                <c:pt idx="119">
                  <c:v>41974</c:v>
                </c:pt>
                <c:pt idx="120">
                  <c:v>42005</c:v>
                </c:pt>
                <c:pt idx="121">
                  <c:v>42036</c:v>
                </c:pt>
                <c:pt idx="122">
                  <c:v>42064</c:v>
                </c:pt>
                <c:pt idx="123">
                  <c:v>42095</c:v>
                </c:pt>
                <c:pt idx="124">
                  <c:v>42125</c:v>
                </c:pt>
                <c:pt idx="125">
                  <c:v>42156</c:v>
                </c:pt>
                <c:pt idx="126">
                  <c:v>42186</c:v>
                </c:pt>
                <c:pt idx="127">
                  <c:v>42217</c:v>
                </c:pt>
                <c:pt idx="128">
                  <c:v>42248</c:v>
                </c:pt>
                <c:pt idx="129">
                  <c:v>42278</c:v>
                </c:pt>
                <c:pt idx="130">
                  <c:v>42309</c:v>
                </c:pt>
                <c:pt idx="131">
                  <c:v>42339</c:v>
                </c:pt>
                <c:pt idx="132">
                  <c:v>42370</c:v>
                </c:pt>
                <c:pt idx="133">
                  <c:v>42401</c:v>
                </c:pt>
                <c:pt idx="134">
                  <c:v>42430</c:v>
                </c:pt>
                <c:pt idx="135">
                  <c:v>42461</c:v>
                </c:pt>
                <c:pt idx="136">
                  <c:v>42491</c:v>
                </c:pt>
                <c:pt idx="137">
                  <c:v>42522</c:v>
                </c:pt>
                <c:pt idx="138">
                  <c:v>42552</c:v>
                </c:pt>
                <c:pt idx="139">
                  <c:v>42583</c:v>
                </c:pt>
                <c:pt idx="140">
                  <c:v>42614</c:v>
                </c:pt>
                <c:pt idx="141">
                  <c:v>42644</c:v>
                </c:pt>
                <c:pt idx="142">
                  <c:v>42675</c:v>
                </c:pt>
                <c:pt idx="143">
                  <c:v>42705</c:v>
                </c:pt>
                <c:pt idx="144">
                  <c:v>42736</c:v>
                </c:pt>
                <c:pt idx="145">
                  <c:v>42767</c:v>
                </c:pt>
                <c:pt idx="146">
                  <c:v>42795</c:v>
                </c:pt>
                <c:pt idx="147">
                  <c:v>42826</c:v>
                </c:pt>
                <c:pt idx="148">
                  <c:v>42856</c:v>
                </c:pt>
                <c:pt idx="149">
                  <c:v>42887</c:v>
                </c:pt>
                <c:pt idx="150">
                  <c:v>42917</c:v>
                </c:pt>
                <c:pt idx="151">
                  <c:v>42948</c:v>
                </c:pt>
                <c:pt idx="152">
                  <c:v>42979</c:v>
                </c:pt>
                <c:pt idx="153">
                  <c:v>43009</c:v>
                </c:pt>
                <c:pt idx="154">
                  <c:v>43040</c:v>
                </c:pt>
                <c:pt idx="155">
                  <c:v>43070</c:v>
                </c:pt>
                <c:pt idx="156">
                  <c:v>43101</c:v>
                </c:pt>
                <c:pt idx="157">
                  <c:v>43132</c:v>
                </c:pt>
                <c:pt idx="158">
                  <c:v>43160</c:v>
                </c:pt>
                <c:pt idx="159">
                  <c:v>43191</c:v>
                </c:pt>
                <c:pt idx="160">
                  <c:v>43221</c:v>
                </c:pt>
                <c:pt idx="161">
                  <c:v>43252</c:v>
                </c:pt>
                <c:pt idx="162">
                  <c:v>43282</c:v>
                </c:pt>
                <c:pt idx="163">
                  <c:v>43313</c:v>
                </c:pt>
                <c:pt idx="164">
                  <c:v>43344</c:v>
                </c:pt>
                <c:pt idx="165">
                  <c:v>43374</c:v>
                </c:pt>
                <c:pt idx="166">
                  <c:v>43405</c:v>
                </c:pt>
                <c:pt idx="167">
                  <c:v>43435</c:v>
                </c:pt>
                <c:pt idx="168">
                  <c:v>43466</c:v>
                </c:pt>
                <c:pt idx="169">
                  <c:v>43497</c:v>
                </c:pt>
                <c:pt idx="170">
                  <c:v>43525</c:v>
                </c:pt>
                <c:pt idx="171">
                  <c:v>43556</c:v>
                </c:pt>
                <c:pt idx="172">
                  <c:v>43586</c:v>
                </c:pt>
                <c:pt idx="173">
                  <c:v>43617</c:v>
                </c:pt>
                <c:pt idx="174">
                  <c:v>43647</c:v>
                </c:pt>
                <c:pt idx="175">
                  <c:v>43678</c:v>
                </c:pt>
                <c:pt idx="176">
                  <c:v>43709</c:v>
                </c:pt>
                <c:pt idx="177">
                  <c:v>43739</c:v>
                </c:pt>
                <c:pt idx="178">
                  <c:v>43770</c:v>
                </c:pt>
                <c:pt idx="179">
                  <c:v>43800</c:v>
                </c:pt>
                <c:pt idx="180">
                  <c:v>43831</c:v>
                </c:pt>
                <c:pt idx="181">
                  <c:v>43862</c:v>
                </c:pt>
                <c:pt idx="182">
                  <c:v>43891</c:v>
                </c:pt>
                <c:pt idx="183">
                  <c:v>43922</c:v>
                </c:pt>
                <c:pt idx="184">
                  <c:v>43952</c:v>
                </c:pt>
                <c:pt idx="185">
                  <c:v>43983</c:v>
                </c:pt>
                <c:pt idx="186">
                  <c:v>44013</c:v>
                </c:pt>
                <c:pt idx="187">
                  <c:v>44044</c:v>
                </c:pt>
                <c:pt idx="188">
                  <c:v>44075</c:v>
                </c:pt>
                <c:pt idx="189">
                  <c:v>44105</c:v>
                </c:pt>
                <c:pt idx="190">
                  <c:v>44136</c:v>
                </c:pt>
                <c:pt idx="191">
                  <c:v>44166</c:v>
                </c:pt>
                <c:pt idx="192">
                  <c:v>44197</c:v>
                </c:pt>
                <c:pt idx="193">
                  <c:v>44228</c:v>
                </c:pt>
                <c:pt idx="194">
                  <c:v>44256</c:v>
                </c:pt>
                <c:pt idx="195">
                  <c:v>44287</c:v>
                </c:pt>
                <c:pt idx="196">
                  <c:v>44317</c:v>
                </c:pt>
                <c:pt idx="197">
                  <c:v>44348</c:v>
                </c:pt>
                <c:pt idx="198">
                  <c:v>44378</c:v>
                </c:pt>
                <c:pt idx="199">
                  <c:v>44409</c:v>
                </c:pt>
                <c:pt idx="200">
                  <c:v>44440</c:v>
                </c:pt>
                <c:pt idx="201">
                  <c:v>44470</c:v>
                </c:pt>
                <c:pt idx="202">
                  <c:v>44501</c:v>
                </c:pt>
                <c:pt idx="203">
                  <c:v>44531</c:v>
                </c:pt>
                <c:pt idx="204">
                  <c:v>44562</c:v>
                </c:pt>
                <c:pt idx="205">
                  <c:v>44593</c:v>
                </c:pt>
                <c:pt idx="206">
                  <c:v>44621</c:v>
                </c:pt>
                <c:pt idx="207">
                  <c:v>44652</c:v>
                </c:pt>
                <c:pt idx="208">
                  <c:v>44682</c:v>
                </c:pt>
                <c:pt idx="209">
                  <c:v>44713</c:v>
                </c:pt>
                <c:pt idx="210">
                  <c:v>44743</c:v>
                </c:pt>
                <c:pt idx="211">
                  <c:v>44774</c:v>
                </c:pt>
                <c:pt idx="212">
                  <c:v>44805</c:v>
                </c:pt>
                <c:pt idx="213">
                  <c:v>44835</c:v>
                </c:pt>
                <c:pt idx="214">
                  <c:v>44866</c:v>
                </c:pt>
                <c:pt idx="215">
                  <c:v>44896</c:v>
                </c:pt>
              </c:numCache>
            </c:numRef>
          </c:cat>
          <c:val>
            <c:numRef>
              <c:f>II.9a!$F$4:$F$219</c:f>
              <c:numCache>
                <c:formatCode>0.00</c:formatCode>
                <c:ptCount val="216"/>
                <c:pt idx="0">
                  <c:v>0.1873039711191318</c:v>
                </c:pt>
                <c:pt idx="1">
                  <c:v>0.15500358937544864</c:v>
                </c:pt>
                <c:pt idx="2">
                  <c:v>0.12286813970063884</c:v>
                </c:pt>
                <c:pt idx="3">
                  <c:v>0.10668398576512284</c:v>
                </c:pt>
                <c:pt idx="4">
                  <c:v>0.13746504992867423</c:v>
                </c:pt>
                <c:pt idx="5">
                  <c:v>9.1450502152079463E-2</c:v>
                </c:pt>
                <c:pt idx="6">
                  <c:v>0.10623082489146425</c:v>
                </c:pt>
                <c:pt idx="7">
                  <c:v>0.13616654598117392</c:v>
                </c:pt>
                <c:pt idx="8">
                  <c:v>0.11945480631276646</c:v>
                </c:pt>
                <c:pt idx="9">
                  <c:v>7.4306049822064055E-2</c:v>
                </c:pt>
                <c:pt idx="10">
                  <c:v>2.9904694167854615E-2</c:v>
                </c:pt>
                <c:pt idx="11">
                  <c:v>4.7894849785404994E-2</c:v>
                </c:pt>
                <c:pt idx="12">
                  <c:v>3.1675017895493041E-2</c:v>
                </c:pt>
                <c:pt idx="13">
                  <c:v>0</c:v>
                </c:pt>
                <c:pt idx="14">
                  <c:v>6.291708008504697E-2</c:v>
                </c:pt>
                <c:pt idx="15">
                  <c:v>7.8116147308781872E-2</c:v>
                </c:pt>
                <c:pt idx="16">
                  <c:v>6.2117647058824409E-2</c:v>
                </c:pt>
                <c:pt idx="17">
                  <c:v>0.10871999999999822</c:v>
                </c:pt>
                <c:pt idx="18">
                  <c:v>0.10842692584593056</c:v>
                </c:pt>
                <c:pt idx="19">
                  <c:v>0.13930575539568435</c:v>
                </c:pt>
                <c:pt idx="20">
                  <c:v>0.10868473609130079</c:v>
                </c:pt>
                <c:pt idx="21">
                  <c:v>3.1124822695033694E-2</c:v>
                </c:pt>
                <c:pt idx="22">
                  <c:v>-3.1066761363639013E-2</c:v>
                </c:pt>
                <c:pt idx="23">
                  <c:v>-3.1027837259098877E-2</c:v>
                </c:pt>
                <c:pt idx="24">
                  <c:v>-4.2052094353112419E-2</c:v>
                </c:pt>
                <c:pt idx="25">
                  <c:v>7.7042052744049651E-4</c:v>
                </c:pt>
                <c:pt idx="26">
                  <c:v>-6.7582134275616601E-2</c:v>
                </c:pt>
                <c:pt idx="27">
                  <c:v>-0.10641669019054101</c:v>
                </c:pt>
                <c:pt idx="28">
                  <c:v>-0.14703628268551228</c:v>
                </c:pt>
                <c:pt idx="29">
                  <c:v>-0.1658761691542274</c:v>
                </c:pt>
                <c:pt idx="30">
                  <c:v>-0.12612994985673193</c:v>
                </c:pt>
                <c:pt idx="31">
                  <c:v>-0.15046983559685423</c:v>
                </c:pt>
                <c:pt idx="32">
                  <c:v>-0.15999352732434391</c:v>
                </c:pt>
                <c:pt idx="33">
                  <c:v>-0.10437970963172565</c:v>
                </c:pt>
                <c:pt idx="34">
                  <c:v>-7.903634423897174E-3</c:v>
                </c:pt>
                <c:pt idx="35">
                  <c:v>1.7602773409578939E-2</c:v>
                </c:pt>
                <c:pt idx="36">
                  <c:v>3.3365607184807335E-2</c:v>
                </c:pt>
                <c:pt idx="37">
                  <c:v>2.9088058159019081E-3</c:v>
                </c:pt>
                <c:pt idx="38">
                  <c:v>0</c:v>
                </c:pt>
                <c:pt idx="39">
                  <c:v>2.4314145891698495E-2</c:v>
                </c:pt>
                <c:pt idx="40">
                  <c:v>2.3810735991117347E-2</c:v>
                </c:pt>
                <c:pt idx="41">
                  <c:v>4.9879231171512543E-2</c:v>
                </c:pt>
                <c:pt idx="42">
                  <c:v>0.11525593663742965</c:v>
                </c:pt>
                <c:pt idx="43">
                  <c:v>0.13248597861693878</c:v>
                </c:pt>
                <c:pt idx="44">
                  <c:v>0.10419801470377724</c:v>
                </c:pt>
                <c:pt idx="45">
                  <c:v>2.3667219450393427E-2</c:v>
                </c:pt>
                <c:pt idx="46">
                  <c:v>-4.7338064846636004E-2</c:v>
                </c:pt>
                <c:pt idx="47">
                  <c:v>-0.12047613810047589</c:v>
                </c:pt>
                <c:pt idx="48">
                  <c:v>-0.11205906539383025</c:v>
                </c:pt>
                <c:pt idx="49">
                  <c:v>-8.243308343548101E-3</c:v>
                </c:pt>
                <c:pt idx="50">
                  <c:v>9.2715559777676107E-2</c:v>
                </c:pt>
                <c:pt idx="51">
                  <c:v>0.20447907988324945</c:v>
                </c:pt>
                <c:pt idx="52">
                  <c:v>0.25807826439290332</c:v>
                </c:pt>
                <c:pt idx="53">
                  <c:v>0.31481565124173633</c:v>
                </c:pt>
                <c:pt idx="54">
                  <c:v>0.29412932955889159</c:v>
                </c:pt>
                <c:pt idx="55">
                  <c:v>0.23145831097757363</c:v>
                </c:pt>
                <c:pt idx="56">
                  <c:v>0.33542508254583053</c:v>
                </c:pt>
                <c:pt idx="57">
                  <c:v>0.49027557426115753</c:v>
                </c:pt>
                <c:pt idx="58">
                  <c:v>0.55861465672152955</c:v>
                </c:pt>
                <c:pt idx="59">
                  <c:v>0.63494254029361918</c:v>
                </c:pt>
                <c:pt idx="60">
                  <c:v>0.61070878650861704</c:v>
                </c:pt>
                <c:pt idx="61">
                  <c:v>0.52121570542525164</c:v>
                </c:pt>
                <c:pt idx="62">
                  <c:v>0.41077605144639973</c:v>
                </c:pt>
                <c:pt idx="63">
                  <c:v>0.24983823312676867</c:v>
                </c:pt>
                <c:pt idx="64">
                  <c:v>0.2268279291935924</c:v>
                </c:pt>
                <c:pt idx="65">
                  <c:v>0.20574764420029512</c:v>
                </c:pt>
                <c:pt idx="66">
                  <c:v>0.2079568367700404</c:v>
                </c:pt>
                <c:pt idx="67">
                  <c:v>0.28203184488004895</c:v>
                </c:pt>
                <c:pt idx="68">
                  <c:v>0.16811753743107569</c:v>
                </c:pt>
                <c:pt idx="69">
                  <c:v>2.5083534343131281E-2</c:v>
                </c:pt>
                <c:pt idx="70">
                  <c:v>-4.0487888455632615E-2</c:v>
                </c:pt>
                <c:pt idx="71">
                  <c:v>-8.05377624962509E-2</c:v>
                </c:pt>
                <c:pt idx="72">
                  <c:v>-4.066235807860278E-2</c:v>
                </c:pt>
                <c:pt idx="73">
                  <c:v>1.4479754506967408E-4</c:v>
                </c:pt>
                <c:pt idx="74">
                  <c:v>3.3465744222606009E-2</c:v>
                </c:pt>
                <c:pt idx="75">
                  <c:v>0.14997017389313749</c:v>
                </c:pt>
                <c:pt idx="76">
                  <c:v>0.2539507394640283</c:v>
                </c:pt>
                <c:pt idx="77">
                  <c:v>0.34128340865974915</c:v>
                </c:pt>
                <c:pt idx="78">
                  <c:v>0.37871661160264103</c:v>
                </c:pt>
                <c:pt idx="79">
                  <c:v>0.42631120204460748</c:v>
                </c:pt>
                <c:pt idx="80">
                  <c:v>0.41313744734683588</c:v>
                </c:pt>
                <c:pt idx="81">
                  <c:v>0.43932124309162401</c:v>
                </c:pt>
                <c:pt idx="82">
                  <c:v>0.46587959803334589</c:v>
                </c:pt>
                <c:pt idx="83">
                  <c:v>0.43073127494223756</c:v>
                </c:pt>
                <c:pt idx="84">
                  <c:v>0.43153670061955196</c:v>
                </c:pt>
                <c:pt idx="85">
                  <c:v>0.40120566132264485</c:v>
                </c:pt>
                <c:pt idx="86">
                  <c:v>0.41150727363239126</c:v>
                </c:pt>
                <c:pt idx="87">
                  <c:v>0.38857129477873964</c:v>
                </c:pt>
                <c:pt idx="88">
                  <c:v>0.32079448292907309</c:v>
                </c:pt>
                <c:pt idx="89">
                  <c:v>0.26903748430434549</c:v>
                </c:pt>
                <c:pt idx="90">
                  <c:v>0.22375188677948535</c:v>
                </c:pt>
                <c:pt idx="91">
                  <c:v>0.13066056828522604</c:v>
                </c:pt>
                <c:pt idx="92">
                  <c:v>0.13437649079286332</c:v>
                </c:pt>
                <c:pt idx="93">
                  <c:v>0.12931634346016663</c:v>
                </c:pt>
                <c:pt idx="94">
                  <c:v>9.0562478288409978E-2</c:v>
                </c:pt>
                <c:pt idx="95">
                  <c:v>6.1433244934180099E-2</c:v>
                </c:pt>
                <c:pt idx="96">
                  <c:v>7.0780745805443357E-2</c:v>
                </c:pt>
                <c:pt idx="97">
                  <c:v>6.1684773713070268E-2</c:v>
                </c:pt>
                <c:pt idx="98">
                  <c:v>9.6325350166626897E-3</c:v>
                </c:pt>
                <c:pt idx="99">
                  <c:v>-1.0292712906058338E-2</c:v>
                </c:pt>
                <c:pt idx="100">
                  <c:v>-3.3943331982165856E-2</c:v>
                </c:pt>
                <c:pt idx="101">
                  <c:v>-4.4599898459976757E-2</c:v>
                </c:pt>
                <c:pt idx="102">
                  <c:v>-3.4765524647095813E-2</c:v>
                </c:pt>
                <c:pt idx="103">
                  <c:v>-5.9052693821257454E-3</c:v>
                </c:pt>
                <c:pt idx="104">
                  <c:v>-1.061432245837508E-2</c:v>
                </c:pt>
                <c:pt idx="105">
                  <c:v>-2.9139412034911532E-2</c:v>
                </c:pt>
                <c:pt idx="106">
                  <c:v>-3.8910873500714309E-2</c:v>
                </c:pt>
                <c:pt idx="107">
                  <c:v>-1.4810741390972347E-2</c:v>
                </c:pt>
                <c:pt idx="108">
                  <c:v>-6.2492156568274712E-2</c:v>
                </c:pt>
                <c:pt idx="109">
                  <c:v>-7.7801554118823224E-2</c:v>
                </c:pt>
                <c:pt idx="110">
                  <c:v>-6.50325622643316E-2</c:v>
                </c:pt>
                <c:pt idx="111">
                  <c:v>-5.3234276177089548E-2</c:v>
                </c:pt>
                <c:pt idx="112">
                  <c:v>-4.0569320935016168E-2</c:v>
                </c:pt>
                <c:pt idx="113">
                  <c:v>-3.9182698375004481E-2</c:v>
                </c:pt>
                <c:pt idx="114">
                  <c:v>-5.5199493436463777E-2</c:v>
                </c:pt>
                <c:pt idx="115">
                  <c:v>-7.483095833786424E-2</c:v>
                </c:pt>
                <c:pt idx="116">
                  <c:v>-5.1445208216226772E-2</c:v>
                </c:pt>
                <c:pt idx="117">
                  <c:v>-3.5906855913511795E-2</c:v>
                </c:pt>
                <c:pt idx="118">
                  <c:v>-9.9487713243338161E-2</c:v>
                </c:pt>
                <c:pt idx="119">
                  <c:v>-0.15258174559226373</c:v>
                </c:pt>
                <c:pt idx="120">
                  <c:v>-0.15462694744050634</c:v>
                </c:pt>
                <c:pt idx="121">
                  <c:v>-9.9557023800584371E-2</c:v>
                </c:pt>
                <c:pt idx="122">
                  <c:v>-4.4980947658701406E-2</c:v>
                </c:pt>
                <c:pt idx="123">
                  <c:v>-3.7884259667048538E-2</c:v>
                </c:pt>
                <c:pt idx="124">
                  <c:v>-5.7928031792965642E-2</c:v>
                </c:pt>
                <c:pt idx="125">
                  <c:v>-8.4240007614541146E-2</c:v>
                </c:pt>
                <c:pt idx="126">
                  <c:v>-9.5574113019964241E-2</c:v>
                </c:pt>
                <c:pt idx="127">
                  <c:v>-9.3233253025206603E-2</c:v>
                </c:pt>
                <c:pt idx="128">
                  <c:v>-0.10082646603471232</c:v>
                </c:pt>
                <c:pt idx="129">
                  <c:v>-0.13608351520245227</c:v>
                </c:pt>
                <c:pt idx="130">
                  <c:v>-0.10723523105183701</c:v>
                </c:pt>
                <c:pt idx="131">
                  <c:v>-8.1761939542609963E-2</c:v>
                </c:pt>
                <c:pt idx="132">
                  <c:v>-1.8950471128293858E-2</c:v>
                </c:pt>
                <c:pt idx="133">
                  <c:v>1.2869491839380751E-2</c:v>
                </c:pt>
                <c:pt idx="134">
                  <c:v>-6.9846889105231916E-2</c:v>
                </c:pt>
                <c:pt idx="135">
                  <c:v>-9.8513227836500225E-2</c:v>
                </c:pt>
                <c:pt idx="136">
                  <c:v>-0.10420874202457175</c:v>
                </c:pt>
                <c:pt idx="137">
                  <c:v>-0.12271463494578035</c:v>
                </c:pt>
                <c:pt idx="138">
                  <c:v>-0.11803392761559879</c:v>
                </c:pt>
                <c:pt idx="139">
                  <c:v>-8.8621968616263341E-2</c:v>
                </c:pt>
                <c:pt idx="140">
                  <c:v>-0.12391204095562985</c:v>
                </c:pt>
                <c:pt idx="141">
                  <c:v>-0.10604791678042887</c:v>
                </c:pt>
                <c:pt idx="142">
                  <c:v>-0.13614603362083252</c:v>
                </c:pt>
                <c:pt idx="143">
                  <c:v>-0.11287038651554583</c:v>
                </c:pt>
                <c:pt idx="144">
                  <c:v>-4.7468509241663279E-2</c:v>
                </c:pt>
                <c:pt idx="145">
                  <c:v>-9.3883693505924737E-2</c:v>
                </c:pt>
                <c:pt idx="146">
                  <c:v>-0.10995921211748597</c:v>
                </c:pt>
                <c:pt idx="147">
                  <c:v>-0.11742093951489174</c:v>
                </c:pt>
                <c:pt idx="148">
                  <c:v>-0.14461310264651447</c:v>
                </c:pt>
                <c:pt idx="149">
                  <c:v>-0.12238597552176006</c:v>
                </c:pt>
                <c:pt idx="150">
                  <c:v>-0.1194875718073356</c:v>
                </c:pt>
                <c:pt idx="151">
                  <c:v>-0.16137649855311803</c:v>
                </c:pt>
                <c:pt idx="152">
                  <c:v>-0.18720142619639837</c:v>
                </c:pt>
                <c:pt idx="153">
                  <c:v>-0.1840117775444228</c:v>
                </c:pt>
                <c:pt idx="154">
                  <c:v>-0.16739265386291197</c:v>
                </c:pt>
                <c:pt idx="155">
                  <c:v>-0.14106014561349986</c:v>
                </c:pt>
                <c:pt idx="156">
                  <c:v>-0.13033563536868459</c:v>
                </c:pt>
                <c:pt idx="157">
                  <c:v>-9.9790271462033953E-2</c:v>
                </c:pt>
                <c:pt idx="158">
                  <c:v>-6.5351625471558622E-2</c:v>
                </c:pt>
                <c:pt idx="159">
                  <c:v>-7.2842343733908882E-2</c:v>
                </c:pt>
                <c:pt idx="160">
                  <c:v>-5.0860948600802834E-2</c:v>
                </c:pt>
                <c:pt idx="161">
                  <c:v>-4.6175394426499851E-2</c:v>
                </c:pt>
                <c:pt idx="162">
                  <c:v>-7.3475871173959637E-3</c:v>
                </c:pt>
                <c:pt idx="163">
                  <c:v>-4.0186636088817569E-2</c:v>
                </c:pt>
                <c:pt idx="164">
                  <c:v>-6.3253761068089581E-2</c:v>
                </c:pt>
                <c:pt idx="165">
                  <c:v>-1.8836435091806478E-2</c:v>
                </c:pt>
                <c:pt idx="166">
                  <c:v>3.3674531560768182E-2</c:v>
                </c:pt>
                <c:pt idx="167">
                  <c:v>2.6387368819535184E-2</c:v>
                </c:pt>
                <c:pt idx="168">
                  <c:v>6.494540396187265E-2</c:v>
                </c:pt>
                <c:pt idx="169">
                  <c:v>2.6770129906102356E-2</c:v>
                </c:pt>
                <c:pt idx="170">
                  <c:v>-7.553919338160818E-3</c:v>
                </c:pt>
                <c:pt idx="171">
                  <c:v>-3.7513143298123913E-2</c:v>
                </c:pt>
                <c:pt idx="172">
                  <c:v>-3.8500811772428839E-2</c:v>
                </c:pt>
                <c:pt idx="173">
                  <c:v>3.0044329818287592E-2</c:v>
                </c:pt>
                <c:pt idx="174">
                  <c:v>7.8799285421346579E-2</c:v>
                </c:pt>
                <c:pt idx="175">
                  <c:v>0.16273600094708482</c:v>
                </c:pt>
                <c:pt idx="176">
                  <c:v>0.12843610111319362</c:v>
                </c:pt>
                <c:pt idx="177">
                  <c:v>5.9229973496886468E-2</c:v>
                </c:pt>
                <c:pt idx="178">
                  <c:v>2.4035195273858043E-2</c:v>
                </c:pt>
                <c:pt idx="179">
                  <c:v>1.1278073368802013E-2</c:v>
                </c:pt>
                <c:pt idx="180">
                  <c:v>-5.0400300225166818E-2</c:v>
                </c:pt>
                <c:pt idx="181">
                  <c:v>-5.5985450421748692E-4</c:v>
                </c:pt>
                <c:pt idx="182">
                  <c:v>-3.8641598962717162E-2</c:v>
                </c:pt>
                <c:pt idx="183">
                  <c:v>-0.17333589688714604</c:v>
                </c:pt>
                <c:pt idx="184">
                  <c:v>-0.20865847276352059</c:v>
                </c:pt>
                <c:pt idx="185">
                  <c:v>-0.21576939796900557</c:v>
                </c:pt>
                <c:pt idx="186">
                  <c:v>-0.10453699601240717</c:v>
                </c:pt>
                <c:pt idx="187">
                  <c:v>8.1819848625054106E-2</c:v>
                </c:pt>
                <c:pt idx="188">
                  <c:v>0.2108253340341365</c:v>
                </c:pt>
                <c:pt idx="189">
                  <c:v>0.23689239643926732</c:v>
                </c:pt>
                <c:pt idx="190">
                  <c:v>0.28614834193790667</c:v>
                </c:pt>
                <c:pt idx="191">
                  <c:v>0.33878673383711444</c:v>
                </c:pt>
                <c:pt idx="192">
                  <c:v>0.34361957612239807</c:v>
                </c:pt>
                <c:pt idx="193">
                  <c:v>0.2688112029321284</c:v>
                </c:pt>
                <c:pt idx="194">
                  <c:v>0.33944134109095031</c:v>
                </c:pt>
                <c:pt idx="195">
                  <c:v>0.89189801758893594</c:v>
                </c:pt>
                <c:pt idx="196">
                  <c:v>1.3250655339805844</c:v>
                </c:pt>
                <c:pt idx="197">
                  <c:v>1.7921246116382574</c:v>
                </c:pt>
                <c:pt idx="198">
                  <c:v>1.7518589313550816</c:v>
                </c:pt>
                <c:pt idx="199">
                  <c:v>1.5950200493840745</c:v>
                </c:pt>
                <c:pt idx="200">
                  <c:v>1.5042716022341467</c:v>
                </c:pt>
                <c:pt idx="201">
                  <c:v>1.7438564962635308</c:v>
                </c:pt>
                <c:pt idx="202">
                  <c:v>1.9487009811320737</c:v>
                </c:pt>
                <c:pt idx="203">
                  <c:v>2.3194159458287724</c:v>
                </c:pt>
                <c:pt idx="204">
                  <c:v>2.5419801744158166</c:v>
                </c:pt>
                <c:pt idx="205">
                  <c:v>2.6837755916796313</c:v>
                </c:pt>
                <c:pt idx="206">
                  <c:v>2.3827430242075911</c:v>
                </c:pt>
                <c:pt idx="207">
                  <c:v>2.085120334856421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5ED9-4E5B-A00A-9D1979B9C9B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629131560"/>
        <c:axId val="629135168"/>
      </c:barChart>
      <c:lineChart>
        <c:grouping val="standard"/>
        <c:varyColors val="0"/>
        <c:ser>
          <c:idx val="0"/>
          <c:order val="0"/>
          <c:tx>
            <c:strRef>
              <c:f>II.9a!$B$3</c:f>
              <c:strCache>
                <c:ptCount val="1"/>
                <c:pt idx="0">
                  <c:v> I alt</c:v>
                </c:pt>
              </c:strCache>
            </c:strRef>
          </c:tx>
          <c:spPr>
            <a:ln w="44450" cap="rnd" cmpd="sng" algn="ctr">
              <a:solidFill>
                <a:srgbClr val="C10B20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II.9a!$A$4:$A$219</c:f>
              <c:numCache>
                <c:formatCode>m/d/yyyy</c:formatCode>
                <c:ptCount val="216"/>
                <c:pt idx="0">
                  <c:v>38353</c:v>
                </c:pt>
                <c:pt idx="1">
                  <c:v>38384</c:v>
                </c:pt>
                <c:pt idx="2">
                  <c:v>38412</c:v>
                </c:pt>
                <c:pt idx="3">
                  <c:v>38443</c:v>
                </c:pt>
                <c:pt idx="4">
                  <c:v>38473</c:v>
                </c:pt>
                <c:pt idx="5">
                  <c:v>38504</c:v>
                </c:pt>
                <c:pt idx="6">
                  <c:v>38534</c:v>
                </c:pt>
                <c:pt idx="7">
                  <c:v>38565</c:v>
                </c:pt>
                <c:pt idx="8">
                  <c:v>38596</c:v>
                </c:pt>
                <c:pt idx="9">
                  <c:v>38626</c:v>
                </c:pt>
                <c:pt idx="10">
                  <c:v>38657</c:v>
                </c:pt>
                <c:pt idx="11">
                  <c:v>38687</c:v>
                </c:pt>
                <c:pt idx="12">
                  <c:v>38718</c:v>
                </c:pt>
                <c:pt idx="13">
                  <c:v>38749</c:v>
                </c:pt>
                <c:pt idx="14">
                  <c:v>38777</c:v>
                </c:pt>
                <c:pt idx="15">
                  <c:v>38808</c:v>
                </c:pt>
                <c:pt idx="16">
                  <c:v>38838</c:v>
                </c:pt>
                <c:pt idx="17">
                  <c:v>38869</c:v>
                </c:pt>
                <c:pt idx="18">
                  <c:v>38899</c:v>
                </c:pt>
                <c:pt idx="19">
                  <c:v>38930</c:v>
                </c:pt>
                <c:pt idx="20">
                  <c:v>38961</c:v>
                </c:pt>
                <c:pt idx="21">
                  <c:v>38991</c:v>
                </c:pt>
                <c:pt idx="22">
                  <c:v>39022</c:v>
                </c:pt>
                <c:pt idx="23">
                  <c:v>39052</c:v>
                </c:pt>
                <c:pt idx="24">
                  <c:v>39083</c:v>
                </c:pt>
                <c:pt idx="25">
                  <c:v>39114</c:v>
                </c:pt>
                <c:pt idx="26">
                  <c:v>39142</c:v>
                </c:pt>
                <c:pt idx="27">
                  <c:v>39173</c:v>
                </c:pt>
                <c:pt idx="28">
                  <c:v>39203</c:v>
                </c:pt>
                <c:pt idx="29">
                  <c:v>39234</c:v>
                </c:pt>
                <c:pt idx="30">
                  <c:v>39264</c:v>
                </c:pt>
                <c:pt idx="31">
                  <c:v>39295</c:v>
                </c:pt>
                <c:pt idx="32">
                  <c:v>39326</c:v>
                </c:pt>
                <c:pt idx="33">
                  <c:v>39356</c:v>
                </c:pt>
                <c:pt idx="34">
                  <c:v>39387</c:v>
                </c:pt>
                <c:pt idx="35">
                  <c:v>39417</c:v>
                </c:pt>
                <c:pt idx="36">
                  <c:v>39448</c:v>
                </c:pt>
                <c:pt idx="37">
                  <c:v>39479</c:v>
                </c:pt>
                <c:pt idx="38">
                  <c:v>39508</c:v>
                </c:pt>
                <c:pt idx="39">
                  <c:v>39539</c:v>
                </c:pt>
                <c:pt idx="40">
                  <c:v>39569</c:v>
                </c:pt>
                <c:pt idx="41">
                  <c:v>39600</c:v>
                </c:pt>
                <c:pt idx="42">
                  <c:v>39630</c:v>
                </c:pt>
                <c:pt idx="43">
                  <c:v>39661</c:v>
                </c:pt>
                <c:pt idx="44">
                  <c:v>39692</c:v>
                </c:pt>
                <c:pt idx="45">
                  <c:v>39722</c:v>
                </c:pt>
                <c:pt idx="46">
                  <c:v>39753</c:v>
                </c:pt>
                <c:pt idx="47">
                  <c:v>39783</c:v>
                </c:pt>
                <c:pt idx="48">
                  <c:v>39814</c:v>
                </c:pt>
                <c:pt idx="49">
                  <c:v>39845</c:v>
                </c:pt>
                <c:pt idx="50">
                  <c:v>39873</c:v>
                </c:pt>
                <c:pt idx="51">
                  <c:v>39904</c:v>
                </c:pt>
                <c:pt idx="52">
                  <c:v>39934</c:v>
                </c:pt>
                <c:pt idx="53">
                  <c:v>39965</c:v>
                </c:pt>
                <c:pt idx="54">
                  <c:v>39995</c:v>
                </c:pt>
                <c:pt idx="55">
                  <c:v>40026</c:v>
                </c:pt>
                <c:pt idx="56">
                  <c:v>40057</c:v>
                </c:pt>
                <c:pt idx="57">
                  <c:v>40087</c:v>
                </c:pt>
                <c:pt idx="58">
                  <c:v>40118</c:v>
                </c:pt>
                <c:pt idx="59">
                  <c:v>40148</c:v>
                </c:pt>
                <c:pt idx="60">
                  <c:v>40179</c:v>
                </c:pt>
                <c:pt idx="61">
                  <c:v>40210</c:v>
                </c:pt>
                <c:pt idx="62">
                  <c:v>40238</c:v>
                </c:pt>
                <c:pt idx="63">
                  <c:v>40269</c:v>
                </c:pt>
                <c:pt idx="64">
                  <c:v>40299</c:v>
                </c:pt>
                <c:pt idx="65">
                  <c:v>40330</c:v>
                </c:pt>
                <c:pt idx="66">
                  <c:v>40360</c:v>
                </c:pt>
                <c:pt idx="67">
                  <c:v>40391</c:v>
                </c:pt>
                <c:pt idx="68">
                  <c:v>40422</c:v>
                </c:pt>
                <c:pt idx="69">
                  <c:v>40452</c:v>
                </c:pt>
                <c:pt idx="70">
                  <c:v>40483</c:v>
                </c:pt>
                <c:pt idx="71">
                  <c:v>40513</c:v>
                </c:pt>
                <c:pt idx="72">
                  <c:v>40544</c:v>
                </c:pt>
                <c:pt idx="73">
                  <c:v>40575</c:v>
                </c:pt>
                <c:pt idx="74">
                  <c:v>40603</c:v>
                </c:pt>
                <c:pt idx="75">
                  <c:v>40634</c:v>
                </c:pt>
                <c:pt idx="76">
                  <c:v>40664</c:v>
                </c:pt>
                <c:pt idx="77">
                  <c:v>40695</c:v>
                </c:pt>
                <c:pt idx="78">
                  <c:v>40725</c:v>
                </c:pt>
                <c:pt idx="79">
                  <c:v>40756</c:v>
                </c:pt>
                <c:pt idx="80">
                  <c:v>40787</c:v>
                </c:pt>
                <c:pt idx="81">
                  <c:v>40817</c:v>
                </c:pt>
                <c:pt idx="82">
                  <c:v>40848</c:v>
                </c:pt>
                <c:pt idx="83">
                  <c:v>40878</c:v>
                </c:pt>
                <c:pt idx="84">
                  <c:v>40909</c:v>
                </c:pt>
                <c:pt idx="85">
                  <c:v>40940</c:v>
                </c:pt>
                <c:pt idx="86">
                  <c:v>40969</c:v>
                </c:pt>
                <c:pt idx="87">
                  <c:v>41000</c:v>
                </c:pt>
                <c:pt idx="88">
                  <c:v>41030</c:v>
                </c:pt>
                <c:pt idx="89">
                  <c:v>41061</c:v>
                </c:pt>
                <c:pt idx="90">
                  <c:v>41091</c:v>
                </c:pt>
                <c:pt idx="91">
                  <c:v>41122</c:v>
                </c:pt>
                <c:pt idx="92">
                  <c:v>41153</c:v>
                </c:pt>
                <c:pt idx="93">
                  <c:v>41183</c:v>
                </c:pt>
                <c:pt idx="94">
                  <c:v>41214</c:v>
                </c:pt>
                <c:pt idx="95">
                  <c:v>41244</c:v>
                </c:pt>
                <c:pt idx="96">
                  <c:v>41275</c:v>
                </c:pt>
                <c:pt idx="97">
                  <c:v>41306</c:v>
                </c:pt>
                <c:pt idx="98">
                  <c:v>41334</c:v>
                </c:pt>
                <c:pt idx="99">
                  <c:v>41365</c:v>
                </c:pt>
                <c:pt idx="100">
                  <c:v>41395</c:v>
                </c:pt>
                <c:pt idx="101">
                  <c:v>41426</c:v>
                </c:pt>
                <c:pt idx="102">
                  <c:v>41456</c:v>
                </c:pt>
                <c:pt idx="103">
                  <c:v>41487</c:v>
                </c:pt>
                <c:pt idx="104">
                  <c:v>41518</c:v>
                </c:pt>
                <c:pt idx="105">
                  <c:v>41548</c:v>
                </c:pt>
                <c:pt idx="106">
                  <c:v>41579</c:v>
                </c:pt>
                <c:pt idx="107">
                  <c:v>41609</c:v>
                </c:pt>
                <c:pt idx="108">
                  <c:v>41640</c:v>
                </c:pt>
                <c:pt idx="109">
                  <c:v>41671</c:v>
                </c:pt>
                <c:pt idx="110">
                  <c:v>41699</c:v>
                </c:pt>
                <c:pt idx="111">
                  <c:v>41730</c:v>
                </c:pt>
                <c:pt idx="112">
                  <c:v>41760</c:v>
                </c:pt>
                <c:pt idx="113">
                  <c:v>41791</c:v>
                </c:pt>
                <c:pt idx="114">
                  <c:v>41821</c:v>
                </c:pt>
                <c:pt idx="115">
                  <c:v>41852</c:v>
                </c:pt>
                <c:pt idx="116">
                  <c:v>41883</c:v>
                </c:pt>
                <c:pt idx="117">
                  <c:v>41913</c:v>
                </c:pt>
                <c:pt idx="118">
                  <c:v>41944</c:v>
                </c:pt>
                <c:pt idx="119">
                  <c:v>41974</c:v>
                </c:pt>
                <c:pt idx="120">
                  <c:v>42005</c:v>
                </c:pt>
                <c:pt idx="121">
                  <c:v>42036</c:v>
                </c:pt>
                <c:pt idx="122">
                  <c:v>42064</c:v>
                </c:pt>
                <c:pt idx="123">
                  <c:v>42095</c:v>
                </c:pt>
                <c:pt idx="124">
                  <c:v>42125</c:v>
                </c:pt>
                <c:pt idx="125">
                  <c:v>42156</c:v>
                </c:pt>
                <c:pt idx="126">
                  <c:v>42186</c:v>
                </c:pt>
                <c:pt idx="127">
                  <c:v>42217</c:v>
                </c:pt>
                <c:pt idx="128">
                  <c:v>42248</c:v>
                </c:pt>
                <c:pt idx="129">
                  <c:v>42278</c:v>
                </c:pt>
                <c:pt idx="130">
                  <c:v>42309</c:v>
                </c:pt>
                <c:pt idx="131">
                  <c:v>42339</c:v>
                </c:pt>
                <c:pt idx="132">
                  <c:v>42370</c:v>
                </c:pt>
                <c:pt idx="133">
                  <c:v>42401</c:v>
                </c:pt>
                <c:pt idx="134">
                  <c:v>42430</c:v>
                </c:pt>
                <c:pt idx="135">
                  <c:v>42461</c:v>
                </c:pt>
                <c:pt idx="136">
                  <c:v>42491</c:v>
                </c:pt>
                <c:pt idx="137">
                  <c:v>42522</c:v>
                </c:pt>
                <c:pt idx="138">
                  <c:v>42552</c:v>
                </c:pt>
                <c:pt idx="139">
                  <c:v>42583</c:v>
                </c:pt>
                <c:pt idx="140">
                  <c:v>42614</c:v>
                </c:pt>
                <c:pt idx="141">
                  <c:v>42644</c:v>
                </c:pt>
                <c:pt idx="142">
                  <c:v>42675</c:v>
                </c:pt>
                <c:pt idx="143">
                  <c:v>42705</c:v>
                </c:pt>
                <c:pt idx="144">
                  <c:v>42736</c:v>
                </c:pt>
                <c:pt idx="145">
                  <c:v>42767</c:v>
                </c:pt>
                <c:pt idx="146">
                  <c:v>42795</c:v>
                </c:pt>
                <c:pt idx="147">
                  <c:v>42826</c:v>
                </c:pt>
                <c:pt idx="148">
                  <c:v>42856</c:v>
                </c:pt>
                <c:pt idx="149">
                  <c:v>42887</c:v>
                </c:pt>
                <c:pt idx="150">
                  <c:v>42917</c:v>
                </c:pt>
                <c:pt idx="151">
                  <c:v>42948</c:v>
                </c:pt>
                <c:pt idx="152">
                  <c:v>42979</c:v>
                </c:pt>
                <c:pt idx="153">
                  <c:v>43009</c:v>
                </c:pt>
                <c:pt idx="154">
                  <c:v>43040</c:v>
                </c:pt>
                <c:pt idx="155">
                  <c:v>43070</c:v>
                </c:pt>
                <c:pt idx="156">
                  <c:v>43101</c:v>
                </c:pt>
                <c:pt idx="157">
                  <c:v>43132</c:v>
                </c:pt>
                <c:pt idx="158">
                  <c:v>43160</c:v>
                </c:pt>
                <c:pt idx="159">
                  <c:v>43191</c:v>
                </c:pt>
                <c:pt idx="160">
                  <c:v>43221</c:v>
                </c:pt>
                <c:pt idx="161">
                  <c:v>43252</c:v>
                </c:pt>
                <c:pt idx="162">
                  <c:v>43282</c:v>
                </c:pt>
                <c:pt idx="163">
                  <c:v>43313</c:v>
                </c:pt>
                <c:pt idx="164">
                  <c:v>43344</c:v>
                </c:pt>
                <c:pt idx="165">
                  <c:v>43374</c:v>
                </c:pt>
                <c:pt idx="166">
                  <c:v>43405</c:v>
                </c:pt>
                <c:pt idx="167">
                  <c:v>43435</c:v>
                </c:pt>
                <c:pt idx="168">
                  <c:v>43466</c:v>
                </c:pt>
                <c:pt idx="169">
                  <c:v>43497</c:v>
                </c:pt>
                <c:pt idx="170">
                  <c:v>43525</c:v>
                </c:pt>
                <c:pt idx="171">
                  <c:v>43556</c:v>
                </c:pt>
                <c:pt idx="172">
                  <c:v>43586</c:v>
                </c:pt>
                <c:pt idx="173">
                  <c:v>43617</c:v>
                </c:pt>
                <c:pt idx="174">
                  <c:v>43647</c:v>
                </c:pt>
                <c:pt idx="175">
                  <c:v>43678</c:v>
                </c:pt>
                <c:pt idx="176">
                  <c:v>43709</c:v>
                </c:pt>
                <c:pt idx="177">
                  <c:v>43739</c:v>
                </c:pt>
                <c:pt idx="178">
                  <c:v>43770</c:v>
                </c:pt>
                <c:pt idx="179">
                  <c:v>43800</c:v>
                </c:pt>
                <c:pt idx="180">
                  <c:v>43831</c:v>
                </c:pt>
                <c:pt idx="181">
                  <c:v>43862</c:v>
                </c:pt>
                <c:pt idx="182">
                  <c:v>43891</c:v>
                </c:pt>
                <c:pt idx="183">
                  <c:v>43922</c:v>
                </c:pt>
                <c:pt idx="184">
                  <c:v>43952</c:v>
                </c:pt>
                <c:pt idx="185">
                  <c:v>43983</c:v>
                </c:pt>
                <c:pt idx="186">
                  <c:v>44013</c:v>
                </c:pt>
                <c:pt idx="187">
                  <c:v>44044</c:v>
                </c:pt>
                <c:pt idx="188">
                  <c:v>44075</c:v>
                </c:pt>
                <c:pt idx="189">
                  <c:v>44105</c:v>
                </c:pt>
                <c:pt idx="190">
                  <c:v>44136</c:v>
                </c:pt>
                <c:pt idx="191">
                  <c:v>44166</c:v>
                </c:pt>
                <c:pt idx="192">
                  <c:v>44197</c:v>
                </c:pt>
                <c:pt idx="193">
                  <c:v>44228</c:v>
                </c:pt>
                <c:pt idx="194">
                  <c:v>44256</c:v>
                </c:pt>
                <c:pt idx="195">
                  <c:v>44287</c:v>
                </c:pt>
                <c:pt idx="196">
                  <c:v>44317</c:v>
                </c:pt>
                <c:pt idx="197">
                  <c:v>44348</c:v>
                </c:pt>
                <c:pt idx="198">
                  <c:v>44378</c:v>
                </c:pt>
                <c:pt idx="199">
                  <c:v>44409</c:v>
                </c:pt>
                <c:pt idx="200">
                  <c:v>44440</c:v>
                </c:pt>
                <c:pt idx="201">
                  <c:v>44470</c:v>
                </c:pt>
                <c:pt idx="202">
                  <c:v>44501</c:v>
                </c:pt>
                <c:pt idx="203">
                  <c:v>44531</c:v>
                </c:pt>
                <c:pt idx="204">
                  <c:v>44562</c:v>
                </c:pt>
                <c:pt idx="205">
                  <c:v>44593</c:v>
                </c:pt>
                <c:pt idx="206">
                  <c:v>44621</c:v>
                </c:pt>
                <c:pt idx="207">
                  <c:v>44652</c:v>
                </c:pt>
                <c:pt idx="208">
                  <c:v>44682</c:v>
                </c:pt>
                <c:pt idx="209">
                  <c:v>44713</c:v>
                </c:pt>
                <c:pt idx="210">
                  <c:v>44743</c:v>
                </c:pt>
                <c:pt idx="211">
                  <c:v>44774</c:v>
                </c:pt>
                <c:pt idx="212">
                  <c:v>44805</c:v>
                </c:pt>
                <c:pt idx="213">
                  <c:v>44835</c:v>
                </c:pt>
                <c:pt idx="214">
                  <c:v>44866</c:v>
                </c:pt>
                <c:pt idx="215">
                  <c:v>44896</c:v>
                </c:pt>
              </c:numCache>
            </c:numRef>
          </c:cat>
          <c:val>
            <c:numRef>
              <c:f>II.9a!$B$4:$B$219</c:f>
              <c:numCache>
                <c:formatCode>0.00</c:formatCode>
                <c:ptCount val="216"/>
                <c:pt idx="0">
                  <c:v>2.9697624190064795</c:v>
                </c:pt>
                <c:pt idx="1">
                  <c:v>3.0075187969924935</c:v>
                </c:pt>
                <c:pt idx="2">
                  <c:v>3.1483457844183591</c:v>
                </c:pt>
                <c:pt idx="3">
                  <c:v>3.5106382978723372</c:v>
                </c:pt>
                <c:pt idx="4">
                  <c:v>2.8027498677948239</c:v>
                </c:pt>
                <c:pt idx="5">
                  <c:v>2.5303110173958943</c:v>
                </c:pt>
                <c:pt idx="6">
                  <c:v>3.167898627243928</c:v>
                </c:pt>
                <c:pt idx="7">
                  <c:v>3.6411609498680768</c:v>
                </c:pt>
                <c:pt idx="8">
                  <c:v>4.6866771985255431</c:v>
                </c:pt>
                <c:pt idx="9">
                  <c:v>4.3478260869565126</c:v>
                </c:pt>
                <c:pt idx="10">
                  <c:v>3.4554973821989501</c:v>
                </c:pt>
                <c:pt idx="11">
                  <c:v>3.4156594850236468</c:v>
                </c:pt>
                <c:pt idx="12">
                  <c:v>3.9853172522286435</c:v>
                </c:pt>
                <c:pt idx="13">
                  <c:v>3.5974973931178189</c:v>
                </c:pt>
                <c:pt idx="14">
                  <c:v>3.3626487325400931</c:v>
                </c:pt>
                <c:pt idx="15">
                  <c:v>3.5457348406988727</c:v>
                </c:pt>
                <c:pt idx="16">
                  <c:v>4.1666666666666634</c:v>
                </c:pt>
                <c:pt idx="17">
                  <c:v>4.318766066838049</c:v>
                </c:pt>
                <c:pt idx="18">
                  <c:v>4.1453428863868957</c:v>
                </c:pt>
                <c:pt idx="19">
                  <c:v>3.8187372708757632</c:v>
                </c:pt>
                <c:pt idx="20">
                  <c:v>2.0623742454728338</c:v>
                </c:pt>
                <c:pt idx="21">
                  <c:v>1.3052208835341481</c:v>
                </c:pt>
                <c:pt idx="22">
                  <c:v>1.9736842105263188</c:v>
                </c:pt>
                <c:pt idx="23">
                  <c:v>2.5406504065040649</c:v>
                </c:pt>
                <c:pt idx="24">
                  <c:v>2.0756429652042283</c:v>
                </c:pt>
                <c:pt idx="25">
                  <c:v>2.4151987921489719</c:v>
                </c:pt>
                <c:pt idx="26">
                  <c:v>2.7787787787787748</c:v>
                </c:pt>
                <c:pt idx="27">
                  <c:v>2.5736972704714676</c:v>
                </c:pt>
                <c:pt idx="28">
                  <c:v>2.6908641975308702</c:v>
                </c:pt>
                <c:pt idx="29">
                  <c:v>2.6870379497289298</c:v>
                </c:pt>
                <c:pt idx="30">
                  <c:v>2.3582309582309615</c:v>
                </c:pt>
                <c:pt idx="31">
                  <c:v>1.9700833742030386</c:v>
                </c:pt>
                <c:pt idx="32">
                  <c:v>2.7550517496303613</c:v>
                </c:pt>
                <c:pt idx="33">
                  <c:v>3.5361744301288383</c:v>
                </c:pt>
                <c:pt idx="34">
                  <c:v>4.3062034739454056</c:v>
                </c:pt>
                <c:pt idx="35">
                  <c:v>4.0812685827551975</c:v>
                </c:pt>
                <c:pt idx="36">
                  <c:v>4.2802940479013598</c:v>
                </c:pt>
                <c:pt idx="37">
                  <c:v>4.0265554130487216</c:v>
                </c:pt>
                <c:pt idx="38">
                  <c:v>3.9814562312516983</c:v>
                </c:pt>
                <c:pt idx="39">
                  <c:v>3.9368897748275162</c:v>
                </c:pt>
                <c:pt idx="40">
                  <c:v>4.1755430418035155</c:v>
                </c:pt>
                <c:pt idx="41">
                  <c:v>5.0217900476117308</c:v>
                </c:pt>
                <c:pt idx="42">
                  <c:v>5.6001229002539583</c:v>
                </c:pt>
                <c:pt idx="43">
                  <c:v>5.3718551152623455</c:v>
                </c:pt>
                <c:pt idx="44">
                  <c:v>4.9369274305721991</c:v>
                </c:pt>
                <c:pt idx="45">
                  <c:v>3.655186277137497</c:v>
                </c:pt>
                <c:pt idx="46">
                  <c:v>1.0695746918073905</c:v>
                </c:pt>
                <c:pt idx="47">
                  <c:v>9.1412900645607073E-2</c:v>
                </c:pt>
                <c:pt idx="48">
                  <c:v>2.9846503695275806E-2</c:v>
                </c:pt>
                <c:pt idx="49">
                  <c:v>0.23619108803786615</c:v>
                </c:pt>
                <c:pt idx="50">
                  <c:v>-0.38355625491738249</c:v>
                </c:pt>
                <c:pt idx="51">
                  <c:v>-0.73688571521671253</c:v>
                </c:pt>
                <c:pt idx="52">
                  <c:v>-1.2814357989586074</c:v>
                </c:pt>
                <c:pt idx="53">
                  <c:v>-1.4267760436898684</c:v>
                </c:pt>
                <c:pt idx="54">
                  <c:v>-2.0971613536760558</c:v>
                </c:pt>
                <c:pt idx="55">
                  <c:v>-1.4843486119606042</c:v>
                </c:pt>
                <c:pt idx="56">
                  <c:v>-1.2862059666427432</c:v>
                </c:pt>
                <c:pt idx="57">
                  <c:v>-0.18284827748612015</c:v>
                </c:pt>
                <c:pt idx="58">
                  <c:v>1.8382958691302818</c:v>
                </c:pt>
                <c:pt idx="59">
                  <c:v>2.7213311262058353</c:v>
                </c:pt>
                <c:pt idx="60">
                  <c:v>2.6257086429576217</c:v>
                </c:pt>
                <c:pt idx="61">
                  <c:v>2.1433317781453685</c:v>
                </c:pt>
                <c:pt idx="62">
                  <c:v>2.3139594469439455</c:v>
                </c:pt>
                <c:pt idx="63">
                  <c:v>2.2364471956480854</c:v>
                </c:pt>
                <c:pt idx="64">
                  <c:v>2.0209860840939711</c:v>
                </c:pt>
                <c:pt idx="65">
                  <c:v>1.0533489728456606</c:v>
                </c:pt>
                <c:pt idx="66">
                  <c:v>1.2351927783014689</c:v>
                </c:pt>
                <c:pt idx="67">
                  <c:v>1.1481045618391952</c:v>
                </c:pt>
                <c:pt idx="68">
                  <c:v>1.1436826581592725</c:v>
                </c:pt>
                <c:pt idx="69">
                  <c:v>1.1721876055269618</c:v>
                </c:pt>
                <c:pt idx="70">
                  <c:v>1.143160911570279</c:v>
                </c:pt>
                <c:pt idx="71">
                  <c:v>1.4957235273143148</c:v>
                </c:pt>
                <c:pt idx="72">
                  <c:v>1.631846857448763</c:v>
                </c:pt>
                <c:pt idx="73">
                  <c:v>2.1075846286581603</c:v>
                </c:pt>
                <c:pt idx="74">
                  <c:v>2.681603264240854</c:v>
                </c:pt>
                <c:pt idx="75">
                  <c:v>3.163630859276461</c:v>
                </c:pt>
                <c:pt idx="76">
                  <c:v>3.5686457846345649</c:v>
                </c:pt>
                <c:pt idx="77">
                  <c:v>3.5588282522423347</c:v>
                </c:pt>
                <c:pt idx="78">
                  <c:v>3.628715982221081</c:v>
                </c:pt>
                <c:pt idx="79">
                  <c:v>3.7712081791197805</c:v>
                </c:pt>
                <c:pt idx="80">
                  <c:v>3.8683568410402982</c:v>
                </c:pt>
                <c:pt idx="81">
                  <c:v>3.5251999213573986</c:v>
                </c:pt>
                <c:pt idx="82">
                  <c:v>3.394377590800854</c:v>
                </c:pt>
                <c:pt idx="83">
                  <c:v>2.9624188448710851</c:v>
                </c:pt>
                <c:pt idx="84">
                  <c:v>2.9252167121508554</c:v>
                </c:pt>
                <c:pt idx="85">
                  <c:v>2.8710987804382171</c:v>
                </c:pt>
                <c:pt idx="86">
                  <c:v>2.6513981930217807</c:v>
                </c:pt>
                <c:pt idx="87">
                  <c:v>2.3027398112989435</c:v>
                </c:pt>
                <c:pt idx="88">
                  <c:v>1.7042537749376003</c:v>
                </c:pt>
                <c:pt idx="89">
                  <c:v>1.6639937622385057</c:v>
                </c:pt>
                <c:pt idx="90">
                  <c:v>1.4084507042253593</c:v>
                </c:pt>
                <c:pt idx="91">
                  <c:v>1.6923789975501571</c:v>
                </c:pt>
                <c:pt idx="92">
                  <c:v>1.9912820806649949</c:v>
                </c:pt>
                <c:pt idx="93">
                  <c:v>2.1623435988711361</c:v>
                </c:pt>
                <c:pt idx="94">
                  <c:v>1.764133846085848</c:v>
                </c:pt>
                <c:pt idx="95">
                  <c:v>1.7410223687475639</c:v>
                </c:pt>
                <c:pt idx="96">
                  <c:v>1.5948646681225638</c:v>
                </c:pt>
                <c:pt idx="97">
                  <c:v>1.9779235097490526</c:v>
                </c:pt>
                <c:pt idx="98">
                  <c:v>1.4738962125967778</c:v>
                </c:pt>
                <c:pt idx="99">
                  <c:v>1.0630853814894485</c:v>
                </c:pt>
                <c:pt idx="100">
                  <c:v>1.3619650588516832</c:v>
                </c:pt>
                <c:pt idx="101">
                  <c:v>1.7544165453768907</c:v>
                </c:pt>
                <c:pt idx="102">
                  <c:v>1.9606816118443984</c:v>
                </c:pt>
                <c:pt idx="103">
                  <c:v>1.5183675595431958</c:v>
                </c:pt>
                <c:pt idx="104">
                  <c:v>1.1849252615521526</c:v>
                </c:pt>
                <c:pt idx="105">
                  <c:v>0.96361270464340487</c:v>
                </c:pt>
                <c:pt idx="106">
                  <c:v>1.2370722045338978</c:v>
                </c:pt>
                <c:pt idx="107">
                  <c:v>1.5017356196183849</c:v>
                </c:pt>
                <c:pt idx="108">
                  <c:v>1.5789473684210507</c:v>
                </c:pt>
                <c:pt idx="109">
                  <c:v>1.1263492501055319</c:v>
                </c:pt>
                <c:pt idx="110">
                  <c:v>1.5122028757630868</c:v>
                </c:pt>
                <c:pt idx="111">
                  <c:v>1.9528578985167557</c:v>
                </c:pt>
                <c:pt idx="112">
                  <c:v>2.1271115499366857</c:v>
                </c:pt>
                <c:pt idx="113">
                  <c:v>2.0723413731670544</c:v>
                </c:pt>
                <c:pt idx="114">
                  <c:v>1.9923286357643093</c:v>
                </c:pt>
                <c:pt idx="115">
                  <c:v>1.6996113341628267</c:v>
                </c:pt>
                <c:pt idx="116">
                  <c:v>1.6579186757150384</c:v>
                </c:pt>
                <c:pt idx="117">
                  <c:v>1.6643402156320386</c:v>
                </c:pt>
                <c:pt idx="118">
                  <c:v>1.3223551823708954</c:v>
                </c:pt>
                <c:pt idx="119">
                  <c:v>0.75649326965573982</c:v>
                </c:pt>
                <c:pt idx="120">
                  <c:v>-8.9348313069650298E-2</c:v>
                </c:pt>
                <c:pt idx="121">
                  <c:v>-2.5129801815307669E-2</c:v>
                </c:pt>
                <c:pt idx="122">
                  <c:v>-7.3637390866427108E-2</c:v>
                </c:pt>
                <c:pt idx="123">
                  <c:v>-0.19951744617669451</c:v>
                </c:pt>
                <c:pt idx="124">
                  <c:v>-3.9932744850777163E-2</c:v>
                </c:pt>
                <c:pt idx="125">
                  <c:v>0.12377120368545161</c:v>
                </c:pt>
                <c:pt idx="126">
                  <c:v>0.16956977964323036</c:v>
                </c:pt>
                <c:pt idx="127">
                  <c:v>0.19507929300573409</c:v>
                </c:pt>
                <c:pt idx="128">
                  <c:v>-3.612974780596339E-2</c:v>
                </c:pt>
                <c:pt idx="129">
                  <c:v>0.17057443573555536</c:v>
                </c:pt>
                <c:pt idx="130">
                  <c:v>0.5017975786678871</c:v>
                </c:pt>
                <c:pt idx="131">
                  <c:v>0.72951978604159662</c:v>
                </c:pt>
                <c:pt idx="132">
                  <c:v>1.3730868138309948</c:v>
                </c:pt>
                <c:pt idx="133">
                  <c:v>1.0177997801654646</c:v>
                </c:pt>
                <c:pt idx="134">
                  <c:v>0.85253622114273109</c:v>
                </c:pt>
                <c:pt idx="135">
                  <c:v>1.125110418894419</c:v>
                </c:pt>
                <c:pt idx="136">
                  <c:v>1.0193225541935647</c:v>
                </c:pt>
                <c:pt idx="137">
                  <c:v>0.9973264945230832</c:v>
                </c:pt>
                <c:pt idx="138">
                  <c:v>0.82713887049870927</c:v>
                </c:pt>
                <c:pt idx="139">
                  <c:v>1.0628745027610345</c:v>
                </c:pt>
                <c:pt idx="140">
                  <c:v>1.4637836474815626</c:v>
                </c:pt>
                <c:pt idx="141">
                  <c:v>1.6359875209176076</c:v>
                </c:pt>
                <c:pt idx="142">
                  <c:v>1.6925371625037902</c:v>
                </c:pt>
                <c:pt idx="143">
                  <c:v>2.0746221329669092</c:v>
                </c:pt>
                <c:pt idx="144">
                  <c:v>2.5000422090529986</c:v>
                </c:pt>
                <c:pt idx="145">
                  <c:v>2.7379581714893102</c:v>
                </c:pt>
                <c:pt idx="146">
                  <c:v>2.3806124334402696</c:v>
                </c:pt>
                <c:pt idx="147">
                  <c:v>2.1996898784172951</c:v>
                </c:pt>
                <c:pt idx="148">
                  <c:v>1.8748777208413601</c:v>
                </c:pt>
                <c:pt idx="149">
                  <c:v>1.6334879552564587</c:v>
                </c:pt>
                <c:pt idx="150">
                  <c:v>1.7279784563724987</c:v>
                </c:pt>
                <c:pt idx="151">
                  <c:v>1.9389742120581841</c:v>
                </c:pt>
                <c:pt idx="152">
                  <c:v>2.2329638650032271</c:v>
                </c:pt>
                <c:pt idx="153">
                  <c:v>2.041128701976179</c:v>
                </c:pt>
                <c:pt idx="154">
                  <c:v>2.2025829386831743</c:v>
                </c:pt>
                <c:pt idx="155">
                  <c:v>2.1090824745684142</c:v>
                </c:pt>
                <c:pt idx="156">
                  <c:v>2.0705076202751584</c:v>
                </c:pt>
                <c:pt idx="157">
                  <c:v>2.2117954212386568</c:v>
                </c:pt>
                <c:pt idx="158">
                  <c:v>2.3597114039729186</c:v>
                </c:pt>
                <c:pt idx="159">
                  <c:v>2.462743943334802</c:v>
                </c:pt>
                <c:pt idx="160">
                  <c:v>2.8010117148075615</c:v>
                </c:pt>
                <c:pt idx="161">
                  <c:v>2.8715478353166874</c:v>
                </c:pt>
                <c:pt idx="162">
                  <c:v>2.949515086647112</c:v>
                </c:pt>
                <c:pt idx="163">
                  <c:v>2.6991801041874481</c:v>
                </c:pt>
                <c:pt idx="164">
                  <c:v>2.27697219419899</c:v>
                </c:pt>
                <c:pt idx="165">
                  <c:v>2.5224699286070384</c:v>
                </c:pt>
                <c:pt idx="166">
                  <c:v>2.1766010321523983</c:v>
                </c:pt>
                <c:pt idx="167">
                  <c:v>1.9101588486313719</c:v>
                </c:pt>
                <c:pt idx="168">
                  <c:v>1.5512351381991145</c:v>
                </c:pt>
                <c:pt idx="169">
                  <c:v>1.5201352659333054</c:v>
                </c:pt>
                <c:pt idx="170">
                  <c:v>1.8625227405691738</c:v>
                </c:pt>
                <c:pt idx="171">
                  <c:v>1.9964397755302459</c:v>
                </c:pt>
                <c:pt idx="172">
                  <c:v>1.7902284687663923</c:v>
                </c:pt>
                <c:pt idx="173">
                  <c:v>1.6484846560762445</c:v>
                </c:pt>
                <c:pt idx="174">
                  <c:v>1.811464806393509</c:v>
                </c:pt>
                <c:pt idx="175">
                  <c:v>1.7497798894291428</c:v>
                </c:pt>
                <c:pt idx="176">
                  <c:v>1.7113045131695266</c:v>
                </c:pt>
                <c:pt idx="177">
                  <c:v>1.7640429444213825</c:v>
                </c:pt>
                <c:pt idx="178">
                  <c:v>2.0512779818916256</c:v>
                </c:pt>
                <c:pt idx="179">
                  <c:v>2.2851297401217141</c:v>
                </c:pt>
                <c:pt idx="180">
                  <c:v>2.4865719552504508</c:v>
                </c:pt>
                <c:pt idx="181">
                  <c:v>2.3348735639459393</c:v>
                </c:pt>
                <c:pt idx="182">
                  <c:v>1.539326991919816</c:v>
                </c:pt>
                <c:pt idx="183">
                  <c:v>0.3290966863368166</c:v>
                </c:pt>
                <c:pt idx="184">
                  <c:v>0.1179263702107137</c:v>
                </c:pt>
                <c:pt idx="185">
                  <c:v>0.64573304755548788</c:v>
                </c:pt>
                <c:pt idx="186">
                  <c:v>0.98608182530370636</c:v>
                </c:pt>
                <c:pt idx="187">
                  <c:v>1.3096453823307064</c:v>
                </c:pt>
                <c:pt idx="188">
                  <c:v>1.3713248610564606</c:v>
                </c:pt>
                <c:pt idx="189">
                  <c:v>1.1820661677274849</c:v>
                </c:pt>
                <c:pt idx="190">
                  <c:v>1.1745357842679691</c:v>
                </c:pt>
                <c:pt idx="191">
                  <c:v>1.3620054947193101</c:v>
                </c:pt>
                <c:pt idx="192">
                  <c:v>1.3997697415600938</c:v>
                </c:pt>
                <c:pt idx="193">
                  <c:v>1.6762152173745013</c:v>
                </c:pt>
                <c:pt idx="194">
                  <c:v>2.6197625089591852</c:v>
                </c:pt>
                <c:pt idx="195">
                  <c:v>4.159694838702114</c:v>
                </c:pt>
                <c:pt idx="196">
                  <c:v>4.9927065375944792</c:v>
                </c:pt>
                <c:pt idx="197">
                  <c:v>5.3914514133213336</c:v>
                </c:pt>
                <c:pt idx="198">
                  <c:v>5.3654752393854084</c:v>
                </c:pt>
                <c:pt idx="199">
                  <c:v>5.2512715548749993</c:v>
                </c:pt>
                <c:pt idx="200">
                  <c:v>5.3903488550791572</c:v>
                </c:pt>
                <c:pt idx="201">
                  <c:v>6.221868903328887</c:v>
                </c:pt>
                <c:pt idx="202">
                  <c:v>6.8090028398064755</c:v>
                </c:pt>
                <c:pt idx="203">
                  <c:v>7.0364028655451341</c:v>
                </c:pt>
                <c:pt idx="204">
                  <c:v>7.4798724682891145</c:v>
                </c:pt>
                <c:pt idx="205">
                  <c:v>7.8710638977392833</c:v>
                </c:pt>
                <c:pt idx="206">
                  <c:v>8.5</c:v>
                </c:pt>
                <c:pt idx="207">
                  <c:v>8.258629340882372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5ED9-4E5B-A00A-9D1979B9C9B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29131560"/>
        <c:axId val="629135168"/>
      </c:lineChart>
      <c:lineChart>
        <c:grouping val="standard"/>
        <c:varyColors val="0"/>
        <c:ser>
          <c:idx val="5"/>
          <c:order val="5"/>
          <c:tx>
            <c:v>SeriesForSecondaryAxis</c:v>
          </c:tx>
          <c:spPr>
            <a:ln w="19050" cap="rnd" cmpd="sng" algn="ctr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19050" cap="rnd" cmpd="sng" algn="ctr">
                  <a:solidFill>
                    <a:srgbClr val="70AD47">
                      <a:shade val="76000"/>
                    </a:srgbClr>
                  </a:solidFill>
                  <a:prstDash val="solid"/>
                  <a:round/>
                </a14:hiddenLine>
              </a:ext>
            </a:extLst>
          </c:spPr>
          <c:marker>
            <c:symbol val="none"/>
          </c:marker>
          <c:cat>
            <c:numRef>
              <c:f>II.9a!$A$4:$A$219</c:f>
              <c:numCache>
                <c:formatCode>m/d/yyyy</c:formatCode>
                <c:ptCount val="216"/>
                <c:pt idx="0">
                  <c:v>38353</c:v>
                </c:pt>
                <c:pt idx="1">
                  <c:v>38384</c:v>
                </c:pt>
                <c:pt idx="2">
                  <c:v>38412</c:v>
                </c:pt>
                <c:pt idx="3">
                  <c:v>38443</c:v>
                </c:pt>
                <c:pt idx="4">
                  <c:v>38473</c:v>
                </c:pt>
                <c:pt idx="5">
                  <c:v>38504</c:v>
                </c:pt>
                <c:pt idx="6">
                  <c:v>38534</c:v>
                </c:pt>
                <c:pt idx="7">
                  <c:v>38565</c:v>
                </c:pt>
                <c:pt idx="8">
                  <c:v>38596</c:v>
                </c:pt>
                <c:pt idx="9">
                  <c:v>38626</c:v>
                </c:pt>
                <c:pt idx="10">
                  <c:v>38657</c:v>
                </c:pt>
                <c:pt idx="11">
                  <c:v>38687</c:v>
                </c:pt>
                <c:pt idx="12">
                  <c:v>38718</c:v>
                </c:pt>
                <c:pt idx="13">
                  <c:v>38749</c:v>
                </c:pt>
                <c:pt idx="14">
                  <c:v>38777</c:v>
                </c:pt>
                <c:pt idx="15">
                  <c:v>38808</c:v>
                </c:pt>
                <c:pt idx="16">
                  <c:v>38838</c:v>
                </c:pt>
                <c:pt idx="17">
                  <c:v>38869</c:v>
                </c:pt>
                <c:pt idx="18">
                  <c:v>38899</c:v>
                </c:pt>
                <c:pt idx="19">
                  <c:v>38930</c:v>
                </c:pt>
                <c:pt idx="20">
                  <c:v>38961</c:v>
                </c:pt>
                <c:pt idx="21">
                  <c:v>38991</c:v>
                </c:pt>
                <c:pt idx="22">
                  <c:v>39022</c:v>
                </c:pt>
                <c:pt idx="23">
                  <c:v>39052</c:v>
                </c:pt>
                <c:pt idx="24">
                  <c:v>39083</c:v>
                </c:pt>
                <c:pt idx="25">
                  <c:v>39114</c:v>
                </c:pt>
                <c:pt idx="26">
                  <c:v>39142</c:v>
                </c:pt>
                <c:pt idx="27">
                  <c:v>39173</c:v>
                </c:pt>
                <c:pt idx="28">
                  <c:v>39203</c:v>
                </c:pt>
                <c:pt idx="29">
                  <c:v>39234</c:v>
                </c:pt>
                <c:pt idx="30">
                  <c:v>39264</c:v>
                </c:pt>
                <c:pt idx="31">
                  <c:v>39295</c:v>
                </c:pt>
                <c:pt idx="32">
                  <c:v>39326</c:v>
                </c:pt>
                <c:pt idx="33">
                  <c:v>39356</c:v>
                </c:pt>
                <c:pt idx="34">
                  <c:v>39387</c:v>
                </c:pt>
                <c:pt idx="35">
                  <c:v>39417</c:v>
                </c:pt>
                <c:pt idx="36">
                  <c:v>39448</c:v>
                </c:pt>
                <c:pt idx="37">
                  <c:v>39479</c:v>
                </c:pt>
                <c:pt idx="38">
                  <c:v>39508</c:v>
                </c:pt>
                <c:pt idx="39">
                  <c:v>39539</c:v>
                </c:pt>
                <c:pt idx="40">
                  <c:v>39569</c:v>
                </c:pt>
                <c:pt idx="41">
                  <c:v>39600</c:v>
                </c:pt>
                <c:pt idx="42">
                  <c:v>39630</c:v>
                </c:pt>
                <c:pt idx="43">
                  <c:v>39661</c:v>
                </c:pt>
                <c:pt idx="44">
                  <c:v>39692</c:v>
                </c:pt>
                <c:pt idx="45">
                  <c:v>39722</c:v>
                </c:pt>
                <c:pt idx="46">
                  <c:v>39753</c:v>
                </c:pt>
                <c:pt idx="47">
                  <c:v>39783</c:v>
                </c:pt>
                <c:pt idx="48">
                  <c:v>39814</c:v>
                </c:pt>
                <c:pt idx="49">
                  <c:v>39845</c:v>
                </c:pt>
                <c:pt idx="50">
                  <c:v>39873</c:v>
                </c:pt>
                <c:pt idx="51">
                  <c:v>39904</c:v>
                </c:pt>
                <c:pt idx="52">
                  <c:v>39934</c:v>
                </c:pt>
                <c:pt idx="53">
                  <c:v>39965</c:v>
                </c:pt>
                <c:pt idx="54">
                  <c:v>39995</c:v>
                </c:pt>
                <c:pt idx="55">
                  <c:v>40026</c:v>
                </c:pt>
                <c:pt idx="56">
                  <c:v>40057</c:v>
                </c:pt>
                <c:pt idx="57">
                  <c:v>40087</c:v>
                </c:pt>
                <c:pt idx="58">
                  <c:v>40118</c:v>
                </c:pt>
                <c:pt idx="59">
                  <c:v>40148</c:v>
                </c:pt>
                <c:pt idx="60">
                  <c:v>40179</c:v>
                </c:pt>
                <c:pt idx="61">
                  <c:v>40210</c:v>
                </c:pt>
                <c:pt idx="62">
                  <c:v>40238</c:v>
                </c:pt>
                <c:pt idx="63">
                  <c:v>40269</c:v>
                </c:pt>
                <c:pt idx="64">
                  <c:v>40299</c:v>
                </c:pt>
                <c:pt idx="65">
                  <c:v>40330</c:v>
                </c:pt>
                <c:pt idx="66">
                  <c:v>40360</c:v>
                </c:pt>
                <c:pt idx="67">
                  <c:v>40391</c:v>
                </c:pt>
                <c:pt idx="68">
                  <c:v>40422</c:v>
                </c:pt>
                <c:pt idx="69">
                  <c:v>40452</c:v>
                </c:pt>
                <c:pt idx="70">
                  <c:v>40483</c:v>
                </c:pt>
                <c:pt idx="71">
                  <c:v>40513</c:v>
                </c:pt>
                <c:pt idx="72">
                  <c:v>40544</c:v>
                </c:pt>
                <c:pt idx="73">
                  <c:v>40575</c:v>
                </c:pt>
                <c:pt idx="74">
                  <c:v>40603</c:v>
                </c:pt>
                <c:pt idx="75">
                  <c:v>40634</c:v>
                </c:pt>
                <c:pt idx="76">
                  <c:v>40664</c:v>
                </c:pt>
                <c:pt idx="77">
                  <c:v>40695</c:v>
                </c:pt>
                <c:pt idx="78">
                  <c:v>40725</c:v>
                </c:pt>
                <c:pt idx="79">
                  <c:v>40756</c:v>
                </c:pt>
                <c:pt idx="80">
                  <c:v>40787</c:v>
                </c:pt>
                <c:pt idx="81">
                  <c:v>40817</c:v>
                </c:pt>
                <c:pt idx="82">
                  <c:v>40848</c:v>
                </c:pt>
                <c:pt idx="83">
                  <c:v>40878</c:v>
                </c:pt>
                <c:pt idx="84">
                  <c:v>40909</c:v>
                </c:pt>
                <c:pt idx="85">
                  <c:v>40940</c:v>
                </c:pt>
                <c:pt idx="86">
                  <c:v>40969</c:v>
                </c:pt>
                <c:pt idx="87">
                  <c:v>41000</c:v>
                </c:pt>
                <c:pt idx="88">
                  <c:v>41030</c:v>
                </c:pt>
                <c:pt idx="89">
                  <c:v>41061</c:v>
                </c:pt>
                <c:pt idx="90">
                  <c:v>41091</c:v>
                </c:pt>
                <c:pt idx="91">
                  <c:v>41122</c:v>
                </c:pt>
                <c:pt idx="92">
                  <c:v>41153</c:v>
                </c:pt>
                <c:pt idx="93">
                  <c:v>41183</c:v>
                </c:pt>
                <c:pt idx="94">
                  <c:v>41214</c:v>
                </c:pt>
                <c:pt idx="95">
                  <c:v>41244</c:v>
                </c:pt>
                <c:pt idx="96">
                  <c:v>41275</c:v>
                </c:pt>
                <c:pt idx="97">
                  <c:v>41306</c:v>
                </c:pt>
                <c:pt idx="98">
                  <c:v>41334</c:v>
                </c:pt>
                <c:pt idx="99">
                  <c:v>41365</c:v>
                </c:pt>
                <c:pt idx="100">
                  <c:v>41395</c:v>
                </c:pt>
                <c:pt idx="101">
                  <c:v>41426</c:v>
                </c:pt>
                <c:pt idx="102">
                  <c:v>41456</c:v>
                </c:pt>
                <c:pt idx="103">
                  <c:v>41487</c:v>
                </c:pt>
                <c:pt idx="104">
                  <c:v>41518</c:v>
                </c:pt>
                <c:pt idx="105">
                  <c:v>41548</c:v>
                </c:pt>
                <c:pt idx="106">
                  <c:v>41579</c:v>
                </c:pt>
                <c:pt idx="107">
                  <c:v>41609</c:v>
                </c:pt>
                <c:pt idx="108">
                  <c:v>41640</c:v>
                </c:pt>
                <c:pt idx="109">
                  <c:v>41671</c:v>
                </c:pt>
                <c:pt idx="110">
                  <c:v>41699</c:v>
                </c:pt>
                <c:pt idx="111">
                  <c:v>41730</c:v>
                </c:pt>
                <c:pt idx="112">
                  <c:v>41760</c:v>
                </c:pt>
                <c:pt idx="113">
                  <c:v>41791</c:v>
                </c:pt>
                <c:pt idx="114">
                  <c:v>41821</c:v>
                </c:pt>
                <c:pt idx="115">
                  <c:v>41852</c:v>
                </c:pt>
                <c:pt idx="116">
                  <c:v>41883</c:v>
                </c:pt>
                <c:pt idx="117">
                  <c:v>41913</c:v>
                </c:pt>
                <c:pt idx="118">
                  <c:v>41944</c:v>
                </c:pt>
                <c:pt idx="119">
                  <c:v>41974</c:v>
                </c:pt>
                <c:pt idx="120">
                  <c:v>42005</c:v>
                </c:pt>
                <c:pt idx="121">
                  <c:v>42036</c:v>
                </c:pt>
                <c:pt idx="122">
                  <c:v>42064</c:v>
                </c:pt>
                <c:pt idx="123">
                  <c:v>42095</c:v>
                </c:pt>
                <c:pt idx="124">
                  <c:v>42125</c:v>
                </c:pt>
                <c:pt idx="125">
                  <c:v>42156</c:v>
                </c:pt>
                <c:pt idx="126">
                  <c:v>42186</c:v>
                </c:pt>
                <c:pt idx="127">
                  <c:v>42217</c:v>
                </c:pt>
                <c:pt idx="128">
                  <c:v>42248</c:v>
                </c:pt>
                <c:pt idx="129">
                  <c:v>42278</c:v>
                </c:pt>
                <c:pt idx="130">
                  <c:v>42309</c:v>
                </c:pt>
                <c:pt idx="131">
                  <c:v>42339</c:v>
                </c:pt>
                <c:pt idx="132">
                  <c:v>42370</c:v>
                </c:pt>
                <c:pt idx="133">
                  <c:v>42401</c:v>
                </c:pt>
                <c:pt idx="134">
                  <c:v>42430</c:v>
                </c:pt>
                <c:pt idx="135">
                  <c:v>42461</c:v>
                </c:pt>
                <c:pt idx="136">
                  <c:v>42491</c:v>
                </c:pt>
                <c:pt idx="137">
                  <c:v>42522</c:v>
                </c:pt>
                <c:pt idx="138">
                  <c:v>42552</c:v>
                </c:pt>
                <c:pt idx="139">
                  <c:v>42583</c:v>
                </c:pt>
                <c:pt idx="140">
                  <c:v>42614</c:v>
                </c:pt>
                <c:pt idx="141">
                  <c:v>42644</c:v>
                </c:pt>
                <c:pt idx="142">
                  <c:v>42675</c:v>
                </c:pt>
                <c:pt idx="143">
                  <c:v>42705</c:v>
                </c:pt>
                <c:pt idx="144">
                  <c:v>42736</c:v>
                </c:pt>
                <c:pt idx="145">
                  <c:v>42767</c:v>
                </c:pt>
                <c:pt idx="146">
                  <c:v>42795</c:v>
                </c:pt>
                <c:pt idx="147">
                  <c:v>42826</c:v>
                </c:pt>
                <c:pt idx="148">
                  <c:v>42856</c:v>
                </c:pt>
                <c:pt idx="149">
                  <c:v>42887</c:v>
                </c:pt>
                <c:pt idx="150">
                  <c:v>42917</c:v>
                </c:pt>
                <c:pt idx="151">
                  <c:v>42948</c:v>
                </c:pt>
                <c:pt idx="152">
                  <c:v>42979</c:v>
                </c:pt>
                <c:pt idx="153">
                  <c:v>43009</c:v>
                </c:pt>
                <c:pt idx="154">
                  <c:v>43040</c:v>
                </c:pt>
                <c:pt idx="155">
                  <c:v>43070</c:v>
                </c:pt>
                <c:pt idx="156">
                  <c:v>43101</c:v>
                </c:pt>
                <c:pt idx="157">
                  <c:v>43132</c:v>
                </c:pt>
                <c:pt idx="158">
                  <c:v>43160</c:v>
                </c:pt>
                <c:pt idx="159">
                  <c:v>43191</c:v>
                </c:pt>
                <c:pt idx="160">
                  <c:v>43221</c:v>
                </c:pt>
                <c:pt idx="161">
                  <c:v>43252</c:v>
                </c:pt>
                <c:pt idx="162">
                  <c:v>43282</c:v>
                </c:pt>
                <c:pt idx="163">
                  <c:v>43313</c:v>
                </c:pt>
                <c:pt idx="164">
                  <c:v>43344</c:v>
                </c:pt>
                <c:pt idx="165">
                  <c:v>43374</c:v>
                </c:pt>
                <c:pt idx="166">
                  <c:v>43405</c:v>
                </c:pt>
                <c:pt idx="167">
                  <c:v>43435</c:v>
                </c:pt>
                <c:pt idx="168">
                  <c:v>43466</c:v>
                </c:pt>
                <c:pt idx="169">
                  <c:v>43497</c:v>
                </c:pt>
                <c:pt idx="170">
                  <c:v>43525</c:v>
                </c:pt>
                <c:pt idx="171">
                  <c:v>43556</c:v>
                </c:pt>
                <c:pt idx="172">
                  <c:v>43586</c:v>
                </c:pt>
                <c:pt idx="173">
                  <c:v>43617</c:v>
                </c:pt>
                <c:pt idx="174">
                  <c:v>43647</c:v>
                </c:pt>
                <c:pt idx="175">
                  <c:v>43678</c:v>
                </c:pt>
                <c:pt idx="176">
                  <c:v>43709</c:v>
                </c:pt>
                <c:pt idx="177">
                  <c:v>43739</c:v>
                </c:pt>
                <c:pt idx="178">
                  <c:v>43770</c:v>
                </c:pt>
                <c:pt idx="179">
                  <c:v>43800</c:v>
                </c:pt>
                <c:pt idx="180">
                  <c:v>43831</c:v>
                </c:pt>
                <c:pt idx="181">
                  <c:v>43862</c:v>
                </c:pt>
                <c:pt idx="182">
                  <c:v>43891</c:v>
                </c:pt>
                <c:pt idx="183">
                  <c:v>43922</c:v>
                </c:pt>
                <c:pt idx="184">
                  <c:v>43952</c:v>
                </c:pt>
                <c:pt idx="185">
                  <c:v>43983</c:v>
                </c:pt>
                <c:pt idx="186">
                  <c:v>44013</c:v>
                </c:pt>
                <c:pt idx="187">
                  <c:v>44044</c:v>
                </c:pt>
                <c:pt idx="188">
                  <c:v>44075</c:v>
                </c:pt>
                <c:pt idx="189">
                  <c:v>44105</c:v>
                </c:pt>
                <c:pt idx="190">
                  <c:v>44136</c:v>
                </c:pt>
                <c:pt idx="191">
                  <c:v>44166</c:v>
                </c:pt>
                <c:pt idx="192">
                  <c:v>44197</c:v>
                </c:pt>
                <c:pt idx="193">
                  <c:v>44228</c:v>
                </c:pt>
                <c:pt idx="194">
                  <c:v>44256</c:v>
                </c:pt>
                <c:pt idx="195">
                  <c:v>44287</c:v>
                </c:pt>
                <c:pt idx="196">
                  <c:v>44317</c:v>
                </c:pt>
                <c:pt idx="197">
                  <c:v>44348</c:v>
                </c:pt>
                <c:pt idx="198">
                  <c:v>44378</c:v>
                </c:pt>
                <c:pt idx="199">
                  <c:v>44409</c:v>
                </c:pt>
                <c:pt idx="200">
                  <c:v>44440</c:v>
                </c:pt>
                <c:pt idx="201">
                  <c:v>44470</c:v>
                </c:pt>
                <c:pt idx="202">
                  <c:v>44501</c:v>
                </c:pt>
                <c:pt idx="203">
                  <c:v>44531</c:v>
                </c:pt>
                <c:pt idx="204">
                  <c:v>44562</c:v>
                </c:pt>
                <c:pt idx="205">
                  <c:v>44593</c:v>
                </c:pt>
                <c:pt idx="206">
                  <c:v>44621</c:v>
                </c:pt>
                <c:pt idx="207">
                  <c:v>44652</c:v>
                </c:pt>
                <c:pt idx="208">
                  <c:v>44682</c:v>
                </c:pt>
                <c:pt idx="209">
                  <c:v>44713</c:v>
                </c:pt>
                <c:pt idx="210">
                  <c:v>44743</c:v>
                </c:pt>
                <c:pt idx="211">
                  <c:v>44774</c:v>
                </c:pt>
                <c:pt idx="212">
                  <c:v>44805</c:v>
                </c:pt>
                <c:pt idx="213">
                  <c:v>44835</c:v>
                </c:pt>
                <c:pt idx="214">
                  <c:v>44866</c:v>
                </c:pt>
                <c:pt idx="215">
                  <c:v>44896</c:v>
                </c:pt>
              </c:numCache>
            </c:numRef>
          </c:cat>
          <c:val>
            <c:numLit>
              <c:formatCode>General</c:formatCode>
              <c:ptCount val="216"/>
              <c:pt idx="0">
                <c:v>38353</c:v>
              </c:pt>
              <c:pt idx="1">
                <c:v>38384</c:v>
              </c:pt>
              <c:pt idx="2">
                <c:v>38412</c:v>
              </c:pt>
              <c:pt idx="3">
                <c:v>38443</c:v>
              </c:pt>
              <c:pt idx="4">
                <c:v>38473</c:v>
              </c:pt>
              <c:pt idx="5">
                <c:v>38504</c:v>
              </c:pt>
              <c:pt idx="6">
                <c:v>38534</c:v>
              </c:pt>
              <c:pt idx="7">
                <c:v>38565</c:v>
              </c:pt>
              <c:pt idx="8">
                <c:v>38596</c:v>
              </c:pt>
              <c:pt idx="9">
                <c:v>38626</c:v>
              </c:pt>
              <c:pt idx="10">
                <c:v>38657</c:v>
              </c:pt>
              <c:pt idx="11">
                <c:v>38687</c:v>
              </c:pt>
              <c:pt idx="12">
                <c:v>38718</c:v>
              </c:pt>
              <c:pt idx="13">
                <c:v>38749</c:v>
              </c:pt>
              <c:pt idx="14">
                <c:v>38777</c:v>
              </c:pt>
              <c:pt idx="15">
                <c:v>38808</c:v>
              </c:pt>
              <c:pt idx="16">
                <c:v>38838</c:v>
              </c:pt>
              <c:pt idx="17">
                <c:v>38869</c:v>
              </c:pt>
              <c:pt idx="18">
                <c:v>38899</c:v>
              </c:pt>
              <c:pt idx="19">
                <c:v>38930</c:v>
              </c:pt>
              <c:pt idx="20">
                <c:v>38961</c:v>
              </c:pt>
              <c:pt idx="21">
                <c:v>38991</c:v>
              </c:pt>
              <c:pt idx="22">
                <c:v>39022</c:v>
              </c:pt>
              <c:pt idx="23">
                <c:v>39052</c:v>
              </c:pt>
              <c:pt idx="24">
                <c:v>39083</c:v>
              </c:pt>
              <c:pt idx="25">
                <c:v>39114</c:v>
              </c:pt>
              <c:pt idx="26">
                <c:v>39142</c:v>
              </c:pt>
              <c:pt idx="27">
                <c:v>39173</c:v>
              </c:pt>
              <c:pt idx="28">
                <c:v>39203</c:v>
              </c:pt>
              <c:pt idx="29">
                <c:v>39234</c:v>
              </c:pt>
              <c:pt idx="30">
                <c:v>39264</c:v>
              </c:pt>
              <c:pt idx="31">
                <c:v>39295</c:v>
              </c:pt>
              <c:pt idx="32">
                <c:v>39326</c:v>
              </c:pt>
              <c:pt idx="33">
                <c:v>39356</c:v>
              </c:pt>
              <c:pt idx="34">
                <c:v>39387</c:v>
              </c:pt>
              <c:pt idx="35">
                <c:v>39417</c:v>
              </c:pt>
              <c:pt idx="36">
                <c:v>39448</c:v>
              </c:pt>
              <c:pt idx="37">
                <c:v>39479</c:v>
              </c:pt>
              <c:pt idx="38">
                <c:v>39508</c:v>
              </c:pt>
              <c:pt idx="39">
                <c:v>39539</c:v>
              </c:pt>
              <c:pt idx="40">
                <c:v>39569</c:v>
              </c:pt>
              <c:pt idx="41">
                <c:v>39600</c:v>
              </c:pt>
              <c:pt idx="42">
                <c:v>39630</c:v>
              </c:pt>
              <c:pt idx="43">
                <c:v>39661</c:v>
              </c:pt>
              <c:pt idx="44">
                <c:v>39692</c:v>
              </c:pt>
              <c:pt idx="45">
                <c:v>39722</c:v>
              </c:pt>
              <c:pt idx="46">
                <c:v>39753</c:v>
              </c:pt>
              <c:pt idx="47">
                <c:v>39783</c:v>
              </c:pt>
              <c:pt idx="48">
                <c:v>39814</c:v>
              </c:pt>
              <c:pt idx="49">
                <c:v>39845</c:v>
              </c:pt>
              <c:pt idx="50">
                <c:v>39873</c:v>
              </c:pt>
              <c:pt idx="51">
                <c:v>39904</c:v>
              </c:pt>
              <c:pt idx="52">
                <c:v>39934</c:v>
              </c:pt>
              <c:pt idx="53">
                <c:v>39965</c:v>
              </c:pt>
              <c:pt idx="54">
                <c:v>39995</c:v>
              </c:pt>
              <c:pt idx="55">
                <c:v>40026</c:v>
              </c:pt>
              <c:pt idx="56">
                <c:v>40057</c:v>
              </c:pt>
              <c:pt idx="57">
                <c:v>40087</c:v>
              </c:pt>
              <c:pt idx="58">
                <c:v>40118</c:v>
              </c:pt>
              <c:pt idx="59">
                <c:v>40148</c:v>
              </c:pt>
              <c:pt idx="60">
                <c:v>40179</c:v>
              </c:pt>
              <c:pt idx="61">
                <c:v>40210</c:v>
              </c:pt>
              <c:pt idx="62">
                <c:v>40238</c:v>
              </c:pt>
              <c:pt idx="63">
                <c:v>40269</c:v>
              </c:pt>
              <c:pt idx="64">
                <c:v>40299</c:v>
              </c:pt>
              <c:pt idx="65">
                <c:v>40330</c:v>
              </c:pt>
              <c:pt idx="66">
                <c:v>40360</c:v>
              </c:pt>
              <c:pt idx="67">
                <c:v>40391</c:v>
              </c:pt>
              <c:pt idx="68">
                <c:v>40422</c:v>
              </c:pt>
              <c:pt idx="69">
                <c:v>40452</c:v>
              </c:pt>
              <c:pt idx="70">
                <c:v>40483</c:v>
              </c:pt>
              <c:pt idx="71">
                <c:v>40513</c:v>
              </c:pt>
              <c:pt idx="72">
                <c:v>40544</c:v>
              </c:pt>
              <c:pt idx="73">
                <c:v>40575</c:v>
              </c:pt>
              <c:pt idx="74">
                <c:v>40603</c:v>
              </c:pt>
              <c:pt idx="75">
                <c:v>40634</c:v>
              </c:pt>
              <c:pt idx="76">
                <c:v>40664</c:v>
              </c:pt>
              <c:pt idx="77">
                <c:v>40695</c:v>
              </c:pt>
              <c:pt idx="78">
                <c:v>40725</c:v>
              </c:pt>
              <c:pt idx="79">
                <c:v>40756</c:v>
              </c:pt>
              <c:pt idx="80">
                <c:v>40787</c:v>
              </c:pt>
              <c:pt idx="81">
                <c:v>40817</c:v>
              </c:pt>
              <c:pt idx="82">
                <c:v>40848</c:v>
              </c:pt>
              <c:pt idx="83">
                <c:v>40878</c:v>
              </c:pt>
              <c:pt idx="84">
                <c:v>40909</c:v>
              </c:pt>
              <c:pt idx="85">
                <c:v>40940</c:v>
              </c:pt>
              <c:pt idx="86">
                <c:v>40969</c:v>
              </c:pt>
              <c:pt idx="87">
                <c:v>41000</c:v>
              </c:pt>
              <c:pt idx="88">
                <c:v>41030</c:v>
              </c:pt>
              <c:pt idx="89">
                <c:v>41061</c:v>
              </c:pt>
              <c:pt idx="90">
                <c:v>41091</c:v>
              </c:pt>
              <c:pt idx="91">
                <c:v>41122</c:v>
              </c:pt>
              <c:pt idx="92">
                <c:v>41153</c:v>
              </c:pt>
              <c:pt idx="93">
                <c:v>41183</c:v>
              </c:pt>
              <c:pt idx="94">
                <c:v>41214</c:v>
              </c:pt>
              <c:pt idx="95">
                <c:v>41244</c:v>
              </c:pt>
              <c:pt idx="96">
                <c:v>41275</c:v>
              </c:pt>
              <c:pt idx="97">
                <c:v>41306</c:v>
              </c:pt>
              <c:pt idx="98">
                <c:v>41334</c:v>
              </c:pt>
              <c:pt idx="99">
                <c:v>41365</c:v>
              </c:pt>
              <c:pt idx="100">
                <c:v>41395</c:v>
              </c:pt>
              <c:pt idx="101">
                <c:v>41426</c:v>
              </c:pt>
              <c:pt idx="102">
                <c:v>41456</c:v>
              </c:pt>
              <c:pt idx="103">
                <c:v>41487</c:v>
              </c:pt>
              <c:pt idx="104">
                <c:v>41518</c:v>
              </c:pt>
              <c:pt idx="105">
                <c:v>41548</c:v>
              </c:pt>
              <c:pt idx="106">
                <c:v>41579</c:v>
              </c:pt>
              <c:pt idx="107">
                <c:v>41609</c:v>
              </c:pt>
              <c:pt idx="108">
                <c:v>41640</c:v>
              </c:pt>
              <c:pt idx="109">
                <c:v>41671</c:v>
              </c:pt>
              <c:pt idx="110">
                <c:v>41699</c:v>
              </c:pt>
              <c:pt idx="111">
                <c:v>41730</c:v>
              </c:pt>
              <c:pt idx="112">
                <c:v>41760</c:v>
              </c:pt>
              <c:pt idx="113">
                <c:v>41791</c:v>
              </c:pt>
              <c:pt idx="114">
                <c:v>41821</c:v>
              </c:pt>
              <c:pt idx="115">
                <c:v>41852</c:v>
              </c:pt>
              <c:pt idx="116">
                <c:v>41883</c:v>
              </c:pt>
              <c:pt idx="117">
                <c:v>41913</c:v>
              </c:pt>
              <c:pt idx="118">
                <c:v>41944</c:v>
              </c:pt>
              <c:pt idx="119">
                <c:v>41974</c:v>
              </c:pt>
              <c:pt idx="120">
                <c:v>42005</c:v>
              </c:pt>
              <c:pt idx="121">
                <c:v>42036</c:v>
              </c:pt>
              <c:pt idx="122">
                <c:v>42064</c:v>
              </c:pt>
              <c:pt idx="123">
                <c:v>42095</c:v>
              </c:pt>
              <c:pt idx="124">
                <c:v>42125</c:v>
              </c:pt>
              <c:pt idx="125">
                <c:v>42156</c:v>
              </c:pt>
              <c:pt idx="126">
                <c:v>42186</c:v>
              </c:pt>
              <c:pt idx="127">
                <c:v>42217</c:v>
              </c:pt>
              <c:pt idx="128">
                <c:v>42248</c:v>
              </c:pt>
              <c:pt idx="129">
                <c:v>42278</c:v>
              </c:pt>
              <c:pt idx="130">
                <c:v>42309</c:v>
              </c:pt>
              <c:pt idx="131">
                <c:v>42339</c:v>
              </c:pt>
              <c:pt idx="132">
                <c:v>42370</c:v>
              </c:pt>
              <c:pt idx="133">
                <c:v>42401</c:v>
              </c:pt>
              <c:pt idx="134">
                <c:v>42430</c:v>
              </c:pt>
              <c:pt idx="135">
                <c:v>42461</c:v>
              </c:pt>
              <c:pt idx="136">
                <c:v>42491</c:v>
              </c:pt>
              <c:pt idx="137">
                <c:v>42522</c:v>
              </c:pt>
              <c:pt idx="138">
                <c:v>42552</c:v>
              </c:pt>
              <c:pt idx="139">
                <c:v>42583</c:v>
              </c:pt>
              <c:pt idx="140">
                <c:v>42614</c:v>
              </c:pt>
              <c:pt idx="141">
                <c:v>42644</c:v>
              </c:pt>
              <c:pt idx="142">
                <c:v>42675</c:v>
              </c:pt>
              <c:pt idx="143">
                <c:v>42705</c:v>
              </c:pt>
              <c:pt idx="144">
                <c:v>42736</c:v>
              </c:pt>
              <c:pt idx="145">
                <c:v>42767</c:v>
              </c:pt>
              <c:pt idx="146">
                <c:v>42795</c:v>
              </c:pt>
              <c:pt idx="147">
                <c:v>42826</c:v>
              </c:pt>
              <c:pt idx="148">
                <c:v>42856</c:v>
              </c:pt>
              <c:pt idx="149">
                <c:v>42887</c:v>
              </c:pt>
              <c:pt idx="150">
                <c:v>42917</c:v>
              </c:pt>
              <c:pt idx="151">
                <c:v>42948</c:v>
              </c:pt>
              <c:pt idx="152">
                <c:v>42979</c:v>
              </c:pt>
              <c:pt idx="153">
                <c:v>43009</c:v>
              </c:pt>
              <c:pt idx="154">
                <c:v>43040</c:v>
              </c:pt>
              <c:pt idx="155">
                <c:v>43070</c:v>
              </c:pt>
              <c:pt idx="156">
                <c:v>43101</c:v>
              </c:pt>
              <c:pt idx="157">
                <c:v>43132</c:v>
              </c:pt>
              <c:pt idx="158">
                <c:v>43160</c:v>
              </c:pt>
              <c:pt idx="159">
                <c:v>43191</c:v>
              </c:pt>
              <c:pt idx="160">
                <c:v>43221</c:v>
              </c:pt>
              <c:pt idx="161">
                <c:v>43252</c:v>
              </c:pt>
              <c:pt idx="162">
                <c:v>43282</c:v>
              </c:pt>
              <c:pt idx="163">
                <c:v>43313</c:v>
              </c:pt>
              <c:pt idx="164">
                <c:v>43344</c:v>
              </c:pt>
              <c:pt idx="165">
                <c:v>43374</c:v>
              </c:pt>
              <c:pt idx="166">
                <c:v>43405</c:v>
              </c:pt>
              <c:pt idx="167">
                <c:v>43435</c:v>
              </c:pt>
              <c:pt idx="168">
                <c:v>43466</c:v>
              </c:pt>
              <c:pt idx="169">
                <c:v>43497</c:v>
              </c:pt>
              <c:pt idx="170">
                <c:v>43525</c:v>
              </c:pt>
              <c:pt idx="171">
                <c:v>43556</c:v>
              </c:pt>
              <c:pt idx="172">
                <c:v>43586</c:v>
              </c:pt>
              <c:pt idx="173">
                <c:v>43617</c:v>
              </c:pt>
              <c:pt idx="174">
                <c:v>43647</c:v>
              </c:pt>
              <c:pt idx="175">
                <c:v>43678</c:v>
              </c:pt>
              <c:pt idx="176">
                <c:v>43709</c:v>
              </c:pt>
              <c:pt idx="177">
                <c:v>43739</c:v>
              </c:pt>
              <c:pt idx="178">
                <c:v>43770</c:v>
              </c:pt>
              <c:pt idx="179">
                <c:v>43800</c:v>
              </c:pt>
              <c:pt idx="180">
                <c:v>43831</c:v>
              </c:pt>
              <c:pt idx="181">
                <c:v>43862</c:v>
              </c:pt>
              <c:pt idx="182">
                <c:v>43891</c:v>
              </c:pt>
              <c:pt idx="183">
                <c:v>43922</c:v>
              </c:pt>
              <c:pt idx="184">
                <c:v>43952</c:v>
              </c:pt>
              <c:pt idx="185">
                <c:v>43983</c:v>
              </c:pt>
              <c:pt idx="186">
                <c:v>44013</c:v>
              </c:pt>
              <c:pt idx="187">
                <c:v>44044</c:v>
              </c:pt>
              <c:pt idx="188">
                <c:v>44075</c:v>
              </c:pt>
              <c:pt idx="189">
                <c:v>44105</c:v>
              </c:pt>
              <c:pt idx="190">
                <c:v>44136</c:v>
              </c:pt>
              <c:pt idx="191">
                <c:v>44166</c:v>
              </c:pt>
              <c:pt idx="192">
                <c:v>44197</c:v>
              </c:pt>
              <c:pt idx="193">
                <c:v>44228</c:v>
              </c:pt>
              <c:pt idx="194">
                <c:v>44256</c:v>
              </c:pt>
              <c:pt idx="195">
                <c:v>44287</c:v>
              </c:pt>
              <c:pt idx="196">
                <c:v>44317</c:v>
              </c:pt>
              <c:pt idx="197">
                <c:v>44348</c:v>
              </c:pt>
              <c:pt idx="198">
                <c:v>44378</c:v>
              </c:pt>
              <c:pt idx="199">
                <c:v>44409</c:v>
              </c:pt>
              <c:pt idx="200">
                <c:v>44440</c:v>
              </c:pt>
              <c:pt idx="201">
                <c:v>44470</c:v>
              </c:pt>
              <c:pt idx="202">
                <c:v>44501</c:v>
              </c:pt>
              <c:pt idx="203">
                <c:v>44531</c:v>
              </c:pt>
              <c:pt idx="204">
                <c:v>44562</c:v>
              </c:pt>
              <c:pt idx="205">
                <c:v>44593</c:v>
              </c:pt>
              <c:pt idx="206">
                <c:v>44621</c:v>
              </c:pt>
              <c:pt idx="207">
                <c:v>44652</c:v>
              </c:pt>
              <c:pt idx="208">
                <c:v>44682</c:v>
              </c:pt>
              <c:pt idx="209">
                <c:v>44713</c:v>
              </c:pt>
              <c:pt idx="210">
                <c:v>44743</c:v>
              </c:pt>
              <c:pt idx="211">
                <c:v>44774</c:v>
              </c:pt>
              <c:pt idx="212">
                <c:v>44805</c:v>
              </c:pt>
              <c:pt idx="213">
                <c:v>44835</c:v>
              </c:pt>
              <c:pt idx="214">
                <c:v>44866</c:v>
              </c:pt>
              <c:pt idx="215">
                <c:v>44896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5-5ED9-4E5B-A00A-9D1979B9C9B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29282832"/>
        <c:axId val="629283816"/>
      </c:lineChart>
      <c:scatterChart>
        <c:scatterStyle val="lineMarker"/>
        <c:varyColors val="0"/>
        <c:ser>
          <c:idx val="6"/>
          <c:order val="6"/>
          <c:tx>
            <c:v>SeriesXAxisCenteredLabels</c:v>
          </c:tx>
          <c:spPr>
            <a:ln w="19050" cap="rnd" cmpd="sng" algn="ctr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19050" cap="rnd" cmpd="sng" algn="ctr">
                  <a:solidFill>
                    <a:prstClr val="black"/>
                  </a:solidFill>
                  <a:prstDash val="solid"/>
                  <a:round/>
                </a14:hiddenLine>
              </a:ext>
            </a:extLst>
          </c:spPr>
          <c:marker>
            <c:symbol val="none"/>
          </c:marker>
          <c:dPt>
            <c:idx val="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6-5ED9-4E5B-A00A-9D1979B9C9BE}"/>
              </c:ext>
            </c:extLst>
          </c:dPt>
          <c:dPt>
            <c:idx val="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7-5ED9-4E5B-A00A-9D1979B9C9BE}"/>
              </c:ext>
            </c:extLst>
          </c:dPt>
          <c:dPt>
            <c:idx val="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8-5ED9-4E5B-A00A-9D1979B9C9BE}"/>
              </c:ext>
            </c:extLst>
          </c:dPt>
          <c:dPt>
            <c:idx val="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9-5ED9-4E5B-A00A-9D1979B9C9BE}"/>
              </c:ext>
            </c:extLst>
          </c:dPt>
          <c:dPt>
            <c:idx val="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A-5ED9-4E5B-A00A-9D1979B9C9BE}"/>
              </c:ext>
            </c:extLst>
          </c:dPt>
          <c:dPt>
            <c:idx val="1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B-5ED9-4E5B-A00A-9D1979B9C9BE}"/>
              </c:ext>
            </c:extLst>
          </c:dPt>
          <c:dPt>
            <c:idx val="1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C-5ED9-4E5B-A00A-9D1979B9C9BE}"/>
              </c:ext>
            </c:extLst>
          </c:dPt>
          <c:dPt>
            <c:idx val="1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D-5ED9-4E5B-A00A-9D1979B9C9BE}"/>
              </c:ext>
            </c:extLst>
          </c:dPt>
          <c:dPt>
            <c:idx val="1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E-5ED9-4E5B-A00A-9D1979B9C9BE}"/>
              </c:ext>
            </c:extLst>
          </c:dPt>
          <c:dPt>
            <c:idx val="1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F-5ED9-4E5B-A00A-9D1979B9C9BE}"/>
              </c:ext>
            </c:extLst>
          </c:dPt>
          <c:dPt>
            <c:idx val="2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0-5ED9-4E5B-A00A-9D1979B9C9BE}"/>
              </c:ext>
            </c:extLst>
          </c:dPt>
          <c:dPt>
            <c:idx val="2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1-5ED9-4E5B-A00A-9D1979B9C9BE}"/>
              </c:ext>
            </c:extLst>
          </c:dPt>
          <c:dPt>
            <c:idx val="2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2-5ED9-4E5B-A00A-9D1979B9C9BE}"/>
              </c:ext>
            </c:extLst>
          </c:dPt>
          <c:dPt>
            <c:idx val="2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3-5ED9-4E5B-A00A-9D1979B9C9BE}"/>
              </c:ext>
            </c:extLst>
          </c:dPt>
          <c:dPt>
            <c:idx val="2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4-5ED9-4E5B-A00A-9D1979B9C9BE}"/>
              </c:ext>
            </c:extLst>
          </c:dPt>
          <c:dPt>
            <c:idx val="3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5-5ED9-4E5B-A00A-9D1979B9C9BE}"/>
              </c:ext>
            </c:extLst>
          </c:dPt>
          <c:dPt>
            <c:idx val="3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6-5ED9-4E5B-A00A-9D1979B9C9BE}"/>
              </c:ext>
            </c:extLst>
          </c:dPt>
          <c:dPt>
            <c:idx val="3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7-5ED9-4E5B-A00A-9D1979B9C9BE}"/>
              </c:ext>
            </c:extLst>
          </c:dPt>
          <c:dPt>
            <c:idx val="3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8-5ED9-4E5B-A00A-9D1979B9C9BE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5ED9-4E5B-A00A-9D1979B9C9BE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r>
                      <a:rPr lang="en-US"/>
                      <a:t>2005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9-5ED9-4E5B-A00A-9D1979B9C9BE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5ED9-4E5B-A00A-9D1979B9C9BE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A-5ED9-4E5B-A00A-9D1979B9C9BE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5ED9-4E5B-A00A-9D1979B9C9BE}"/>
                </c:ext>
              </c:extLst>
            </c:dLbl>
            <c:dLbl>
              <c:idx val="5"/>
              <c:tx>
                <c:rich>
                  <a:bodyPr/>
                  <a:lstStyle/>
                  <a:p>
                    <a:r>
                      <a:rPr lang="en-US"/>
                      <a:t>2007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B-5ED9-4E5B-A00A-9D1979B9C9BE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5ED9-4E5B-A00A-9D1979B9C9BE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C-5ED9-4E5B-A00A-9D1979B9C9BE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5ED9-4E5B-A00A-9D1979B9C9BE}"/>
                </c:ext>
              </c:extLst>
            </c:dLbl>
            <c:dLbl>
              <c:idx val="9"/>
              <c:tx>
                <c:rich>
                  <a:bodyPr/>
                  <a:lstStyle/>
                  <a:p>
                    <a:r>
                      <a:rPr lang="en-US"/>
                      <a:t>2009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D-5ED9-4E5B-A00A-9D1979B9C9BE}"/>
                </c:ext>
              </c:extLst>
            </c:dLbl>
            <c:dLbl>
              <c:idx val="1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5ED9-4E5B-A00A-9D1979B9C9BE}"/>
                </c:ext>
              </c:extLst>
            </c:dLbl>
            <c:dLbl>
              <c:idx val="1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E-5ED9-4E5B-A00A-9D1979B9C9BE}"/>
                </c:ext>
              </c:extLst>
            </c:dLbl>
            <c:dLbl>
              <c:idx val="1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5ED9-4E5B-A00A-9D1979B9C9BE}"/>
                </c:ext>
              </c:extLst>
            </c:dLbl>
            <c:dLbl>
              <c:idx val="13"/>
              <c:tx>
                <c:rich>
                  <a:bodyPr/>
                  <a:lstStyle/>
                  <a:p>
                    <a:r>
                      <a:rPr lang="en-US"/>
                      <a:t>2011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F-5ED9-4E5B-A00A-9D1979B9C9BE}"/>
                </c:ext>
              </c:extLst>
            </c:dLbl>
            <c:dLbl>
              <c:idx val="1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5ED9-4E5B-A00A-9D1979B9C9BE}"/>
                </c:ext>
              </c:extLst>
            </c:dLbl>
            <c:dLbl>
              <c:idx val="1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0-5ED9-4E5B-A00A-9D1979B9C9BE}"/>
                </c:ext>
              </c:extLst>
            </c:dLbl>
            <c:dLbl>
              <c:idx val="1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5ED9-4E5B-A00A-9D1979B9C9BE}"/>
                </c:ext>
              </c:extLst>
            </c:dLbl>
            <c:dLbl>
              <c:idx val="17"/>
              <c:tx>
                <c:rich>
                  <a:bodyPr/>
                  <a:lstStyle/>
                  <a:p>
                    <a:r>
                      <a:rPr lang="en-US"/>
                      <a:t>2013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1-5ED9-4E5B-A00A-9D1979B9C9BE}"/>
                </c:ext>
              </c:extLst>
            </c:dLbl>
            <c:dLbl>
              <c:idx val="1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5ED9-4E5B-A00A-9D1979B9C9BE}"/>
                </c:ext>
              </c:extLst>
            </c:dLbl>
            <c:dLbl>
              <c:idx val="1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2-5ED9-4E5B-A00A-9D1979B9C9BE}"/>
                </c:ext>
              </c:extLst>
            </c:dLbl>
            <c:dLbl>
              <c:idx val="2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5ED9-4E5B-A00A-9D1979B9C9BE}"/>
                </c:ext>
              </c:extLst>
            </c:dLbl>
            <c:dLbl>
              <c:idx val="21"/>
              <c:tx>
                <c:rich>
                  <a:bodyPr/>
                  <a:lstStyle/>
                  <a:p>
                    <a:r>
                      <a:rPr lang="en-US"/>
                      <a:t>2015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3-5ED9-4E5B-A00A-9D1979B9C9BE}"/>
                </c:ext>
              </c:extLst>
            </c:dLbl>
            <c:dLbl>
              <c:idx val="2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5ED9-4E5B-A00A-9D1979B9C9BE}"/>
                </c:ext>
              </c:extLst>
            </c:dLbl>
            <c:dLbl>
              <c:idx val="2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4-5ED9-4E5B-A00A-9D1979B9C9BE}"/>
                </c:ext>
              </c:extLst>
            </c:dLbl>
            <c:dLbl>
              <c:idx val="2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2-5ED9-4E5B-A00A-9D1979B9C9BE}"/>
                </c:ext>
              </c:extLst>
            </c:dLbl>
            <c:dLbl>
              <c:idx val="25"/>
              <c:tx>
                <c:rich>
                  <a:bodyPr/>
                  <a:lstStyle/>
                  <a:p>
                    <a:r>
                      <a:rPr lang="en-US"/>
                      <a:t>2017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5-5ED9-4E5B-A00A-9D1979B9C9BE}"/>
                </c:ext>
              </c:extLst>
            </c:dLbl>
            <c:dLbl>
              <c:idx val="2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3-5ED9-4E5B-A00A-9D1979B9C9BE}"/>
                </c:ext>
              </c:extLst>
            </c:dLbl>
            <c:dLbl>
              <c:idx val="2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6-5ED9-4E5B-A00A-9D1979B9C9BE}"/>
                </c:ext>
              </c:extLst>
            </c:dLbl>
            <c:dLbl>
              <c:idx val="2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4-5ED9-4E5B-A00A-9D1979B9C9BE}"/>
                </c:ext>
              </c:extLst>
            </c:dLbl>
            <c:dLbl>
              <c:idx val="29"/>
              <c:tx>
                <c:rich>
                  <a:bodyPr/>
                  <a:lstStyle/>
                  <a:p>
                    <a:r>
                      <a:rPr lang="en-US"/>
                      <a:t>2019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7-5ED9-4E5B-A00A-9D1979B9C9BE}"/>
                </c:ext>
              </c:extLst>
            </c:dLbl>
            <c:dLbl>
              <c:idx val="3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5-5ED9-4E5B-A00A-9D1979B9C9BE}"/>
                </c:ext>
              </c:extLst>
            </c:dLbl>
            <c:dLbl>
              <c:idx val="3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8-5ED9-4E5B-A00A-9D1979B9C9BE}"/>
                </c:ext>
              </c:extLst>
            </c:dLbl>
            <c:dLbl>
              <c:idx val="3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6-5ED9-4E5B-A00A-9D1979B9C9BE}"/>
                </c:ext>
              </c:extLst>
            </c:dLbl>
            <c:dLbl>
              <c:idx val="33"/>
              <c:tx>
                <c:rich>
                  <a:bodyPr/>
                  <a:lstStyle/>
                  <a:p>
                    <a:r>
                      <a:rPr lang="en-US"/>
                      <a:t>2021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9-5ED9-4E5B-A00A-9D1979B9C9BE}"/>
                </c:ext>
              </c:extLst>
            </c:dLbl>
            <c:dLbl>
              <c:idx val="3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7-5ED9-4E5B-A00A-9D1979B9C9BE}"/>
                </c:ext>
              </c:extLst>
            </c:dLbl>
            <c:dLbl>
              <c:idx val="3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A-5ED9-4E5B-A00A-9D1979B9C9BE}"/>
                </c:ext>
              </c:extLst>
            </c:dLbl>
            <c:dLbl>
              <c:idx val="3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8-5ED9-4E5B-A00A-9D1979B9C9BE}"/>
                </c:ext>
              </c:extLst>
            </c:dLbl>
            <c:spPr>
              <a:noFill/>
              <a:ln>
                <a:noFill/>
              </a:ln>
              <a:effectLst/>
            </c:sp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pPr xmlns:c15="http://schemas.microsoft.com/office/drawing/2012/chart">
                  <a:prstGeom prst="rect">
                    <a:avLst/>
                  </a:prstGeom>
                </c15:spPr>
                <c15:showLeaderLines val="0"/>
              </c:ext>
            </c:extLst>
          </c:dLbls>
          <c:xVal>
            <c:numLit>
              <c:formatCode>General</c:formatCode>
              <c:ptCount val="37"/>
              <c:pt idx="0">
                <c:v>0.5</c:v>
              </c:pt>
              <c:pt idx="1">
                <c:v>6.5</c:v>
              </c:pt>
              <c:pt idx="2">
                <c:v>12.5</c:v>
              </c:pt>
              <c:pt idx="3">
                <c:v>18.5</c:v>
              </c:pt>
              <c:pt idx="4">
                <c:v>24.5</c:v>
              </c:pt>
              <c:pt idx="5">
                <c:v>30.5</c:v>
              </c:pt>
              <c:pt idx="6">
                <c:v>36.5</c:v>
              </c:pt>
              <c:pt idx="7">
                <c:v>42.5</c:v>
              </c:pt>
              <c:pt idx="8">
                <c:v>48.5</c:v>
              </c:pt>
              <c:pt idx="9">
                <c:v>54.5</c:v>
              </c:pt>
              <c:pt idx="10">
                <c:v>60.5</c:v>
              </c:pt>
              <c:pt idx="11">
                <c:v>66.5</c:v>
              </c:pt>
              <c:pt idx="12">
                <c:v>72.5</c:v>
              </c:pt>
              <c:pt idx="13">
                <c:v>78.5</c:v>
              </c:pt>
              <c:pt idx="14">
                <c:v>84.5</c:v>
              </c:pt>
              <c:pt idx="15">
                <c:v>90.5</c:v>
              </c:pt>
              <c:pt idx="16">
                <c:v>96.5</c:v>
              </c:pt>
              <c:pt idx="17">
                <c:v>102.5</c:v>
              </c:pt>
              <c:pt idx="18">
                <c:v>108.5</c:v>
              </c:pt>
              <c:pt idx="19">
                <c:v>114.5</c:v>
              </c:pt>
              <c:pt idx="20">
                <c:v>120.5</c:v>
              </c:pt>
              <c:pt idx="21">
                <c:v>126.5</c:v>
              </c:pt>
              <c:pt idx="22">
                <c:v>132.5</c:v>
              </c:pt>
              <c:pt idx="23">
                <c:v>138.5</c:v>
              </c:pt>
              <c:pt idx="24">
                <c:v>144.5</c:v>
              </c:pt>
              <c:pt idx="25">
                <c:v>150.5</c:v>
              </c:pt>
              <c:pt idx="26">
                <c:v>156.5</c:v>
              </c:pt>
              <c:pt idx="27">
                <c:v>162.5</c:v>
              </c:pt>
              <c:pt idx="28">
                <c:v>168.5</c:v>
              </c:pt>
              <c:pt idx="29">
                <c:v>174.5</c:v>
              </c:pt>
              <c:pt idx="30">
                <c:v>180.5</c:v>
              </c:pt>
              <c:pt idx="31">
                <c:v>186.5</c:v>
              </c:pt>
              <c:pt idx="32">
                <c:v>192.5</c:v>
              </c:pt>
              <c:pt idx="33">
                <c:v>198.5</c:v>
              </c:pt>
              <c:pt idx="34">
                <c:v>204.5</c:v>
              </c:pt>
              <c:pt idx="35">
                <c:v>210.5</c:v>
              </c:pt>
              <c:pt idx="36">
                <c:v>216.499</c:v>
              </c:pt>
            </c:numLit>
          </c:xVal>
          <c:yVal>
            <c:numLit>
              <c:formatCode>General</c:formatCode>
              <c:ptCount val="37"/>
              <c:pt idx="0">
                <c:v>-3</c:v>
              </c:pt>
              <c:pt idx="1">
                <c:v>-3</c:v>
              </c:pt>
              <c:pt idx="2">
                <c:v>-3</c:v>
              </c:pt>
              <c:pt idx="3">
                <c:v>-3</c:v>
              </c:pt>
              <c:pt idx="4">
                <c:v>-3</c:v>
              </c:pt>
              <c:pt idx="5">
                <c:v>-3</c:v>
              </c:pt>
              <c:pt idx="6">
                <c:v>-3</c:v>
              </c:pt>
              <c:pt idx="7">
                <c:v>-3</c:v>
              </c:pt>
              <c:pt idx="8">
                <c:v>-3</c:v>
              </c:pt>
              <c:pt idx="9">
                <c:v>-3</c:v>
              </c:pt>
              <c:pt idx="10">
                <c:v>-3</c:v>
              </c:pt>
              <c:pt idx="11">
                <c:v>-3</c:v>
              </c:pt>
              <c:pt idx="12">
                <c:v>-3</c:v>
              </c:pt>
              <c:pt idx="13">
                <c:v>-3</c:v>
              </c:pt>
              <c:pt idx="14">
                <c:v>-3</c:v>
              </c:pt>
              <c:pt idx="15">
                <c:v>-3</c:v>
              </c:pt>
              <c:pt idx="16">
                <c:v>-3</c:v>
              </c:pt>
              <c:pt idx="17">
                <c:v>-3</c:v>
              </c:pt>
              <c:pt idx="18">
                <c:v>-3</c:v>
              </c:pt>
              <c:pt idx="19">
                <c:v>-3</c:v>
              </c:pt>
              <c:pt idx="20">
                <c:v>-3</c:v>
              </c:pt>
              <c:pt idx="21">
                <c:v>-3</c:v>
              </c:pt>
              <c:pt idx="22">
                <c:v>-3</c:v>
              </c:pt>
              <c:pt idx="23">
                <c:v>-3</c:v>
              </c:pt>
              <c:pt idx="24">
                <c:v>-3</c:v>
              </c:pt>
              <c:pt idx="25">
                <c:v>-3</c:v>
              </c:pt>
              <c:pt idx="26">
                <c:v>-3</c:v>
              </c:pt>
              <c:pt idx="27">
                <c:v>-3</c:v>
              </c:pt>
              <c:pt idx="28">
                <c:v>-3</c:v>
              </c:pt>
              <c:pt idx="29">
                <c:v>-3</c:v>
              </c:pt>
              <c:pt idx="30">
                <c:v>-3</c:v>
              </c:pt>
              <c:pt idx="31">
                <c:v>-3</c:v>
              </c:pt>
              <c:pt idx="32">
                <c:v>-3</c:v>
              </c:pt>
              <c:pt idx="33">
                <c:v>-3</c:v>
              </c:pt>
              <c:pt idx="34">
                <c:v>-3</c:v>
              </c:pt>
              <c:pt idx="35">
                <c:v>-3</c:v>
              </c:pt>
              <c:pt idx="36">
                <c:v>-3</c:v>
              </c:pt>
            </c:numLit>
          </c:yVal>
          <c:smooth val="0"/>
          <c:extLst>
            <c:ext xmlns:c16="http://schemas.microsoft.com/office/drawing/2014/chart" uri="{C3380CC4-5D6E-409C-BE32-E72D297353CC}">
              <c16:uniqueId val="{0000002B-5ED9-4E5B-A00A-9D1979B9C9B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629131560"/>
        <c:axId val="629135168"/>
      </c:scatterChart>
      <c:catAx>
        <c:axId val="629131560"/>
        <c:scaling>
          <c:orientation val="minMax"/>
        </c:scaling>
        <c:delete val="0"/>
        <c:axPos val="b"/>
        <c:numFmt formatCode="yyyy" sourceLinked="0"/>
        <c:majorTickMark val="none"/>
        <c:minorTickMark val="none"/>
        <c:tickLblPos val="none"/>
        <c:spPr>
          <a:ln w="19050">
            <a:solidFill>
              <a:srgbClr val="868686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629135168"/>
        <c:crossesAt val="0"/>
        <c:auto val="0"/>
        <c:lblAlgn val="ctr"/>
        <c:lblOffset val="100"/>
        <c:tickLblSkip val="18"/>
        <c:noMultiLvlLbl val="0"/>
      </c:catAx>
      <c:valAx>
        <c:axId val="629135168"/>
        <c:scaling>
          <c:orientation val="minMax"/>
          <c:max val="9"/>
          <c:min val="-3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6350" cap="flat" cmpd="sng" algn="ctr">
                <a:solidFill>
                  <a:sysClr val="windowText" lastClr="000000">
                    <a:tint val="7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629131560"/>
        <c:crosses val="autoZero"/>
        <c:crossBetween val="between"/>
        <c:majorUnit val="3"/>
      </c:valAx>
      <c:valAx>
        <c:axId val="629283816"/>
        <c:scaling>
          <c:orientation val="minMax"/>
          <c:max val="9"/>
          <c:min val="-3"/>
        </c:scaling>
        <c:delete val="1"/>
        <c:axPos val="r"/>
        <c:numFmt formatCode="#,##0" sourceLinked="0"/>
        <c:majorTickMark val="out"/>
        <c:minorTickMark val="none"/>
        <c:tickLblPos val="nextTo"/>
        <c:crossAx val="629282832"/>
        <c:crosses val="max"/>
        <c:crossBetween val="between"/>
        <c:majorUnit val="3"/>
      </c:valAx>
      <c:dateAx>
        <c:axId val="629282832"/>
        <c:scaling>
          <c:orientation val="minMax"/>
        </c:scaling>
        <c:delete val="0"/>
        <c:axPos val="b"/>
        <c:numFmt formatCode="yyyy" sourceLinked="0"/>
        <c:majorTickMark val="none"/>
        <c:minorTickMark val="none"/>
        <c:tickLblPos val="none"/>
        <c:spPr>
          <a:ln w="19050">
            <a:solidFill>
              <a:srgbClr val="868686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629283816"/>
        <c:crosses val="min"/>
        <c:auto val="1"/>
        <c:lblOffset val="100"/>
        <c:baseTimeUnit val="months"/>
        <c:majorUnit val="18"/>
      </c:dateAx>
      <c:spPr>
        <a:noFill/>
      </c:spPr>
    </c:plotArea>
    <c:legend>
      <c:legendPos val="b"/>
      <c:legendEntry>
        <c:idx val="5"/>
        <c:delete val="1"/>
      </c:legendEntry>
      <c:legendEntry>
        <c:idx val="6"/>
        <c:delete val="1"/>
      </c:legendEntry>
      <c:layout>
        <c:manualLayout>
          <c:xMode val="edge"/>
          <c:yMode val="edge"/>
          <c:x val="0"/>
          <c:y val="0.86701923076923093"/>
          <c:w val="0.99786385533380884"/>
          <c:h val="0.13077198683497895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2600">
              <a:latin typeface="Arial" panose="020B0604020202020204" pitchFamily="34" charset="0"/>
            </a:defRPr>
          </a:pPr>
          <a:endParaRPr lang="da-DK"/>
        </a:p>
      </c:txPr>
    </c:legend>
    <c:plotVisOnly val="1"/>
    <c:dispBlanksAs val="gap"/>
    <c:showDLblsOverMax val="0"/>
  </c:chart>
  <c:spPr>
    <a:noFill/>
    <a:ln w="6350">
      <a:noFill/>
    </a:ln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2"/>
</c:chartSpace>
</file>

<file path=xl/charts/chart1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4889177320931704E-2"/>
          <c:y val="0.1048509845360239"/>
          <c:w val="0.92295096689681011"/>
          <c:h val="0.68105926153170249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II.9b!$B$3:$B$3</c:f>
              <c:strCache>
                <c:ptCount val="1"/>
                <c:pt idx="0">
                  <c:v> Fødevarer</c:v>
                </c:pt>
              </c:strCache>
            </c:strRef>
          </c:tx>
          <c:spPr>
            <a:solidFill>
              <a:srgbClr val="A19C1B"/>
            </a:solidFill>
            <a:ln w="19050" cap="rnd" cmpd="sng" algn="ctr">
              <a:solidFill>
                <a:srgbClr val="A19C1B"/>
              </a:solidFill>
              <a:prstDash val="solid"/>
              <a:round/>
            </a:ln>
            <a:effectLst/>
          </c:spPr>
          <c:invertIfNegative val="0"/>
          <c:cat>
            <c:strRef>
              <c:f>II.9b!$A$4:$A$218</c:f>
              <c:strCache>
                <c:ptCount val="215"/>
                <c:pt idx="0">
                  <c:v>2005-01</c:v>
                </c:pt>
                <c:pt idx="1">
                  <c:v>2005-02</c:v>
                </c:pt>
                <c:pt idx="2">
                  <c:v>2005-03</c:v>
                </c:pt>
                <c:pt idx="3">
                  <c:v>2005-04</c:v>
                </c:pt>
                <c:pt idx="4">
                  <c:v>2005-05</c:v>
                </c:pt>
                <c:pt idx="5">
                  <c:v>2005-06</c:v>
                </c:pt>
                <c:pt idx="6">
                  <c:v>2005-07</c:v>
                </c:pt>
                <c:pt idx="7">
                  <c:v>2005-08</c:v>
                </c:pt>
                <c:pt idx="8">
                  <c:v>2005-09</c:v>
                </c:pt>
                <c:pt idx="9">
                  <c:v>2005-10</c:v>
                </c:pt>
                <c:pt idx="10">
                  <c:v>2005-11</c:v>
                </c:pt>
                <c:pt idx="11">
                  <c:v>2005-12</c:v>
                </c:pt>
                <c:pt idx="12">
                  <c:v>2006-01</c:v>
                </c:pt>
                <c:pt idx="13">
                  <c:v>2006-02</c:v>
                </c:pt>
                <c:pt idx="14">
                  <c:v>2006-03</c:v>
                </c:pt>
                <c:pt idx="15">
                  <c:v>2006-04</c:v>
                </c:pt>
                <c:pt idx="16">
                  <c:v>2006-05</c:v>
                </c:pt>
                <c:pt idx="17">
                  <c:v>2006-06</c:v>
                </c:pt>
                <c:pt idx="18">
                  <c:v>2006-07</c:v>
                </c:pt>
                <c:pt idx="19">
                  <c:v>2006-08</c:v>
                </c:pt>
                <c:pt idx="20">
                  <c:v>2006-09</c:v>
                </c:pt>
                <c:pt idx="21">
                  <c:v>2006-10</c:v>
                </c:pt>
                <c:pt idx="22">
                  <c:v>2006-11</c:v>
                </c:pt>
                <c:pt idx="23">
                  <c:v>2006-12</c:v>
                </c:pt>
                <c:pt idx="24">
                  <c:v>2007-01</c:v>
                </c:pt>
                <c:pt idx="25">
                  <c:v>2007-02</c:v>
                </c:pt>
                <c:pt idx="26">
                  <c:v>2007-03</c:v>
                </c:pt>
                <c:pt idx="27">
                  <c:v>2007-04</c:v>
                </c:pt>
                <c:pt idx="28">
                  <c:v>2007-05</c:v>
                </c:pt>
                <c:pt idx="29">
                  <c:v>2007-06</c:v>
                </c:pt>
                <c:pt idx="30">
                  <c:v>2007-07</c:v>
                </c:pt>
                <c:pt idx="31">
                  <c:v>2007-08</c:v>
                </c:pt>
                <c:pt idx="32">
                  <c:v>2007-09</c:v>
                </c:pt>
                <c:pt idx="33">
                  <c:v>2007-10</c:v>
                </c:pt>
                <c:pt idx="34">
                  <c:v>2007-11</c:v>
                </c:pt>
                <c:pt idx="35">
                  <c:v>2007-12</c:v>
                </c:pt>
                <c:pt idx="36">
                  <c:v>2008-01</c:v>
                </c:pt>
                <c:pt idx="37">
                  <c:v>2008-02</c:v>
                </c:pt>
                <c:pt idx="38">
                  <c:v>2008-03</c:v>
                </c:pt>
                <c:pt idx="39">
                  <c:v>2008-04</c:v>
                </c:pt>
                <c:pt idx="40">
                  <c:v>2008-05</c:v>
                </c:pt>
                <c:pt idx="41">
                  <c:v>2008-06</c:v>
                </c:pt>
                <c:pt idx="42">
                  <c:v>2008-07</c:v>
                </c:pt>
                <c:pt idx="43">
                  <c:v>2008-08</c:v>
                </c:pt>
                <c:pt idx="44">
                  <c:v>2008-09</c:v>
                </c:pt>
                <c:pt idx="45">
                  <c:v>2008-10</c:v>
                </c:pt>
                <c:pt idx="46">
                  <c:v>2008-11</c:v>
                </c:pt>
                <c:pt idx="47">
                  <c:v>2008-12</c:v>
                </c:pt>
                <c:pt idx="48">
                  <c:v>2009-01</c:v>
                </c:pt>
                <c:pt idx="49">
                  <c:v>2009-02</c:v>
                </c:pt>
                <c:pt idx="50">
                  <c:v>2009-03</c:v>
                </c:pt>
                <c:pt idx="51">
                  <c:v>2009-04</c:v>
                </c:pt>
                <c:pt idx="52">
                  <c:v>2009-05</c:v>
                </c:pt>
                <c:pt idx="53">
                  <c:v>2009-06</c:v>
                </c:pt>
                <c:pt idx="54">
                  <c:v>2009-07</c:v>
                </c:pt>
                <c:pt idx="55">
                  <c:v>2009-08</c:v>
                </c:pt>
                <c:pt idx="56">
                  <c:v>2009-09</c:v>
                </c:pt>
                <c:pt idx="57">
                  <c:v>2009-10</c:v>
                </c:pt>
                <c:pt idx="58">
                  <c:v>2009-11</c:v>
                </c:pt>
                <c:pt idx="59">
                  <c:v>2009-12</c:v>
                </c:pt>
                <c:pt idx="60">
                  <c:v>2010-01</c:v>
                </c:pt>
                <c:pt idx="61">
                  <c:v>2010-02</c:v>
                </c:pt>
                <c:pt idx="62">
                  <c:v>2010-03</c:v>
                </c:pt>
                <c:pt idx="63">
                  <c:v>2010-04</c:v>
                </c:pt>
                <c:pt idx="64">
                  <c:v>2010-05</c:v>
                </c:pt>
                <c:pt idx="65">
                  <c:v>2010-06</c:v>
                </c:pt>
                <c:pt idx="66">
                  <c:v>2010-07</c:v>
                </c:pt>
                <c:pt idx="67">
                  <c:v>2010-08</c:v>
                </c:pt>
                <c:pt idx="68">
                  <c:v>2010-09</c:v>
                </c:pt>
                <c:pt idx="69">
                  <c:v>2010-10</c:v>
                </c:pt>
                <c:pt idx="70">
                  <c:v>2010-11</c:v>
                </c:pt>
                <c:pt idx="71">
                  <c:v>2010-12</c:v>
                </c:pt>
                <c:pt idx="72">
                  <c:v>2011-01</c:v>
                </c:pt>
                <c:pt idx="73">
                  <c:v>2011-02</c:v>
                </c:pt>
                <c:pt idx="74">
                  <c:v>2011-03</c:v>
                </c:pt>
                <c:pt idx="75">
                  <c:v>2011-04</c:v>
                </c:pt>
                <c:pt idx="76">
                  <c:v>2011-05</c:v>
                </c:pt>
                <c:pt idx="77">
                  <c:v>2011-06</c:v>
                </c:pt>
                <c:pt idx="78">
                  <c:v>2011-07</c:v>
                </c:pt>
                <c:pt idx="79">
                  <c:v>2011-08</c:v>
                </c:pt>
                <c:pt idx="80">
                  <c:v>2011-09</c:v>
                </c:pt>
                <c:pt idx="81">
                  <c:v>2011-10</c:v>
                </c:pt>
                <c:pt idx="82">
                  <c:v>2011-11</c:v>
                </c:pt>
                <c:pt idx="83">
                  <c:v>2011-12</c:v>
                </c:pt>
                <c:pt idx="84">
                  <c:v>2012-01</c:v>
                </c:pt>
                <c:pt idx="85">
                  <c:v>2012-02</c:v>
                </c:pt>
                <c:pt idx="86">
                  <c:v>2012-03</c:v>
                </c:pt>
                <c:pt idx="87">
                  <c:v>2012-04</c:v>
                </c:pt>
                <c:pt idx="88">
                  <c:v>2012-05</c:v>
                </c:pt>
                <c:pt idx="89">
                  <c:v>2012-06</c:v>
                </c:pt>
                <c:pt idx="90">
                  <c:v>2012-07</c:v>
                </c:pt>
                <c:pt idx="91">
                  <c:v>2012-08</c:v>
                </c:pt>
                <c:pt idx="92">
                  <c:v>2012-09</c:v>
                </c:pt>
                <c:pt idx="93">
                  <c:v>2012-10</c:v>
                </c:pt>
                <c:pt idx="94">
                  <c:v>2012-11</c:v>
                </c:pt>
                <c:pt idx="95">
                  <c:v>2012-12</c:v>
                </c:pt>
                <c:pt idx="96">
                  <c:v>2013-01</c:v>
                </c:pt>
                <c:pt idx="97">
                  <c:v>2013-02</c:v>
                </c:pt>
                <c:pt idx="98">
                  <c:v>2013-03</c:v>
                </c:pt>
                <c:pt idx="99">
                  <c:v>2013-04</c:v>
                </c:pt>
                <c:pt idx="100">
                  <c:v>2013-05</c:v>
                </c:pt>
                <c:pt idx="101">
                  <c:v>2013-06</c:v>
                </c:pt>
                <c:pt idx="102">
                  <c:v>2013-07</c:v>
                </c:pt>
                <c:pt idx="103">
                  <c:v>2013-08</c:v>
                </c:pt>
                <c:pt idx="104">
                  <c:v>2013-09</c:v>
                </c:pt>
                <c:pt idx="105">
                  <c:v>2013-10</c:v>
                </c:pt>
                <c:pt idx="106">
                  <c:v>2013-11</c:v>
                </c:pt>
                <c:pt idx="107">
                  <c:v>2013-12</c:v>
                </c:pt>
                <c:pt idx="108">
                  <c:v>2014-01</c:v>
                </c:pt>
                <c:pt idx="109">
                  <c:v>2014-02</c:v>
                </c:pt>
                <c:pt idx="110">
                  <c:v>2014-03</c:v>
                </c:pt>
                <c:pt idx="111">
                  <c:v>2014-04</c:v>
                </c:pt>
                <c:pt idx="112">
                  <c:v>2014-05</c:v>
                </c:pt>
                <c:pt idx="113">
                  <c:v>2014-06</c:v>
                </c:pt>
                <c:pt idx="114">
                  <c:v>2014-07</c:v>
                </c:pt>
                <c:pt idx="115">
                  <c:v>2014-08</c:v>
                </c:pt>
                <c:pt idx="116">
                  <c:v>2014-09</c:v>
                </c:pt>
                <c:pt idx="117">
                  <c:v>2014-10</c:v>
                </c:pt>
                <c:pt idx="118">
                  <c:v>2014-11</c:v>
                </c:pt>
                <c:pt idx="119">
                  <c:v>2014-12</c:v>
                </c:pt>
                <c:pt idx="120">
                  <c:v>2015-01</c:v>
                </c:pt>
                <c:pt idx="121">
                  <c:v>2015-02</c:v>
                </c:pt>
                <c:pt idx="122">
                  <c:v>2015-03</c:v>
                </c:pt>
                <c:pt idx="123">
                  <c:v>2015-04</c:v>
                </c:pt>
                <c:pt idx="124">
                  <c:v>2015-05</c:v>
                </c:pt>
                <c:pt idx="125">
                  <c:v>2015-06</c:v>
                </c:pt>
                <c:pt idx="126">
                  <c:v>2015-07</c:v>
                </c:pt>
                <c:pt idx="127">
                  <c:v>2015-08</c:v>
                </c:pt>
                <c:pt idx="128">
                  <c:v>2015-09</c:v>
                </c:pt>
                <c:pt idx="129">
                  <c:v>2015-10</c:v>
                </c:pt>
                <c:pt idx="130">
                  <c:v>2015-11</c:v>
                </c:pt>
                <c:pt idx="131">
                  <c:v>2015-12</c:v>
                </c:pt>
                <c:pt idx="132">
                  <c:v>2016-01</c:v>
                </c:pt>
                <c:pt idx="133">
                  <c:v>2016-02</c:v>
                </c:pt>
                <c:pt idx="134">
                  <c:v>2016-03</c:v>
                </c:pt>
                <c:pt idx="135">
                  <c:v>2016-04</c:v>
                </c:pt>
                <c:pt idx="136">
                  <c:v>2016-05</c:v>
                </c:pt>
                <c:pt idx="137">
                  <c:v>2016-06</c:v>
                </c:pt>
                <c:pt idx="138">
                  <c:v>2016-07</c:v>
                </c:pt>
                <c:pt idx="139">
                  <c:v>2016-08</c:v>
                </c:pt>
                <c:pt idx="140">
                  <c:v>2016-09</c:v>
                </c:pt>
                <c:pt idx="141">
                  <c:v>2016-10</c:v>
                </c:pt>
                <c:pt idx="142">
                  <c:v>2016-11</c:v>
                </c:pt>
                <c:pt idx="143">
                  <c:v>2016-12</c:v>
                </c:pt>
                <c:pt idx="144">
                  <c:v>2017-01</c:v>
                </c:pt>
                <c:pt idx="145">
                  <c:v>2017-02</c:v>
                </c:pt>
                <c:pt idx="146">
                  <c:v>2017-03</c:v>
                </c:pt>
                <c:pt idx="147">
                  <c:v>2017-04</c:v>
                </c:pt>
                <c:pt idx="148">
                  <c:v>2017-05</c:v>
                </c:pt>
                <c:pt idx="149">
                  <c:v>2017-06</c:v>
                </c:pt>
                <c:pt idx="150">
                  <c:v>2017-07</c:v>
                </c:pt>
                <c:pt idx="151">
                  <c:v>2017-08</c:v>
                </c:pt>
                <c:pt idx="152">
                  <c:v>2017-09</c:v>
                </c:pt>
                <c:pt idx="153">
                  <c:v>2017-10</c:v>
                </c:pt>
                <c:pt idx="154">
                  <c:v>2017-11</c:v>
                </c:pt>
                <c:pt idx="155">
                  <c:v>2017-12</c:v>
                </c:pt>
                <c:pt idx="156">
                  <c:v>2018-01</c:v>
                </c:pt>
                <c:pt idx="157">
                  <c:v>2018-02</c:v>
                </c:pt>
                <c:pt idx="158">
                  <c:v>2018-03</c:v>
                </c:pt>
                <c:pt idx="159">
                  <c:v>2018-04</c:v>
                </c:pt>
                <c:pt idx="160">
                  <c:v>2018-05</c:v>
                </c:pt>
                <c:pt idx="161">
                  <c:v>2018-06</c:v>
                </c:pt>
                <c:pt idx="162">
                  <c:v>2018-07</c:v>
                </c:pt>
                <c:pt idx="163">
                  <c:v>2018-08</c:v>
                </c:pt>
                <c:pt idx="164">
                  <c:v>2018-09</c:v>
                </c:pt>
                <c:pt idx="165">
                  <c:v>2018-10</c:v>
                </c:pt>
                <c:pt idx="166">
                  <c:v>2018-11</c:v>
                </c:pt>
                <c:pt idx="167">
                  <c:v>2018-12</c:v>
                </c:pt>
                <c:pt idx="168">
                  <c:v>2019-01</c:v>
                </c:pt>
                <c:pt idx="169">
                  <c:v>2019-02</c:v>
                </c:pt>
                <c:pt idx="170">
                  <c:v>2019-03</c:v>
                </c:pt>
                <c:pt idx="171">
                  <c:v>2019-04</c:v>
                </c:pt>
                <c:pt idx="172">
                  <c:v>2019-05</c:v>
                </c:pt>
                <c:pt idx="173">
                  <c:v>2019-06</c:v>
                </c:pt>
                <c:pt idx="174">
                  <c:v>2019-07</c:v>
                </c:pt>
                <c:pt idx="175">
                  <c:v>2019-08</c:v>
                </c:pt>
                <c:pt idx="176">
                  <c:v>2019-09</c:v>
                </c:pt>
                <c:pt idx="177">
                  <c:v>2019-10</c:v>
                </c:pt>
                <c:pt idx="178">
                  <c:v>2019-11</c:v>
                </c:pt>
                <c:pt idx="179">
                  <c:v>2019-12</c:v>
                </c:pt>
                <c:pt idx="180">
                  <c:v>2020-01</c:v>
                </c:pt>
                <c:pt idx="181">
                  <c:v>2020-02</c:v>
                </c:pt>
                <c:pt idx="182">
                  <c:v>2020-03</c:v>
                </c:pt>
                <c:pt idx="183">
                  <c:v>2020-04</c:v>
                </c:pt>
                <c:pt idx="184">
                  <c:v>2020-05</c:v>
                </c:pt>
                <c:pt idx="185">
                  <c:v>2020-06</c:v>
                </c:pt>
                <c:pt idx="186">
                  <c:v>2020-07</c:v>
                </c:pt>
                <c:pt idx="187">
                  <c:v>2020-08</c:v>
                </c:pt>
                <c:pt idx="188">
                  <c:v>2020-09</c:v>
                </c:pt>
                <c:pt idx="189">
                  <c:v>2020-10</c:v>
                </c:pt>
                <c:pt idx="190">
                  <c:v>2020-11</c:v>
                </c:pt>
                <c:pt idx="191">
                  <c:v>2020-12</c:v>
                </c:pt>
                <c:pt idx="192">
                  <c:v>2021-01</c:v>
                </c:pt>
                <c:pt idx="193">
                  <c:v>2021-02</c:v>
                </c:pt>
                <c:pt idx="194">
                  <c:v>2021-03</c:v>
                </c:pt>
                <c:pt idx="195">
                  <c:v>2021-04</c:v>
                </c:pt>
                <c:pt idx="196">
                  <c:v>2021-05</c:v>
                </c:pt>
                <c:pt idx="197">
                  <c:v>2021-06</c:v>
                </c:pt>
                <c:pt idx="198">
                  <c:v>2021-07</c:v>
                </c:pt>
                <c:pt idx="199">
                  <c:v>2021-08</c:v>
                </c:pt>
                <c:pt idx="200">
                  <c:v>2021-09</c:v>
                </c:pt>
                <c:pt idx="201">
                  <c:v>2021-10</c:v>
                </c:pt>
                <c:pt idx="202">
                  <c:v>2021-11</c:v>
                </c:pt>
                <c:pt idx="203">
                  <c:v>2021-12</c:v>
                </c:pt>
                <c:pt idx="204">
                  <c:v>2022-01</c:v>
                </c:pt>
                <c:pt idx="205">
                  <c:v>2022-02</c:v>
                </c:pt>
                <c:pt idx="206">
                  <c:v>2022-03</c:v>
                </c:pt>
                <c:pt idx="207">
                  <c:v>2022-04</c:v>
                </c:pt>
                <c:pt idx="208">
                  <c:v>2022-05</c:v>
                </c:pt>
                <c:pt idx="209">
                  <c:v>2022-06</c:v>
                </c:pt>
                <c:pt idx="210">
                  <c:v>2022-07</c:v>
                </c:pt>
                <c:pt idx="211">
                  <c:v>2022-08</c:v>
                </c:pt>
                <c:pt idx="212">
                  <c:v>2022-09</c:v>
                </c:pt>
                <c:pt idx="213">
                  <c:v>2022-10</c:v>
                </c:pt>
                <c:pt idx="214">
                  <c:v>2022-11</c:v>
                </c:pt>
              </c:strCache>
            </c:strRef>
          </c:cat>
          <c:val>
            <c:numRef>
              <c:f>II.9b!$B$4:$B$218</c:f>
              <c:numCache>
                <c:formatCode>General</c:formatCode>
                <c:ptCount val="215"/>
                <c:pt idx="0">
                  <c:v>0.28999999999999998</c:v>
                </c:pt>
                <c:pt idx="1">
                  <c:v>0.37</c:v>
                </c:pt>
                <c:pt idx="2">
                  <c:v>0.3</c:v>
                </c:pt>
                <c:pt idx="3">
                  <c:v>0.25</c:v>
                </c:pt>
                <c:pt idx="4">
                  <c:v>0.25</c:v>
                </c:pt>
                <c:pt idx="5">
                  <c:v>0.22</c:v>
                </c:pt>
                <c:pt idx="6">
                  <c:v>0.21</c:v>
                </c:pt>
                <c:pt idx="7">
                  <c:v>0.28000000000000003</c:v>
                </c:pt>
                <c:pt idx="8">
                  <c:v>0.35</c:v>
                </c:pt>
                <c:pt idx="9">
                  <c:v>0.37</c:v>
                </c:pt>
                <c:pt idx="10">
                  <c:v>0.42</c:v>
                </c:pt>
                <c:pt idx="11">
                  <c:v>0.33</c:v>
                </c:pt>
                <c:pt idx="12">
                  <c:v>0.38</c:v>
                </c:pt>
                <c:pt idx="13">
                  <c:v>0.36</c:v>
                </c:pt>
                <c:pt idx="14">
                  <c:v>0.32</c:v>
                </c:pt>
                <c:pt idx="15">
                  <c:v>0.35</c:v>
                </c:pt>
                <c:pt idx="16">
                  <c:v>0.38</c:v>
                </c:pt>
                <c:pt idx="17">
                  <c:v>0.42</c:v>
                </c:pt>
                <c:pt idx="18">
                  <c:v>0.51</c:v>
                </c:pt>
                <c:pt idx="19">
                  <c:v>0.55000000000000004</c:v>
                </c:pt>
                <c:pt idx="20">
                  <c:v>0.56000000000000005</c:v>
                </c:pt>
                <c:pt idx="21">
                  <c:v>0.56999999999999995</c:v>
                </c:pt>
                <c:pt idx="22">
                  <c:v>0.59</c:v>
                </c:pt>
                <c:pt idx="23">
                  <c:v>0.53</c:v>
                </c:pt>
                <c:pt idx="24">
                  <c:v>0.54</c:v>
                </c:pt>
                <c:pt idx="25">
                  <c:v>0.46</c:v>
                </c:pt>
                <c:pt idx="26">
                  <c:v>0.44</c:v>
                </c:pt>
                <c:pt idx="27">
                  <c:v>0.52</c:v>
                </c:pt>
                <c:pt idx="28">
                  <c:v>0.46</c:v>
                </c:pt>
                <c:pt idx="29">
                  <c:v>0.46</c:v>
                </c:pt>
                <c:pt idx="30">
                  <c:v>0.44</c:v>
                </c:pt>
                <c:pt idx="31">
                  <c:v>0.48</c:v>
                </c:pt>
                <c:pt idx="32">
                  <c:v>0.53</c:v>
                </c:pt>
                <c:pt idx="33">
                  <c:v>0.69</c:v>
                </c:pt>
                <c:pt idx="34">
                  <c:v>0.78</c:v>
                </c:pt>
                <c:pt idx="35">
                  <c:v>0.84</c:v>
                </c:pt>
                <c:pt idx="36">
                  <c:v>0.96</c:v>
                </c:pt>
                <c:pt idx="37">
                  <c:v>1.02</c:v>
                </c:pt>
                <c:pt idx="38">
                  <c:v>1.0900000000000001</c:v>
                </c:pt>
                <c:pt idx="39">
                  <c:v>1.06</c:v>
                </c:pt>
                <c:pt idx="40">
                  <c:v>1.1200000000000001</c:v>
                </c:pt>
                <c:pt idx="41">
                  <c:v>1.1299999999999999</c:v>
                </c:pt>
                <c:pt idx="42">
                  <c:v>1.19</c:v>
                </c:pt>
                <c:pt idx="43">
                  <c:v>1.08</c:v>
                </c:pt>
                <c:pt idx="44">
                  <c:v>1.01</c:v>
                </c:pt>
                <c:pt idx="45">
                  <c:v>0.86</c:v>
                </c:pt>
                <c:pt idx="46">
                  <c:v>0.71</c:v>
                </c:pt>
                <c:pt idx="47">
                  <c:v>0.64</c:v>
                </c:pt>
                <c:pt idx="48">
                  <c:v>0.53</c:v>
                </c:pt>
                <c:pt idx="49">
                  <c:v>0.48</c:v>
                </c:pt>
                <c:pt idx="50">
                  <c:v>0.37</c:v>
                </c:pt>
                <c:pt idx="51">
                  <c:v>0.27</c:v>
                </c:pt>
                <c:pt idx="52">
                  <c:v>0.17</c:v>
                </c:pt>
                <c:pt idx="53">
                  <c:v>0.13</c:v>
                </c:pt>
                <c:pt idx="54">
                  <c:v>0.01</c:v>
                </c:pt>
                <c:pt idx="55">
                  <c:v>-0.01</c:v>
                </c:pt>
                <c:pt idx="56">
                  <c:v>-0.03</c:v>
                </c:pt>
                <c:pt idx="57">
                  <c:v>-0.08</c:v>
                </c:pt>
                <c:pt idx="58">
                  <c:v>-0.03</c:v>
                </c:pt>
                <c:pt idx="59">
                  <c:v>-0.03</c:v>
                </c:pt>
                <c:pt idx="60">
                  <c:v>-0.01</c:v>
                </c:pt>
                <c:pt idx="61">
                  <c:v>0</c:v>
                </c:pt>
                <c:pt idx="62">
                  <c:v>0.09</c:v>
                </c:pt>
                <c:pt idx="63">
                  <c:v>0.16</c:v>
                </c:pt>
                <c:pt idx="64">
                  <c:v>0.15</c:v>
                </c:pt>
                <c:pt idx="65">
                  <c:v>0.18</c:v>
                </c:pt>
                <c:pt idx="66">
                  <c:v>0.25</c:v>
                </c:pt>
                <c:pt idx="67">
                  <c:v>0.3</c:v>
                </c:pt>
                <c:pt idx="68">
                  <c:v>0.28999999999999998</c:v>
                </c:pt>
                <c:pt idx="69">
                  <c:v>0.31</c:v>
                </c:pt>
                <c:pt idx="70">
                  <c:v>0.35</c:v>
                </c:pt>
                <c:pt idx="71">
                  <c:v>0.41</c:v>
                </c:pt>
                <c:pt idx="72">
                  <c:v>0.38</c:v>
                </c:pt>
                <c:pt idx="73">
                  <c:v>0.44</c:v>
                </c:pt>
                <c:pt idx="74">
                  <c:v>0.46</c:v>
                </c:pt>
                <c:pt idx="75">
                  <c:v>0.43</c:v>
                </c:pt>
                <c:pt idx="76">
                  <c:v>0.55000000000000004</c:v>
                </c:pt>
                <c:pt idx="77">
                  <c:v>0.51</c:v>
                </c:pt>
                <c:pt idx="78">
                  <c:v>0.51</c:v>
                </c:pt>
                <c:pt idx="79">
                  <c:v>0.52</c:v>
                </c:pt>
                <c:pt idx="80">
                  <c:v>0.57999999999999996</c:v>
                </c:pt>
                <c:pt idx="81">
                  <c:v>0.64</c:v>
                </c:pt>
                <c:pt idx="82">
                  <c:v>0.65</c:v>
                </c:pt>
                <c:pt idx="83">
                  <c:v>0.61</c:v>
                </c:pt>
                <c:pt idx="84">
                  <c:v>0.61</c:v>
                </c:pt>
                <c:pt idx="85">
                  <c:v>0.65</c:v>
                </c:pt>
                <c:pt idx="86">
                  <c:v>0.62</c:v>
                </c:pt>
                <c:pt idx="87">
                  <c:v>0.59</c:v>
                </c:pt>
                <c:pt idx="88">
                  <c:v>0.53</c:v>
                </c:pt>
                <c:pt idx="89">
                  <c:v>0.61</c:v>
                </c:pt>
                <c:pt idx="90">
                  <c:v>0.56000000000000005</c:v>
                </c:pt>
                <c:pt idx="91">
                  <c:v>0.57999999999999996</c:v>
                </c:pt>
                <c:pt idx="92">
                  <c:v>0.56000000000000005</c:v>
                </c:pt>
                <c:pt idx="93">
                  <c:v>0.59</c:v>
                </c:pt>
                <c:pt idx="94">
                  <c:v>0.57999999999999996</c:v>
                </c:pt>
                <c:pt idx="95">
                  <c:v>0.6</c:v>
                </c:pt>
                <c:pt idx="96">
                  <c:v>0.63</c:v>
                </c:pt>
                <c:pt idx="97">
                  <c:v>0.53</c:v>
                </c:pt>
                <c:pt idx="98">
                  <c:v>0.52</c:v>
                </c:pt>
                <c:pt idx="99">
                  <c:v>0.55000000000000004</c:v>
                </c:pt>
                <c:pt idx="100">
                  <c:v>0.62</c:v>
                </c:pt>
                <c:pt idx="101">
                  <c:v>0.62</c:v>
                </c:pt>
                <c:pt idx="102">
                  <c:v>0.67</c:v>
                </c:pt>
                <c:pt idx="103">
                  <c:v>0.62</c:v>
                </c:pt>
                <c:pt idx="104">
                  <c:v>0.5</c:v>
                </c:pt>
                <c:pt idx="105">
                  <c:v>0.36</c:v>
                </c:pt>
                <c:pt idx="106">
                  <c:v>0.31</c:v>
                </c:pt>
                <c:pt idx="107">
                  <c:v>0.35</c:v>
                </c:pt>
                <c:pt idx="108">
                  <c:v>0.34</c:v>
                </c:pt>
                <c:pt idx="109">
                  <c:v>0.28999999999999998</c:v>
                </c:pt>
                <c:pt idx="110">
                  <c:v>0.2</c:v>
                </c:pt>
                <c:pt idx="111">
                  <c:v>0.14000000000000001</c:v>
                </c:pt>
                <c:pt idx="112">
                  <c:v>0.03</c:v>
                </c:pt>
                <c:pt idx="113">
                  <c:v>-0.05</c:v>
                </c:pt>
                <c:pt idx="114">
                  <c:v>-7.0000000000000007E-2</c:v>
                </c:pt>
                <c:pt idx="115">
                  <c:v>-0.06</c:v>
                </c:pt>
                <c:pt idx="116">
                  <c:v>0.05</c:v>
                </c:pt>
                <c:pt idx="117">
                  <c:v>0.1</c:v>
                </c:pt>
                <c:pt idx="118">
                  <c:v>0.09</c:v>
                </c:pt>
                <c:pt idx="119">
                  <c:v>-0.01</c:v>
                </c:pt>
                <c:pt idx="120">
                  <c:v>-0.02</c:v>
                </c:pt>
                <c:pt idx="121">
                  <c:v>0.1</c:v>
                </c:pt>
                <c:pt idx="122">
                  <c:v>0.12</c:v>
                </c:pt>
                <c:pt idx="123">
                  <c:v>0.19</c:v>
                </c:pt>
                <c:pt idx="124">
                  <c:v>0.23</c:v>
                </c:pt>
                <c:pt idx="125">
                  <c:v>0.22</c:v>
                </c:pt>
                <c:pt idx="126">
                  <c:v>0.18</c:v>
                </c:pt>
                <c:pt idx="127">
                  <c:v>0.25</c:v>
                </c:pt>
                <c:pt idx="128">
                  <c:v>0.27</c:v>
                </c:pt>
                <c:pt idx="129">
                  <c:v>0.31</c:v>
                </c:pt>
                <c:pt idx="130">
                  <c:v>0.28999999999999998</c:v>
                </c:pt>
                <c:pt idx="131">
                  <c:v>0.24</c:v>
                </c:pt>
                <c:pt idx="132">
                  <c:v>0.2</c:v>
                </c:pt>
                <c:pt idx="133">
                  <c:v>0.12</c:v>
                </c:pt>
                <c:pt idx="134">
                  <c:v>0.15</c:v>
                </c:pt>
                <c:pt idx="135">
                  <c:v>0.15</c:v>
                </c:pt>
                <c:pt idx="136">
                  <c:v>0.18</c:v>
                </c:pt>
                <c:pt idx="137">
                  <c:v>0.17</c:v>
                </c:pt>
                <c:pt idx="138">
                  <c:v>0.27</c:v>
                </c:pt>
                <c:pt idx="139">
                  <c:v>0.24</c:v>
                </c:pt>
                <c:pt idx="140">
                  <c:v>0.14000000000000001</c:v>
                </c:pt>
                <c:pt idx="141">
                  <c:v>7.0000000000000007E-2</c:v>
                </c:pt>
                <c:pt idx="142">
                  <c:v>0.14000000000000001</c:v>
                </c:pt>
                <c:pt idx="143">
                  <c:v>0.24</c:v>
                </c:pt>
                <c:pt idx="144">
                  <c:v>0.36</c:v>
                </c:pt>
                <c:pt idx="145">
                  <c:v>0.5</c:v>
                </c:pt>
                <c:pt idx="146">
                  <c:v>0.35</c:v>
                </c:pt>
                <c:pt idx="147">
                  <c:v>0.28999999999999998</c:v>
                </c:pt>
                <c:pt idx="148">
                  <c:v>0.3</c:v>
                </c:pt>
                <c:pt idx="149">
                  <c:v>0.27</c:v>
                </c:pt>
                <c:pt idx="150">
                  <c:v>0.27</c:v>
                </c:pt>
                <c:pt idx="151">
                  <c:v>0.28000000000000003</c:v>
                </c:pt>
                <c:pt idx="152">
                  <c:v>0.36</c:v>
                </c:pt>
                <c:pt idx="153">
                  <c:v>0.46</c:v>
                </c:pt>
                <c:pt idx="154">
                  <c:v>0.43</c:v>
                </c:pt>
                <c:pt idx="155">
                  <c:v>0.41</c:v>
                </c:pt>
                <c:pt idx="156">
                  <c:v>0.39</c:v>
                </c:pt>
                <c:pt idx="157">
                  <c:v>0.21</c:v>
                </c:pt>
                <c:pt idx="158">
                  <c:v>0.41</c:v>
                </c:pt>
                <c:pt idx="159">
                  <c:v>0.47</c:v>
                </c:pt>
                <c:pt idx="160">
                  <c:v>0.49</c:v>
                </c:pt>
                <c:pt idx="161">
                  <c:v>0.53</c:v>
                </c:pt>
                <c:pt idx="162">
                  <c:v>0.49</c:v>
                </c:pt>
                <c:pt idx="163">
                  <c:v>0.48</c:v>
                </c:pt>
                <c:pt idx="164">
                  <c:v>0.51</c:v>
                </c:pt>
                <c:pt idx="165">
                  <c:v>0.42</c:v>
                </c:pt>
                <c:pt idx="166">
                  <c:v>0.38</c:v>
                </c:pt>
                <c:pt idx="167">
                  <c:v>0.34</c:v>
                </c:pt>
                <c:pt idx="168">
                  <c:v>0.36</c:v>
                </c:pt>
                <c:pt idx="169">
                  <c:v>0.44</c:v>
                </c:pt>
                <c:pt idx="170">
                  <c:v>0.34</c:v>
                </c:pt>
                <c:pt idx="171">
                  <c:v>0.28999999999999998</c:v>
                </c:pt>
                <c:pt idx="172">
                  <c:v>0.28999999999999998</c:v>
                </c:pt>
                <c:pt idx="173">
                  <c:v>0.3</c:v>
                </c:pt>
                <c:pt idx="174">
                  <c:v>0.37</c:v>
                </c:pt>
                <c:pt idx="175">
                  <c:v>0.4</c:v>
                </c:pt>
                <c:pt idx="176">
                  <c:v>0.28999999999999998</c:v>
                </c:pt>
                <c:pt idx="177">
                  <c:v>0.28999999999999998</c:v>
                </c:pt>
                <c:pt idx="178">
                  <c:v>0.37</c:v>
                </c:pt>
                <c:pt idx="179">
                  <c:v>0.38</c:v>
                </c:pt>
                <c:pt idx="180">
                  <c:v>0.4</c:v>
                </c:pt>
                <c:pt idx="181">
                  <c:v>0.41</c:v>
                </c:pt>
                <c:pt idx="182">
                  <c:v>0.46</c:v>
                </c:pt>
                <c:pt idx="183">
                  <c:v>0.67</c:v>
                </c:pt>
                <c:pt idx="184">
                  <c:v>0.64</c:v>
                </c:pt>
                <c:pt idx="185">
                  <c:v>0.6</c:v>
                </c:pt>
                <c:pt idx="186">
                  <c:v>0.38</c:v>
                </c:pt>
                <c:pt idx="187">
                  <c:v>0.33</c:v>
                </c:pt>
                <c:pt idx="188">
                  <c:v>0.34</c:v>
                </c:pt>
                <c:pt idx="189">
                  <c:v>0.38</c:v>
                </c:pt>
                <c:pt idx="190">
                  <c:v>0.36</c:v>
                </c:pt>
                <c:pt idx="191">
                  <c:v>0.25</c:v>
                </c:pt>
                <c:pt idx="192">
                  <c:v>0.3</c:v>
                </c:pt>
                <c:pt idx="193">
                  <c:v>0.28999999999999998</c:v>
                </c:pt>
                <c:pt idx="194">
                  <c:v>0.24</c:v>
                </c:pt>
                <c:pt idx="195">
                  <c:v>0.16</c:v>
                </c:pt>
                <c:pt idx="196">
                  <c:v>0.15</c:v>
                </c:pt>
                <c:pt idx="197">
                  <c:v>0.15</c:v>
                </c:pt>
                <c:pt idx="198">
                  <c:v>0.35</c:v>
                </c:pt>
                <c:pt idx="199">
                  <c:v>0.43</c:v>
                </c:pt>
                <c:pt idx="200">
                  <c:v>0.44</c:v>
                </c:pt>
                <c:pt idx="201">
                  <c:v>0.43</c:v>
                </c:pt>
                <c:pt idx="202">
                  <c:v>0.49</c:v>
                </c:pt>
                <c:pt idx="203">
                  <c:v>0.71</c:v>
                </c:pt>
                <c:pt idx="204">
                  <c:v>0.77</c:v>
                </c:pt>
                <c:pt idx="205">
                  <c:v>0.9</c:v>
                </c:pt>
                <c:pt idx="206">
                  <c:v>1.07</c:v>
                </c:pt>
                <c:pt idx="207">
                  <c:v>1.34820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2C7-4ED7-9704-DF44A71A3F64}"/>
            </c:ext>
          </c:extLst>
        </c:ser>
        <c:ser>
          <c:idx val="1"/>
          <c:order val="1"/>
          <c:tx>
            <c:strRef>
              <c:f>II.9b!$C$3:$C$3</c:f>
              <c:strCache>
                <c:ptCount val="1"/>
                <c:pt idx="0">
                  <c:v> Energi</c:v>
                </c:pt>
              </c:strCache>
            </c:strRef>
          </c:tx>
          <c:spPr>
            <a:solidFill>
              <a:srgbClr val="D0CD8D"/>
            </a:solidFill>
            <a:ln w="19050">
              <a:solidFill>
                <a:srgbClr val="D0CD8D"/>
              </a:solidFill>
            </a:ln>
            <a:effectLst/>
          </c:spPr>
          <c:invertIfNegative val="0"/>
          <c:cat>
            <c:strRef>
              <c:f>II.9b!$A$4:$A$218</c:f>
              <c:strCache>
                <c:ptCount val="215"/>
                <c:pt idx="0">
                  <c:v>2005-01</c:v>
                </c:pt>
                <c:pt idx="1">
                  <c:v>2005-02</c:v>
                </c:pt>
                <c:pt idx="2">
                  <c:v>2005-03</c:v>
                </c:pt>
                <c:pt idx="3">
                  <c:v>2005-04</c:v>
                </c:pt>
                <c:pt idx="4">
                  <c:v>2005-05</c:v>
                </c:pt>
                <c:pt idx="5">
                  <c:v>2005-06</c:v>
                </c:pt>
                <c:pt idx="6">
                  <c:v>2005-07</c:v>
                </c:pt>
                <c:pt idx="7">
                  <c:v>2005-08</c:v>
                </c:pt>
                <c:pt idx="8">
                  <c:v>2005-09</c:v>
                </c:pt>
                <c:pt idx="9">
                  <c:v>2005-10</c:v>
                </c:pt>
                <c:pt idx="10">
                  <c:v>2005-11</c:v>
                </c:pt>
                <c:pt idx="11">
                  <c:v>2005-12</c:v>
                </c:pt>
                <c:pt idx="12">
                  <c:v>2006-01</c:v>
                </c:pt>
                <c:pt idx="13">
                  <c:v>2006-02</c:v>
                </c:pt>
                <c:pt idx="14">
                  <c:v>2006-03</c:v>
                </c:pt>
                <c:pt idx="15">
                  <c:v>2006-04</c:v>
                </c:pt>
                <c:pt idx="16">
                  <c:v>2006-05</c:v>
                </c:pt>
                <c:pt idx="17">
                  <c:v>2006-06</c:v>
                </c:pt>
                <c:pt idx="18">
                  <c:v>2006-07</c:v>
                </c:pt>
                <c:pt idx="19">
                  <c:v>2006-08</c:v>
                </c:pt>
                <c:pt idx="20">
                  <c:v>2006-09</c:v>
                </c:pt>
                <c:pt idx="21">
                  <c:v>2006-10</c:v>
                </c:pt>
                <c:pt idx="22">
                  <c:v>2006-11</c:v>
                </c:pt>
                <c:pt idx="23">
                  <c:v>2006-12</c:v>
                </c:pt>
                <c:pt idx="24">
                  <c:v>2007-01</c:v>
                </c:pt>
                <c:pt idx="25">
                  <c:v>2007-02</c:v>
                </c:pt>
                <c:pt idx="26">
                  <c:v>2007-03</c:v>
                </c:pt>
                <c:pt idx="27">
                  <c:v>2007-04</c:v>
                </c:pt>
                <c:pt idx="28">
                  <c:v>2007-05</c:v>
                </c:pt>
                <c:pt idx="29">
                  <c:v>2007-06</c:v>
                </c:pt>
                <c:pt idx="30">
                  <c:v>2007-07</c:v>
                </c:pt>
                <c:pt idx="31">
                  <c:v>2007-08</c:v>
                </c:pt>
                <c:pt idx="32">
                  <c:v>2007-09</c:v>
                </c:pt>
                <c:pt idx="33">
                  <c:v>2007-10</c:v>
                </c:pt>
                <c:pt idx="34">
                  <c:v>2007-11</c:v>
                </c:pt>
                <c:pt idx="35">
                  <c:v>2007-12</c:v>
                </c:pt>
                <c:pt idx="36">
                  <c:v>2008-01</c:v>
                </c:pt>
                <c:pt idx="37">
                  <c:v>2008-02</c:v>
                </c:pt>
                <c:pt idx="38">
                  <c:v>2008-03</c:v>
                </c:pt>
                <c:pt idx="39">
                  <c:v>2008-04</c:v>
                </c:pt>
                <c:pt idx="40">
                  <c:v>2008-05</c:v>
                </c:pt>
                <c:pt idx="41">
                  <c:v>2008-06</c:v>
                </c:pt>
                <c:pt idx="42">
                  <c:v>2008-07</c:v>
                </c:pt>
                <c:pt idx="43">
                  <c:v>2008-08</c:v>
                </c:pt>
                <c:pt idx="44">
                  <c:v>2008-09</c:v>
                </c:pt>
                <c:pt idx="45">
                  <c:v>2008-10</c:v>
                </c:pt>
                <c:pt idx="46">
                  <c:v>2008-11</c:v>
                </c:pt>
                <c:pt idx="47">
                  <c:v>2008-12</c:v>
                </c:pt>
                <c:pt idx="48">
                  <c:v>2009-01</c:v>
                </c:pt>
                <c:pt idx="49">
                  <c:v>2009-02</c:v>
                </c:pt>
                <c:pt idx="50">
                  <c:v>2009-03</c:v>
                </c:pt>
                <c:pt idx="51">
                  <c:v>2009-04</c:v>
                </c:pt>
                <c:pt idx="52">
                  <c:v>2009-05</c:v>
                </c:pt>
                <c:pt idx="53">
                  <c:v>2009-06</c:v>
                </c:pt>
                <c:pt idx="54">
                  <c:v>2009-07</c:v>
                </c:pt>
                <c:pt idx="55">
                  <c:v>2009-08</c:v>
                </c:pt>
                <c:pt idx="56">
                  <c:v>2009-09</c:v>
                </c:pt>
                <c:pt idx="57">
                  <c:v>2009-10</c:v>
                </c:pt>
                <c:pt idx="58">
                  <c:v>2009-11</c:v>
                </c:pt>
                <c:pt idx="59">
                  <c:v>2009-12</c:v>
                </c:pt>
                <c:pt idx="60">
                  <c:v>2010-01</c:v>
                </c:pt>
                <c:pt idx="61">
                  <c:v>2010-02</c:v>
                </c:pt>
                <c:pt idx="62">
                  <c:v>2010-03</c:v>
                </c:pt>
                <c:pt idx="63">
                  <c:v>2010-04</c:v>
                </c:pt>
                <c:pt idx="64">
                  <c:v>2010-05</c:v>
                </c:pt>
                <c:pt idx="65">
                  <c:v>2010-06</c:v>
                </c:pt>
                <c:pt idx="66">
                  <c:v>2010-07</c:v>
                </c:pt>
                <c:pt idx="67">
                  <c:v>2010-08</c:v>
                </c:pt>
                <c:pt idx="68">
                  <c:v>2010-09</c:v>
                </c:pt>
                <c:pt idx="69">
                  <c:v>2010-10</c:v>
                </c:pt>
                <c:pt idx="70">
                  <c:v>2010-11</c:v>
                </c:pt>
                <c:pt idx="71">
                  <c:v>2010-12</c:v>
                </c:pt>
                <c:pt idx="72">
                  <c:v>2011-01</c:v>
                </c:pt>
                <c:pt idx="73">
                  <c:v>2011-02</c:v>
                </c:pt>
                <c:pt idx="74">
                  <c:v>2011-03</c:v>
                </c:pt>
                <c:pt idx="75">
                  <c:v>2011-04</c:v>
                </c:pt>
                <c:pt idx="76">
                  <c:v>2011-05</c:v>
                </c:pt>
                <c:pt idx="77">
                  <c:v>2011-06</c:v>
                </c:pt>
                <c:pt idx="78">
                  <c:v>2011-07</c:v>
                </c:pt>
                <c:pt idx="79">
                  <c:v>2011-08</c:v>
                </c:pt>
                <c:pt idx="80">
                  <c:v>2011-09</c:v>
                </c:pt>
                <c:pt idx="81">
                  <c:v>2011-10</c:v>
                </c:pt>
                <c:pt idx="82">
                  <c:v>2011-11</c:v>
                </c:pt>
                <c:pt idx="83">
                  <c:v>2011-12</c:v>
                </c:pt>
                <c:pt idx="84">
                  <c:v>2012-01</c:v>
                </c:pt>
                <c:pt idx="85">
                  <c:v>2012-02</c:v>
                </c:pt>
                <c:pt idx="86">
                  <c:v>2012-03</c:v>
                </c:pt>
                <c:pt idx="87">
                  <c:v>2012-04</c:v>
                </c:pt>
                <c:pt idx="88">
                  <c:v>2012-05</c:v>
                </c:pt>
                <c:pt idx="89">
                  <c:v>2012-06</c:v>
                </c:pt>
                <c:pt idx="90">
                  <c:v>2012-07</c:v>
                </c:pt>
                <c:pt idx="91">
                  <c:v>2012-08</c:v>
                </c:pt>
                <c:pt idx="92">
                  <c:v>2012-09</c:v>
                </c:pt>
                <c:pt idx="93">
                  <c:v>2012-10</c:v>
                </c:pt>
                <c:pt idx="94">
                  <c:v>2012-11</c:v>
                </c:pt>
                <c:pt idx="95">
                  <c:v>2012-12</c:v>
                </c:pt>
                <c:pt idx="96">
                  <c:v>2013-01</c:v>
                </c:pt>
                <c:pt idx="97">
                  <c:v>2013-02</c:v>
                </c:pt>
                <c:pt idx="98">
                  <c:v>2013-03</c:v>
                </c:pt>
                <c:pt idx="99">
                  <c:v>2013-04</c:v>
                </c:pt>
                <c:pt idx="100">
                  <c:v>2013-05</c:v>
                </c:pt>
                <c:pt idx="101">
                  <c:v>2013-06</c:v>
                </c:pt>
                <c:pt idx="102">
                  <c:v>2013-07</c:v>
                </c:pt>
                <c:pt idx="103">
                  <c:v>2013-08</c:v>
                </c:pt>
                <c:pt idx="104">
                  <c:v>2013-09</c:v>
                </c:pt>
                <c:pt idx="105">
                  <c:v>2013-10</c:v>
                </c:pt>
                <c:pt idx="106">
                  <c:v>2013-11</c:v>
                </c:pt>
                <c:pt idx="107">
                  <c:v>2013-12</c:v>
                </c:pt>
                <c:pt idx="108">
                  <c:v>2014-01</c:v>
                </c:pt>
                <c:pt idx="109">
                  <c:v>2014-02</c:v>
                </c:pt>
                <c:pt idx="110">
                  <c:v>2014-03</c:v>
                </c:pt>
                <c:pt idx="111">
                  <c:v>2014-04</c:v>
                </c:pt>
                <c:pt idx="112">
                  <c:v>2014-05</c:v>
                </c:pt>
                <c:pt idx="113">
                  <c:v>2014-06</c:v>
                </c:pt>
                <c:pt idx="114">
                  <c:v>2014-07</c:v>
                </c:pt>
                <c:pt idx="115">
                  <c:v>2014-08</c:v>
                </c:pt>
                <c:pt idx="116">
                  <c:v>2014-09</c:v>
                </c:pt>
                <c:pt idx="117">
                  <c:v>2014-10</c:v>
                </c:pt>
                <c:pt idx="118">
                  <c:v>2014-11</c:v>
                </c:pt>
                <c:pt idx="119">
                  <c:v>2014-12</c:v>
                </c:pt>
                <c:pt idx="120">
                  <c:v>2015-01</c:v>
                </c:pt>
                <c:pt idx="121">
                  <c:v>2015-02</c:v>
                </c:pt>
                <c:pt idx="122">
                  <c:v>2015-03</c:v>
                </c:pt>
                <c:pt idx="123">
                  <c:v>2015-04</c:v>
                </c:pt>
                <c:pt idx="124">
                  <c:v>2015-05</c:v>
                </c:pt>
                <c:pt idx="125">
                  <c:v>2015-06</c:v>
                </c:pt>
                <c:pt idx="126">
                  <c:v>2015-07</c:v>
                </c:pt>
                <c:pt idx="127">
                  <c:v>2015-08</c:v>
                </c:pt>
                <c:pt idx="128">
                  <c:v>2015-09</c:v>
                </c:pt>
                <c:pt idx="129">
                  <c:v>2015-10</c:v>
                </c:pt>
                <c:pt idx="130">
                  <c:v>2015-11</c:v>
                </c:pt>
                <c:pt idx="131">
                  <c:v>2015-12</c:v>
                </c:pt>
                <c:pt idx="132">
                  <c:v>2016-01</c:v>
                </c:pt>
                <c:pt idx="133">
                  <c:v>2016-02</c:v>
                </c:pt>
                <c:pt idx="134">
                  <c:v>2016-03</c:v>
                </c:pt>
                <c:pt idx="135">
                  <c:v>2016-04</c:v>
                </c:pt>
                <c:pt idx="136">
                  <c:v>2016-05</c:v>
                </c:pt>
                <c:pt idx="137">
                  <c:v>2016-06</c:v>
                </c:pt>
                <c:pt idx="138">
                  <c:v>2016-07</c:v>
                </c:pt>
                <c:pt idx="139">
                  <c:v>2016-08</c:v>
                </c:pt>
                <c:pt idx="140">
                  <c:v>2016-09</c:v>
                </c:pt>
                <c:pt idx="141">
                  <c:v>2016-10</c:v>
                </c:pt>
                <c:pt idx="142">
                  <c:v>2016-11</c:v>
                </c:pt>
                <c:pt idx="143">
                  <c:v>2016-12</c:v>
                </c:pt>
                <c:pt idx="144">
                  <c:v>2017-01</c:v>
                </c:pt>
                <c:pt idx="145">
                  <c:v>2017-02</c:v>
                </c:pt>
                <c:pt idx="146">
                  <c:v>2017-03</c:v>
                </c:pt>
                <c:pt idx="147">
                  <c:v>2017-04</c:v>
                </c:pt>
                <c:pt idx="148">
                  <c:v>2017-05</c:v>
                </c:pt>
                <c:pt idx="149">
                  <c:v>2017-06</c:v>
                </c:pt>
                <c:pt idx="150">
                  <c:v>2017-07</c:v>
                </c:pt>
                <c:pt idx="151">
                  <c:v>2017-08</c:v>
                </c:pt>
                <c:pt idx="152">
                  <c:v>2017-09</c:v>
                </c:pt>
                <c:pt idx="153">
                  <c:v>2017-10</c:v>
                </c:pt>
                <c:pt idx="154">
                  <c:v>2017-11</c:v>
                </c:pt>
                <c:pt idx="155">
                  <c:v>2017-12</c:v>
                </c:pt>
                <c:pt idx="156">
                  <c:v>2018-01</c:v>
                </c:pt>
                <c:pt idx="157">
                  <c:v>2018-02</c:v>
                </c:pt>
                <c:pt idx="158">
                  <c:v>2018-03</c:v>
                </c:pt>
                <c:pt idx="159">
                  <c:v>2018-04</c:v>
                </c:pt>
                <c:pt idx="160">
                  <c:v>2018-05</c:v>
                </c:pt>
                <c:pt idx="161">
                  <c:v>2018-06</c:v>
                </c:pt>
                <c:pt idx="162">
                  <c:v>2018-07</c:v>
                </c:pt>
                <c:pt idx="163">
                  <c:v>2018-08</c:v>
                </c:pt>
                <c:pt idx="164">
                  <c:v>2018-09</c:v>
                </c:pt>
                <c:pt idx="165">
                  <c:v>2018-10</c:v>
                </c:pt>
                <c:pt idx="166">
                  <c:v>2018-11</c:v>
                </c:pt>
                <c:pt idx="167">
                  <c:v>2018-12</c:v>
                </c:pt>
                <c:pt idx="168">
                  <c:v>2019-01</c:v>
                </c:pt>
                <c:pt idx="169">
                  <c:v>2019-02</c:v>
                </c:pt>
                <c:pt idx="170">
                  <c:v>2019-03</c:v>
                </c:pt>
                <c:pt idx="171">
                  <c:v>2019-04</c:v>
                </c:pt>
                <c:pt idx="172">
                  <c:v>2019-05</c:v>
                </c:pt>
                <c:pt idx="173">
                  <c:v>2019-06</c:v>
                </c:pt>
                <c:pt idx="174">
                  <c:v>2019-07</c:v>
                </c:pt>
                <c:pt idx="175">
                  <c:v>2019-08</c:v>
                </c:pt>
                <c:pt idx="176">
                  <c:v>2019-09</c:v>
                </c:pt>
                <c:pt idx="177">
                  <c:v>2019-10</c:v>
                </c:pt>
                <c:pt idx="178">
                  <c:v>2019-11</c:v>
                </c:pt>
                <c:pt idx="179">
                  <c:v>2019-12</c:v>
                </c:pt>
                <c:pt idx="180">
                  <c:v>2020-01</c:v>
                </c:pt>
                <c:pt idx="181">
                  <c:v>2020-02</c:v>
                </c:pt>
                <c:pt idx="182">
                  <c:v>2020-03</c:v>
                </c:pt>
                <c:pt idx="183">
                  <c:v>2020-04</c:v>
                </c:pt>
                <c:pt idx="184">
                  <c:v>2020-05</c:v>
                </c:pt>
                <c:pt idx="185">
                  <c:v>2020-06</c:v>
                </c:pt>
                <c:pt idx="186">
                  <c:v>2020-07</c:v>
                </c:pt>
                <c:pt idx="187">
                  <c:v>2020-08</c:v>
                </c:pt>
                <c:pt idx="188">
                  <c:v>2020-09</c:v>
                </c:pt>
                <c:pt idx="189">
                  <c:v>2020-10</c:v>
                </c:pt>
                <c:pt idx="190">
                  <c:v>2020-11</c:v>
                </c:pt>
                <c:pt idx="191">
                  <c:v>2020-12</c:v>
                </c:pt>
                <c:pt idx="192">
                  <c:v>2021-01</c:v>
                </c:pt>
                <c:pt idx="193">
                  <c:v>2021-02</c:v>
                </c:pt>
                <c:pt idx="194">
                  <c:v>2021-03</c:v>
                </c:pt>
                <c:pt idx="195">
                  <c:v>2021-04</c:v>
                </c:pt>
                <c:pt idx="196">
                  <c:v>2021-05</c:v>
                </c:pt>
                <c:pt idx="197">
                  <c:v>2021-06</c:v>
                </c:pt>
                <c:pt idx="198">
                  <c:v>2021-07</c:v>
                </c:pt>
                <c:pt idx="199">
                  <c:v>2021-08</c:v>
                </c:pt>
                <c:pt idx="200">
                  <c:v>2021-09</c:v>
                </c:pt>
                <c:pt idx="201">
                  <c:v>2021-10</c:v>
                </c:pt>
                <c:pt idx="202">
                  <c:v>2021-11</c:v>
                </c:pt>
                <c:pt idx="203">
                  <c:v>2021-12</c:v>
                </c:pt>
                <c:pt idx="204">
                  <c:v>2022-01</c:v>
                </c:pt>
                <c:pt idx="205">
                  <c:v>2022-02</c:v>
                </c:pt>
                <c:pt idx="206">
                  <c:v>2022-03</c:v>
                </c:pt>
                <c:pt idx="207">
                  <c:v>2022-04</c:v>
                </c:pt>
                <c:pt idx="208">
                  <c:v>2022-05</c:v>
                </c:pt>
                <c:pt idx="209">
                  <c:v>2022-06</c:v>
                </c:pt>
                <c:pt idx="210">
                  <c:v>2022-07</c:v>
                </c:pt>
                <c:pt idx="211">
                  <c:v>2022-08</c:v>
                </c:pt>
                <c:pt idx="212">
                  <c:v>2022-09</c:v>
                </c:pt>
                <c:pt idx="213">
                  <c:v>2022-10</c:v>
                </c:pt>
                <c:pt idx="214">
                  <c:v>2022-11</c:v>
                </c:pt>
              </c:strCache>
            </c:strRef>
          </c:cat>
          <c:val>
            <c:numRef>
              <c:f>II.9b!$C$4:$C$218</c:f>
              <c:numCache>
                <c:formatCode>General</c:formatCode>
                <c:ptCount val="215"/>
                <c:pt idx="0">
                  <c:v>0.51</c:v>
                </c:pt>
                <c:pt idx="1">
                  <c:v>0.63</c:v>
                </c:pt>
                <c:pt idx="2">
                  <c:v>0.73</c:v>
                </c:pt>
                <c:pt idx="3">
                  <c:v>0.84</c:v>
                </c:pt>
                <c:pt idx="4">
                  <c:v>0.59</c:v>
                </c:pt>
                <c:pt idx="5">
                  <c:v>0.8</c:v>
                </c:pt>
                <c:pt idx="6">
                  <c:v>1</c:v>
                </c:pt>
                <c:pt idx="7">
                  <c:v>1</c:v>
                </c:pt>
                <c:pt idx="8">
                  <c:v>1.3</c:v>
                </c:pt>
                <c:pt idx="9">
                  <c:v>1.08</c:v>
                </c:pt>
                <c:pt idx="10">
                  <c:v>0.88</c:v>
                </c:pt>
                <c:pt idx="11">
                  <c:v>0.97</c:v>
                </c:pt>
                <c:pt idx="12">
                  <c:v>1.17</c:v>
                </c:pt>
                <c:pt idx="13">
                  <c:v>1.1000000000000001</c:v>
                </c:pt>
                <c:pt idx="14">
                  <c:v>0.93</c:v>
                </c:pt>
                <c:pt idx="15">
                  <c:v>0.99</c:v>
                </c:pt>
                <c:pt idx="16">
                  <c:v>1.1399999999999999</c:v>
                </c:pt>
                <c:pt idx="17">
                  <c:v>0.99</c:v>
                </c:pt>
                <c:pt idx="18">
                  <c:v>0.88</c:v>
                </c:pt>
                <c:pt idx="19">
                  <c:v>0.76</c:v>
                </c:pt>
                <c:pt idx="20">
                  <c:v>0.14000000000000001</c:v>
                </c:pt>
                <c:pt idx="21">
                  <c:v>-0.05</c:v>
                </c:pt>
                <c:pt idx="22">
                  <c:v>0.19</c:v>
                </c:pt>
                <c:pt idx="23">
                  <c:v>0.27</c:v>
                </c:pt>
                <c:pt idx="24">
                  <c:v>0.08</c:v>
                </c:pt>
                <c:pt idx="25">
                  <c:v>7.0000000000000007E-2</c:v>
                </c:pt>
                <c:pt idx="26">
                  <c:v>0.18</c:v>
                </c:pt>
                <c:pt idx="27">
                  <c:v>0.05</c:v>
                </c:pt>
                <c:pt idx="28">
                  <c:v>0.04</c:v>
                </c:pt>
                <c:pt idx="29">
                  <c:v>0.1</c:v>
                </c:pt>
                <c:pt idx="30">
                  <c:v>0.02</c:v>
                </c:pt>
                <c:pt idx="31">
                  <c:v>-0.08</c:v>
                </c:pt>
                <c:pt idx="32">
                  <c:v>0.31</c:v>
                </c:pt>
                <c:pt idx="33">
                  <c:v>0.54</c:v>
                </c:pt>
                <c:pt idx="34">
                  <c:v>0.94</c:v>
                </c:pt>
                <c:pt idx="35">
                  <c:v>0.89</c:v>
                </c:pt>
                <c:pt idx="36">
                  <c:v>1.02</c:v>
                </c:pt>
                <c:pt idx="37">
                  <c:v>1</c:v>
                </c:pt>
                <c:pt idx="38">
                  <c:v>1.08</c:v>
                </c:pt>
                <c:pt idx="39">
                  <c:v>1.05</c:v>
                </c:pt>
                <c:pt idx="40">
                  <c:v>1.33</c:v>
                </c:pt>
                <c:pt idx="41">
                  <c:v>1.56</c:v>
                </c:pt>
                <c:pt idx="42">
                  <c:v>1.67</c:v>
                </c:pt>
                <c:pt idx="43">
                  <c:v>1.42</c:v>
                </c:pt>
                <c:pt idx="44">
                  <c:v>1.31</c:v>
                </c:pt>
                <c:pt idx="45">
                  <c:v>0.93</c:v>
                </c:pt>
                <c:pt idx="46">
                  <c:v>7.0000000000000007E-2</c:v>
                </c:pt>
                <c:pt idx="47">
                  <c:v>-0.36</c:v>
                </c:pt>
                <c:pt idx="48">
                  <c:v>-0.53</c:v>
                </c:pt>
                <c:pt idx="49">
                  <c:v>-0.48</c:v>
                </c:pt>
                <c:pt idx="50">
                  <c:v>-0.82</c:v>
                </c:pt>
                <c:pt idx="51">
                  <c:v>-0.9</c:v>
                </c:pt>
                <c:pt idx="52">
                  <c:v>-1.22</c:v>
                </c:pt>
                <c:pt idx="53">
                  <c:v>-1.25</c:v>
                </c:pt>
                <c:pt idx="54">
                  <c:v>-1.57</c:v>
                </c:pt>
                <c:pt idx="55">
                  <c:v>-1.07</c:v>
                </c:pt>
                <c:pt idx="56">
                  <c:v>-1.1499999999999999</c:v>
                </c:pt>
                <c:pt idx="57">
                  <c:v>-0.86</c:v>
                </c:pt>
                <c:pt idx="58">
                  <c:v>-0.23</c:v>
                </c:pt>
                <c:pt idx="59">
                  <c:v>0.18</c:v>
                </c:pt>
                <c:pt idx="60">
                  <c:v>0.38</c:v>
                </c:pt>
                <c:pt idx="61">
                  <c:v>0.32</c:v>
                </c:pt>
                <c:pt idx="62">
                  <c:v>0.68</c:v>
                </c:pt>
                <c:pt idx="63">
                  <c:v>0.85</c:v>
                </c:pt>
                <c:pt idx="64">
                  <c:v>0.87</c:v>
                </c:pt>
                <c:pt idx="65">
                  <c:v>0.6</c:v>
                </c:pt>
                <c:pt idx="66">
                  <c:v>0.78</c:v>
                </c:pt>
                <c:pt idx="67">
                  <c:v>0.59</c:v>
                </c:pt>
                <c:pt idx="68">
                  <c:v>0.74</c:v>
                </c:pt>
                <c:pt idx="69">
                  <c:v>0.81</c:v>
                </c:pt>
                <c:pt idx="70">
                  <c:v>0.76</c:v>
                </c:pt>
                <c:pt idx="71">
                  <c:v>1.05</c:v>
                </c:pt>
                <c:pt idx="72">
                  <c:v>1.18</c:v>
                </c:pt>
                <c:pt idx="73">
                  <c:v>1.28</c:v>
                </c:pt>
                <c:pt idx="74">
                  <c:v>1.29</c:v>
                </c:pt>
                <c:pt idx="75">
                  <c:v>1.26</c:v>
                </c:pt>
                <c:pt idx="76">
                  <c:v>1.1200000000000001</c:v>
                </c:pt>
                <c:pt idx="77">
                  <c:v>1.1000000000000001</c:v>
                </c:pt>
                <c:pt idx="78">
                  <c:v>1.2</c:v>
                </c:pt>
                <c:pt idx="79">
                  <c:v>1.19</c:v>
                </c:pt>
                <c:pt idx="80">
                  <c:v>1.26</c:v>
                </c:pt>
                <c:pt idx="81">
                  <c:v>1.26</c:v>
                </c:pt>
                <c:pt idx="82">
                  <c:v>1.25</c:v>
                </c:pt>
                <c:pt idx="83">
                  <c:v>1</c:v>
                </c:pt>
                <c:pt idx="84">
                  <c:v>0.99</c:v>
                </c:pt>
                <c:pt idx="85">
                  <c:v>1.03</c:v>
                </c:pt>
                <c:pt idx="86">
                  <c:v>0.93</c:v>
                </c:pt>
                <c:pt idx="87">
                  <c:v>0.89</c:v>
                </c:pt>
                <c:pt idx="88">
                  <c:v>0.8</c:v>
                </c:pt>
                <c:pt idx="89">
                  <c:v>0.66</c:v>
                </c:pt>
                <c:pt idx="90">
                  <c:v>0.67</c:v>
                </c:pt>
                <c:pt idx="91">
                  <c:v>0.97</c:v>
                </c:pt>
                <c:pt idx="92">
                  <c:v>1</c:v>
                </c:pt>
                <c:pt idx="93">
                  <c:v>0.87</c:v>
                </c:pt>
                <c:pt idx="94">
                  <c:v>0.63</c:v>
                </c:pt>
                <c:pt idx="95">
                  <c:v>0.56999999999999995</c:v>
                </c:pt>
                <c:pt idx="96">
                  <c:v>0.44</c:v>
                </c:pt>
                <c:pt idx="97">
                  <c:v>0.44</c:v>
                </c:pt>
                <c:pt idx="98">
                  <c:v>0.18</c:v>
                </c:pt>
                <c:pt idx="99">
                  <c:v>-0.05</c:v>
                </c:pt>
                <c:pt idx="100">
                  <c:v>-0.02</c:v>
                </c:pt>
                <c:pt idx="101">
                  <c:v>0.18</c:v>
                </c:pt>
                <c:pt idx="102">
                  <c:v>0.18</c:v>
                </c:pt>
                <c:pt idx="103">
                  <c:v>-0.04</c:v>
                </c:pt>
                <c:pt idx="104">
                  <c:v>-0.12</c:v>
                </c:pt>
                <c:pt idx="105">
                  <c:v>-0.2</c:v>
                </c:pt>
                <c:pt idx="106">
                  <c:v>-0.12</c:v>
                </c:pt>
                <c:pt idx="107">
                  <c:v>0</c:v>
                </c:pt>
                <c:pt idx="108">
                  <c:v>-0.14000000000000001</c:v>
                </c:pt>
                <c:pt idx="109">
                  <c:v>-0.26</c:v>
                </c:pt>
                <c:pt idx="110">
                  <c:v>-0.23</c:v>
                </c:pt>
                <c:pt idx="111">
                  <c:v>-0.13</c:v>
                </c:pt>
                <c:pt idx="112">
                  <c:v>0</c:v>
                </c:pt>
                <c:pt idx="113">
                  <c:v>0.01</c:v>
                </c:pt>
                <c:pt idx="114">
                  <c:v>-0.11</c:v>
                </c:pt>
                <c:pt idx="115">
                  <c:v>-0.22</c:v>
                </c:pt>
                <c:pt idx="116">
                  <c:v>-0.26</c:v>
                </c:pt>
                <c:pt idx="117">
                  <c:v>-0.21</c:v>
                </c:pt>
                <c:pt idx="118">
                  <c:v>-0.27</c:v>
                </c:pt>
                <c:pt idx="119">
                  <c:v>-0.68</c:v>
                </c:pt>
                <c:pt idx="120">
                  <c:v>-1.03</c:v>
                </c:pt>
                <c:pt idx="121">
                  <c:v>-0.87</c:v>
                </c:pt>
                <c:pt idx="122">
                  <c:v>-0.64</c:v>
                </c:pt>
                <c:pt idx="123">
                  <c:v>-0.62</c:v>
                </c:pt>
                <c:pt idx="124">
                  <c:v>-0.51</c:v>
                </c:pt>
                <c:pt idx="125">
                  <c:v>-0.55000000000000004</c:v>
                </c:pt>
                <c:pt idx="126">
                  <c:v>-0.6</c:v>
                </c:pt>
                <c:pt idx="127">
                  <c:v>-0.78</c:v>
                </c:pt>
                <c:pt idx="128">
                  <c:v>-0.96</c:v>
                </c:pt>
                <c:pt idx="129">
                  <c:v>-0.92</c:v>
                </c:pt>
                <c:pt idx="130">
                  <c:v>-0.78</c:v>
                </c:pt>
                <c:pt idx="131">
                  <c:v>-0.62</c:v>
                </c:pt>
                <c:pt idx="132">
                  <c:v>-0.56000000000000005</c:v>
                </c:pt>
                <c:pt idx="133">
                  <c:v>-0.84</c:v>
                </c:pt>
                <c:pt idx="134">
                  <c:v>-0.92</c:v>
                </c:pt>
                <c:pt idx="135">
                  <c:v>-0.92</c:v>
                </c:pt>
                <c:pt idx="136">
                  <c:v>-0.86</c:v>
                </c:pt>
                <c:pt idx="137">
                  <c:v>-0.68</c:v>
                </c:pt>
                <c:pt idx="138">
                  <c:v>-0.71</c:v>
                </c:pt>
                <c:pt idx="139">
                  <c:v>-0.57999999999999996</c:v>
                </c:pt>
                <c:pt idx="140">
                  <c:v>-0.3</c:v>
                </c:pt>
                <c:pt idx="141">
                  <c:v>-0.1</c:v>
                </c:pt>
                <c:pt idx="142">
                  <c:v>-0.11</c:v>
                </c:pt>
                <c:pt idx="143">
                  <c:v>0.25</c:v>
                </c:pt>
                <c:pt idx="144">
                  <c:v>0.77</c:v>
                </c:pt>
                <c:pt idx="145">
                  <c:v>0.87</c:v>
                </c:pt>
                <c:pt idx="146">
                  <c:v>0.69</c:v>
                </c:pt>
                <c:pt idx="147">
                  <c:v>0.71</c:v>
                </c:pt>
                <c:pt idx="148">
                  <c:v>0.43</c:v>
                </c:pt>
                <c:pt idx="149">
                  <c:v>0.18</c:v>
                </c:pt>
                <c:pt idx="150">
                  <c:v>0.22</c:v>
                </c:pt>
                <c:pt idx="151">
                  <c:v>0.38</c:v>
                </c:pt>
                <c:pt idx="152">
                  <c:v>0.38</c:v>
                </c:pt>
                <c:pt idx="153">
                  <c:v>0.28999999999999998</c:v>
                </c:pt>
                <c:pt idx="154">
                  <c:v>0.45</c:v>
                </c:pt>
                <c:pt idx="155">
                  <c:v>0.28000000000000003</c:v>
                </c:pt>
                <c:pt idx="156">
                  <c:v>0.22</c:v>
                </c:pt>
                <c:pt idx="157">
                  <c:v>0.21</c:v>
                </c:pt>
                <c:pt idx="158">
                  <c:v>0.2</c:v>
                </c:pt>
                <c:pt idx="159">
                  <c:v>0.25</c:v>
                </c:pt>
                <c:pt idx="160">
                  <c:v>0.57999999999999996</c:v>
                </c:pt>
                <c:pt idx="161">
                  <c:v>0.75</c:v>
                </c:pt>
                <c:pt idx="162">
                  <c:v>0.89</c:v>
                </c:pt>
                <c:pt idx="163">
                  <c:v>0.87</c:v>
                </c:pt>
                <c:pt idx="164">
                  <c:v>0.9</c:v>
                </c:pt>
                <c:pt idx="165">
                  <c:v>1.02</c:v>
                </c:pt>
                <c:pt idx="166">
                  <c:v>0.88</c:v>
                </c:pt>
                <c:pt idx="167">
                  <c:v>0.53</c:v>
                </c:pt>
                <c:pt idx="168">
                  <c:v>0.26</c:v>
                </c:pt>
                <c:pt idx="169">
                  <c:v>0.35</c:v>
                </c:pt>
                <c:pt idx="170">
                  <c:v>0.52</c:v>
                </c:pt>
                <c:pt idx="171">
                  <c:v>0.51</c:v>
                </c:pt>
                <c:pt idx="172">
                  <c:v>0.38</c:v>
                </c:pt>
                <c:pt idx="173">
                  <c:v>0.17</c:v>
                </c:pt>
                <c:pt idx="174">
                  <c:v>0.05</c:v>
                </c:pt>
                <c:pt idx="175">
                  <c:v>-0.06</c:v>
                </c:pt>
                <c:pt idx="176">
                  <c:v>-0.18</c:v>
                </c:pt>
                <c:pt idx="177">
                  <c:v>-0.32</c:v>
                </c:pt>
                <c:pt idx="178">
                  <c:v>-0.33</c:v>
                </c:pt>
                <c:pt idx="179">
                  <c:v>0.02</c:v>
                </c:pt>
                <c:pt idx="180">
                  <c:v>0.19</c:v>
                </c:pt>
                <c:pt idx="181">
                  <c:v>-0.03</c:v>
                </c:pt>
                <c:pt idx="182">
                  <c:v>-0.45</c:v>
                </c:pt>
                <c:pt idx="183">
                  <c:v>-0.97</c:v>
                </c:pt>
                <c:pt idx="184">
                  <c:v>-1.2</c:v>
                </c:pt>
                <c:pt idx="185">
                  <c:v>-0.93</c:v>
                </c:pt>
                <c:pt idx="186">
                  <c:v>-0.83</c:v>
                </c:pt>
                <c:pt idx="187">
                  <c:v>-0.77</c:v>
                </c:pt>
                <c:pt idx="188">
                  <c:v>-0.81</c:v>
                </c:pt>
                <c:pt idx="189">
                  <c:v>-0.81</c:v>
                </c:pt>
                <c:pt idx="190">
                  <c:v>-0.82</c:v>
                </c:pt>
                <c:pt idx="191">
                  <c:v>-0.68</c:v>
                </c:pt>
                <c:pt idx="192">
                  <c:v>-0.41</c:v>
                </c:pt>
                <c:pt idx="193">
                  <c:v>-0.15</c:v>
                </c:pt>
                <c:pt idx="194">
                  <c:v>0.43</c:v>
                </c:pt>
                <c:pt idx="195">
                  <c:v>0.96</c:v>
                </c:pt>
                <c:pt idx="196">
                  <c:v>1.19</c:v>
                </c:pt>
                <c:pt idx="197">
                  <c:v>1.1599999999999999</c:v>
                </c:pt>
                <c:pt idx="198">
                  <c:v>1.34</c:v>
                </c:pt>
                <c:pt idx="199">
                  <c:v>1.44</c:v>
                </c:pt>
                <c:pt idx="200">
                  <c:v>1.63</c:v>
                </c:pt>
                <c:pt idx="201">
                  <c:v>2.21</c:v>
                </c:pt>
                <c:pt idx="202">
                  <c:v>2.57</c:v>
                </c:pt>
                <c:pt idx="203">
                  <c:v>2.46</c:v>
                </c:pt>
                <c:pt idx="204">
                  <c:v>2.8</c:v>
                </c:pt>
                <c:pt idx="205">
                  <c:v>3.12</c:v>
                </c:pt>
                <c:pt idx="206">
                  <c:v>4.3600000000000003</c:v>
                </c:pt>
                <c:pt idx="207">
                  <c:v>3.690744920993228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12C7-4ED7-9704-DF44A71A3F64}"/>
            </c:ext>
          </c:extLst>
        </c:ser>
        <c:ser>
          <c:idx val="2"/>
          <c:order val="2"/>
          <c:tx>
            <c:strRef>
              <c:f>II.9b!$D$3:$D$3</c:f>
              <c:strCache>
                <c:ptCount val="1"/>
                <c:pt idx="0">
                  <c:v> Tjenester</c:v>
                </c:pt>
              </c:strCache>
            </c:strRef>
          </c:tx>
          <c:spPr>
            <a:solidFill>
              <a:srgbClr val="5C6062"/>
            </a:solidFill>
            <a:ln w="19050">
              <a:solidFill>
                <a:srgbClr val="5C6062"/>
              </a:solidFill>
            </a:ln>
            <a:effectLst/>
          </c:spPr>
          <c:invertIfNegative val="0"/>
          <c:cat>
            <c:strRef>
              <c:f>II.9b!$A$4:$A$218</c:f>
              <c:strCache>
                <c:ptCount val="215"/>
                <c:pt idx="0">
                  <c:v>2005-01</c:v>
                </c:pt>
                <c:pt idx="1">
                  <c:v>2005-02</c:v>
                </c:pt>
                <c:pt idx="2">
                  <c:v>2005-03</c:v>
                </c:pt>
                <c:pt idx="3">
                  <c:v>2005-04</c:v>
                </c:pt>
                <c:pt idx="4">
                  <c:v>2005-05</c:v>
                </c:pt>
                <c:pt idx="5">
                  <c:v>2005-06</c:v>
                </c:pt>
                <c:pt idx="6">
                  <c:v>2005-07</c:v>
                </c:pt>
                <c:pt idx="7">
                  <c:v>2005-08</c:v>
                </c:pt>
                <c:pt idx="8">
                  <c:v>2005-09</c:v>
                </c:pt>
                <c:pt idx="9">
                  <c:v>2005-10</c:v>
                </c:pt>
                <c:pt idx="10">
                  <c:v>2005-11</c:v>
                </c:pt>
                <c:pt idx="11">
                  <c:v>2005-12</c:v>
                </c:pt>
                <c:pt idx="12">
                  <c:v>2006-01</c:v>
                </c:pt>
                <c:pt idx="13">
                  <c:v>2006-02</c:v>
                </c:pt>
                <c:pt idx="14">
                  <c:v>2006-03</c:v>
                </c:pt>
                <c:pt idx="15">
                  <c:v>2006-04</c:v>
                </c:pt>
                <c:pt idx="16">
                  <c:v>2006-05</c:v>
                </c:pt>
                <c:pt idx="17">
                  <c:v>2006-06</c:v>
                </c:pt>
                <c:pt idx="18">
                  <c:v>2006-07</c:v>
                </c:pt>
                <c:pt idx="19">
                  <c:v>2006-08</c:v>
                </c:pt>
                <c:pt idx="20">
                  <c:v>2006-09</c:v>
                </c:pt>
                <c:pt idx="21">
                  <c:v>2006-10</c:v>
                </c:pt>
                <c:pt idx="22">
                  <c:v>2006-11</c:v>
                </c:pt>
                <c:pt idx="23">
                  <c:v>2006-12</c:v>
                </c:pt>
                <c:pt idx="24">
                  <c:v>2007-01</c:v>
                </c:pt>
                <c:pt idx="25">
                  <c:v>2007-02</c:v>
                </c:pt>
                <c:pt idx="26">
                  <c:v>2007-03</c:v>
                </c:pt>
                <c:pt idx="27">
                  <c:v>2007-04</c:v>
                </c:pt>
                <c:pt idx="28">
                  <c:v>2007-05</c:v>
                </c:pt>
                <c:pt idx="29">
                  <c:v>2007-06</c:v>
                </c:pt>
                <c:pt idx="30">
                  <c:v>2007-07</c:v>
                </c:pt>
                <c:pt idx="31">
                  <c:v>2007-08</c:v>
                </c:pt>
                <c:pt idx="32">
                  <c:v>2007-09</c:v>
                </c:pt>
                <c:pt idx="33">
                  <c:v>2007-10</c:v>
                </c:pt>
                <c:pt idx="34">
                  <c:v>2007-11</c:v>
                </c:pt>
                <c:pt idx="35">
                  <c:v>2007-12</c:v>
                </c:pt>
                <c:pt idx="36">
                  <c:v>2008-01</c:v>
                </c:pt>
                <c:pt idx="37">
                  <c:v>2008-02</c:v>
                </c:pt>
                <c:pt idx="38">
                  <c:v>2008-03</c:v>
                </c:pt>
                <c:pt idx="39">
                  <c:v>2008-04</c:v>
                </c:pt>
                <c:pt idx="40">
                  <c:v>2008-05</c:v>
                </c:pt>
                <c:pt idx="41">
                  <c:v>2008-06</c:v>
                </c:pt>
                <c:pt idx="42">
                  <c:v>2008-07</c:v>
                </c:pt>
                <c:pt idx="43">
                  <c:v>2008-08</c:v>
                </c:pt>
                <c:pt idx="44">
                  <c:v>2008-09</c:v>
                </c:pt>
                <c:pt idx="45">
                  <c:v>2008-10</c:v>
                </c:pt>
                <c:pt idx="46">
                  <c:v>2008-11</c:v>
                </c:pt>
                <c:pt idx="47">
                  <c:v>2008-12</c:v>
                </c:pt>
                <c:pt idx="48">
                  <c:v>2009-01</c:v>
                </c:pt>
                <c:pt idx="49">
                  <c:v>2009-02</c:v>
                </c:pt>
                <c:pt idx="50">
                  <c:v>2009-03</c:v>
                </c:pt>
                <c:pt idx="51">
                  <c:v>2009-04</c:v>
                </c:pt>
                <c:pt idx="52">
                  <c:v>2009-05</c:v>
                </c:pt>
                <c:pt idx="53">
                  <c:v>2009-06</c:v>
                </c:pt>
                <c:pt idx="54">
                  <c:v>2009-07</c:v>
                </c:pt>
                <c:pt idx="55">
                  <c:v>2009-08</c:v>
                </c:pt>
                <c:pt idx="56">
                  <c:v>2009-09</c:v>
                </c:pt>
                <c:pt idx="57">
                  <c:v>2009-10</c:v>
                </c:pt>
                <c:pt idx="58">
                  <c:v>2009-11</c:v>
                </c:pt>
                <c:pt idx="59">
                  <c:v>2009-12</c:v>
                </c:pt>
                <c:pt idx="60">
                  <c:v>2010-01</c:v>
                </c:pt>
                <c:pt idx="61">
                  <c:v>2010-02</c:v>
                </c:pt>
                <c:pt idx="62">
                  <c:v>2010-03</c:v>
                </c:pt>
                <c:pt idx="63">
                  <c:v>2010-04</c:v>
                </c:pt>
                <c:pt idx="64">
                  <c:v>2010-05</c:v>
                </c:pt>
                <c:pt idx="65">
                  <c:v>2010-06</c:v>
                </c:pt>
                <c:pt idx="66">
                  <c:v>2010-07</c:v>
                </c:pt>
                <c:pt idx="67">
                  <c:v>2010-08</c:v>
                </c:pt>
                <c:pt idx="68">
                  <c:v>2010-09</c:v>
                </c:pt>
                <c:pt idx="69">
                  <c:v>2010-10</c:v>
                </c:pt>
                <c:pt idx="70">
                  <c:v>2010-11</c:v>
                </c:pt>
                <c:pt idx="71">
                  <c:v>2010-12</c:v>
                </c:pt>
                <c:pt idx="72">
                  <c:v>2011-01</c:v>
                </c:pt>
                <c:pt idx="73">
                  <c:v>2011-02</c:v>
                </c:pt>
                <c:pt idx="74">
                  <c:v>2011-03</c:v>
                </c:pt>
                <c:pt idx="75">
                  <c:v>2011-04</c:v>
                </c:pt>
                <c:pt idx="76">
                  <c:v>2011-05</c:v>
                </c:pt>
                <c:pt idx="77">
                  <c:v>2011-06</c:v>
                </c:pt>
                <c:pt idx="78">
                  <c:v>2011-07</c:v>
                </c:pt>
                <c:pt idx="79">
                  <c:v>2011-08</c:v>
                </c:pt>
                <c:pt idx="80">
                  <c:v>2011-09</c:v>
                </c:pt>
                <c:pt idx="81">
                  <c:v>2011-10</c:v>
                </c:pt>
                <c:pt idx="82">
                  <c:v>2011-11</c:v>
                </c:pt>
                <c:pt idx="83">
                  <c:v>2011-12</c:v>
                </c:pt>
                <c:pt idx="84">
                  <c:v>2012-01</c:v>
                </c:pt>
                <c:pt idx="85">
                  <c:v>2012-02</c:v>
                </c:pt>
                <c:pt idx="86">
                  <c:v>2012-03</c:v>
                </c:pt>
                <c:pt idx="87">
                  <c:v>2012-04</c:v>
                </c:pt>
                <c:pt idx="88">
                  <c:v>2012-05</c:v>
                </c:pt>
                <c:pt idx="89">
                  <c:v>2012-06</c:v>
                </c:pt>
                <c:pt idx="90">
                  <c:v>2012-07</c:v>
                </c:pt>
                <c:pt idx="91">
                  <c:v>2012-08</c:v>
                </c:pt>
                <c:pt idx="92">
                  <c:v>2012-09</c:v>
                </c:pt>
                <c:pt idx="93">
                  <c:v>2012-10</c:v>
                </c:pt>
                <c:pt idx="94">
                  <c:v>2012-11</c:v>
                </c:pt>
                <c:pt idx="95">
                  <c:v>2012-12</c:v>
                </c:pt>
                <c:pt idx="96">
                  <c:v>2013-01</c:v>
                </c:pt>
                <c:pt idx="97">
                  <c:v>2013-02</c:v>
                </c:pt>
                <c:pt idx="98">
                  <c:v>2013-03</c:v>
                </c:pt>
                <c:pt idx="99">
                  <c:v>2013-04</c:v>
                </c:pt>
                <c:pt idx="100">
                  <c:v>2013-05</c:v>
                </c:pt>
                <c:pt idx="101">
                  <c:v>2013-06</c:v>
                </c:pt>
                <c:pt idx="102">
                  <c:v>2013-07</c:v>
                </c:pt>
                <c:pt idx="103">
                  <c:v>2013-08</c:v>
                </c:pt>
                <c:pt idx="104">
                  <c:v>2013-09</c:v>
                </c:pt>
                <c:pt idx="105">
                  <c:v>2013-10</c:v>
                </c:pt>
                <c:pt idx="106">
                  <c:v>2013-11</c:v>
                </c:pt>
                <c:pt idx="107">
                  <c:v>2013-12</c:v>
                </c:pt>
                <c:pt idx="108">
                  <c:v>2014-01</c:v>
                </c:pt>
                <c:pt idx="109">
                  <c:v>2014-02</c:v>
                </c:pt>
                <c:pt idx="110">
                  <c:v>2014-03</c:v>
                </c:pt>
                <c:pt idx="111">
                  <c:v>2014-04</c:v>
                </c:pt>
                <c:pt idx="112">
                  <c:v>2014-05</c:v>
                </c:pt>
                <c:pt idx="113">
                  <c:v>2014-06</c:v>
                </c:pt>
                <c:pt idx="114">
                  <c:v>2014-07</c:v>
                </c:pt>
                <c:pt idx="115">
                  <c:v>2014-08</c:v>
                </c:pt>
                <c:pt idx="116">
                  <c:v>2014-09</c:v>
                </c:pt>
                <c:pt idx="117">
                  <c:v>2014-10</c:v>
                </c:pt>
                <c:pt idx="118">
                  <c:v>2014-11</c:v>
                </c:pt>
                <c:pt idx="119">
                  <c:v>2014-12</c:v>
                </c:pt>
                <c:pt idx="120">
                  <c:v>2015-01</c:v>
                </c:pt>
                <c:pt idx="121">
                  <c:v>2015-02</c:v>
                </c:pt>
                <c:pt idx="122">
                  <c:v>2015-03</c:v>
                </c:pt>
                <c:pt idx="123">
                  <c:v>2015-04</c:v>
                </c:pt>
                <c:pt idx="124">
                  <c:v>2015-05</c:v>
                </c:pt>
                <c:pt idx="125">
                  <c:v>2015-06</c:v>
                </c:pt>
                <c:pt idx="126">
                  <c:v>2015-07</c:v>
                </c:pt>
                <c:pt idx="127">
                  <c:v>2015-08</c:v>
                </c:pt>
                <c:pt idx="128">
                  <c:v>2015-09</c:v>
                </c:pt>
                <c:pt idx="129">
                  <c:v>2015-10</c:v>
                </c:pt>
                <c:pt idx="130">
                  <c:v>2015-11</c:v>
                </c:pt>
                <c:pt idx="131">
                  <c:v>2015-12</c:v>
                </c:pt>
                <c:pt idx="132">
                  <c:v>2016-01</c:v>
                </c:pt>
                <c:pt idx="133">
                  <c:v>2016-02</c:v>
                </c:pt>
                <c:pt idx="134">
                  <c:v>2016-03</c:v>
                </c:pt>
                <c:pt idx="135">
                  <c:v>2016-04</c:v>
                </c:pt>
                <c:pt idx="136">
                  <c:v>2016-05</c:v>
                </c:pt>
                <c:pt idx="137">
                  <c:v>2016-06</c:v>
                </c:pt>
                <c:pt idx="138">
                  <c:v>2016-07</c:v>
                </c:pt>
                <c:pt idx="139">
                  <c:v>2016-08</c:v>
                </c:pt>
                <c:pt idx="140">
                  <c:v>2016-09</c:v>
                </c:pt>
                <c:pt idx="141">
                  <c:v>2016-10</c:v>
                </c:pt>
                <c:pt idx="142">
                  <c:v>2016-11</c:v>
                </c:pt>
                <c:pt idx="143">
                  <c:v>2016-12</c:v>
                </c:pt>
                <c:pt idx="144">
                  <c:v>2017-01</c:v>
                </c:pt>
                <c:pt idx="145">
                  <c:v>2017-02</c:v>
                </c:pt>
                <c:pt idx="146">
                  <c:v>2017-03</c:v>
                </c:pt>
                <c:pt idx="147">
                  <c:v>2017-04</c:v>
                </c:pt>
                <c:pt idx="148">
                  <c:v>2017-05</c:v>
                </c:pt>
                <c:pt idx="149">
                  <c:v>2017-06</c:v>
                </c:pt>
                <c:pt idx="150">
                  <c:v>2017-07</c:v>
                </c:pt>
                <c:pt idx="151">
                  <c:v>2017-08</c:v>
                </c:pt>
                <c:pt idx="152">
                  <c:v>2017-09</c:v>
                </c:pt>
                <c:pt idx="153">
                  <c:v>2017-10</c:v>
                </c:pt>
                <c:pt idx="154">
                  <c:v>2017-11</c:v>
                </c:pt>
                <c:pt idx="155">
                  <c:v>2017-12</c:v>
                </c:pt>
                <c:pt idx="156">
                  <c:v>2018-01</c:v>
                </c:pt>
                <c:pt idx="157">
                  <c:v>2018-02</c:v>
                </c:pt>
                <c:pt idx="158">
                  <c:v>2018-03</c:v>
                </c:pt>
                <c:pt idx="159">
                  <c:v>2018-04</c:v>
                </c:pt>
                <c:pt idx="160">
                  <c:v>2018-05</c:v>
                </c:pt>
                <c:pt idx="161">
                  <c:v>2018-06</c:v>
                </c:pt>
                <c:pt idx="162">
                  <c:v>2018-07</c:v>
                </c:pt>
                <c:pt idx="163">
                  <c:v>2018-08</c:v>
                </c:pt>
                <c:pt idx="164">
                  <c:v>2018-09</c:v>
                </c:pt>
                <c:pt idx="165">
                  <c:v>2018-10</c:v>
                </c:pt>
                <c:pt idx="166">
                  <c:v>2018-11</c:v>
                </c:pt>
                <c:pt idx="167">
                  <c:v>2018-12</c:v>
                </c:pt>
                <c:pt idx="168">
                  <c:v>2019-01</c:v>
                </c:pt>
                <c:pt idx="169">
                  <c:v>2019-02</c:v>
                </c:pt>
                <c:pt idx="170">
                  <c:v>2019-03</c:v>
                </c:pt>
                <c:pt idx="171">
                  <c:v>2019-04</c:v>
                </c:pt>
                <c:pt idx="172">
                  <c:v>2019-05</c:v>
                </c:pt>
                <c:pt idx="173">
                  <c:v>2019-06</c:v>
                </c:pt>
                <c:pt idx="174">
                  <c:v>2019-07</c:v>
                </c:pt>
                <c:pt idx="175">
                  <c:v>2019-08</c:v>
                </c:pt>
                <c:pt idx="176">
                  <c:v>2019-09</c:v>
                </c:pt>
                <c:pt idx="177">
                  <c:v>2019-10</c:v>
                </c:pt>
                <c:pt idx="178">
                  <c:v>2019-11</c:v>
                </c:pt>
                <c:pt idx="179">
                  <c:v>2019-12</c:v>
                </c:pt>
                <c:pt idx="180">
                  <c:v>2020-01</c:v>
                </c:pt>
                <c:pt idx="181">
                  <c:v>2020-02</c:v>
                </c:pt>
                <c:pt idx="182">
                  <c:v>2020-03</c:v>
                </c:pt>
                <c:pt idx="183">
                  <c:v>2020-04</c:v>
                </c:pt>
                <c:pt idx="184">
                  <c:v>2020-05</c:v>
                </c:pt>
                <c:pt idx="185">
                  <c:v>2020-06</c:v>
                </c:pt>
                <c:pt idx="186">
                  <c:v>2020-07</c:v>
                </c:pt>
                <c:pt idx="187">
                  <c:v>2020-08</c:v>
                </c:pt>
                <c:pt idx="188">
                  <c:v>2020-09</c:v>
                </c:pt>
                <c:pt idx="189">
                  <c:v>2020-10</c:v>
                </c:pt>
                <c:pt idx="190">
                  <c:v>2020-11</c:v>
                </c:pt>
                <c:pt idx="191">
                  <c:v>2020-12</c:v>
                </c:pt>
                <c:pt idx="192">
                  <c:v>2021-01</c:v>
                </c:pt>
                <c:pt idx="193">
                  <c:v>2021-02</c:v>
                </c:pt>
                <c:pt idx="194">
                  <c:v>2021-03</c:v>
                </c:pt>
                <c:pt idx="195">
                  <c:v>2021-04</c:v>
                </c:pt>
                <c:pt idx="196">
                  <c:v>2021-05</c:v>
                </c:pt>
                <c:pt idx="197">
                  <c:v>2021-06</c:v>
                </c:pt>
                <c:pt idx="198">
                  <c:v>2021-07</c:v>
                </c:pt>
                <c:pt idx="199">
                  <c:v>2021-08</c:v>
                </c:pt>
                <c:pt idx="200">
                  <c:v>2021-09</c:v>
                </c:pt>
                <c:pt idx="201">
                  <c:v>2021-10</c:v>
                </c:pt>
                <c:pt idx="202">
                  <c:v>2021-11</c:v>
                </c:pt>
                <c:pt idx="203">
                  <c:v>2021-12</c:v>
                </c:pt>
                <c:pt idx="204">
                  <c:v>2022-01</c:v>
                </c:pt>
                <c:pt idx="205">
                  <c:v>2022-02</c:v>
                </c:pt>
                <c:pt idx="206">
                  <c:v>2022-03</c:v>
                </c:pt>
                <c:pt idx="207">
                  <c:v>2022-04</c:v>
                </c:pt>
                <c:pt idx="208">
                  <c:v>2022-05</c:v>
                </c:pt>
                <c:pt idx="209">
                  <c:v>2022-06</c:v>
                </c:pt>
                <c:pt idx="210">
                  <c:v>2022-07</c:v>
                </c:pt>
                <c:pt idx="211">
                  <c:v>2022-08</c:v>
                </c:pt>
                <c:pt idx="212">
                  <c:v>2022-09</c:v>
                </c:pt>
                <c:pt idx="213">
                  <c:v>2022-10</c:v>
                </c:pt>
                <c:pt idx="214">
                  <c:v>2022-11</c:v>
                </c:pt>
              </c:strCache>
            </c:strRef>
          </c:cat>
          <c:val>
            <c:numRef>
              <c:f>II.9b!$D$4:$D$218</c:f>
              <c:numCache>
                <c:formatCode>General</c:formatCode>
                <c:ptCount val="215"/>
                <c:pt idx="0">
                  <c:v>1.02</c:v>
                </c:pt>
                <c:pt idx="1">
                  <c:v>1.01</c:v>
                </c:pt>
                <c:pt idx="2">
                  <c:v>1.05</c:v>
                </c:pt>
                <c:pt idx="3">
                  <c:v>0.91</c:v>
                </c:pt>
                <c:pt idx="4">
                  <c:v>1.04</c:v>
                </c:pt>
                <c:pt idx="5">
                  <c:v>0.94</c:v>
                </c:pt>
                <c:pt idx="6">
                  <c:v>0.94</c:v>
                </c:pt>
                <c:pt idx="7">
                  <c:v>0.94</c:v>
                </c:pt>
                <c:pt idx="8">
                  <c:v>0.9</c:v>
                </c:pt>
                <c:pt idx="9">
                  <c:v>0.9</c:v>
                </c:pt>
                <c:pt idx="10">
                  <c:v>0.88</c:v>
                </c:pt>
                <c:pt idx="11">
                  <c:v>0.86</c:v>
                </c:pt>
                <c:pt idx="12">
                  <c:v>0.82</c:v>
                </c:pt>
                <c:pt idx="13">
                  <c:v>0.82</c:v>
                </c:pt>
                <c:pt idx="14">
                  <c:v>0.77</c:v>
                </c:pt>
                <c:pt idx="15">
                  <c:v>0.88</c:v>
                </c:pt>
                <c:pt idx="16">
                  <c:v>0.76</c:v>
                </c:pt>
                <c:pt idx="17">
                  <c:v>0.82</c:v>
                </c:pt>
                <c:pt idx="18">
                  <c:v>0.87</c:v>
                </c:pt>
                <c:pt idx="19">
                  <c:v>0.81</c:v>
                </c:pt>
                <c:pt idx="20">
                  <c:v>0.82</c:v>
                </c:pt>
                <c:pt idx="21">
                  <c:v>0.86</c:v>
                </c:pt>
                <c:pt idx="22">
                  <c:v>0.86</c:v>
                </c:pt>
                <c:pt idx="23">
                  <c:v>0.86</c:v>
                </c:pt>
                <c:pt idx="24">
                  <c:v>0.97</c:v>
                </c:pt>
                <c:pt idx="25">
                  <c:v>1</c:v>
                </c:pt>
                <c:pt idx="26">
                  <c:v>0.98</c:v>
                </c:pt>
                <c:pt idx="27">
                  <c:v>1.04</c:v>
                </c:pt>
                <c:pt idx="28">
                  <c:v>1.0900000000000001</c:v>
                </c:pt>
                <c:pt idx="29">
                  <c:v>1.07</c:v>
                </c:pt>
                <c:pt idx="30">
                  <c:v>1.08</c:v>
                </c:pt>
                <c:pt idx="31">
                  <c:v>1.08</c:v>
                </c:pt>
                <c:pt idx="32">
                  <c:v>1.03</c:v>
                </c:pt>
                <c:pt idx="33">
                  <c:v>1.03</c:v>
                </c:pt>
                <c:pt idx="34">
                  <c:v>1.04</c:v>
                </c:pt>
                <c:pt idx="35">
                  <c:v>1.06</c:v>
                </c:pt>
                <c:pt idx="36">
                  <c:v>1.03</c:v>
                </c:pt>
                <c:pt idx="37">
                  <c:v>1.03</c:v>
                </c:pt>
                <c:pt idx="38">
                  <c:v>1.17</c:v>
                </c:pt>
                <c:pt idx="39">
                  <c:v>0.95</c:v>
                </c:pt>
                <c:pt idx="40">
                  <c:v>1.03</c:v>
                </c:pt>
                <c:pt idx="41">
                  <c:v>1.06</c:v>
                </c:pt>
                <c:pt idx="42">
                  <c:v>1.0900000000000001</c:v>
                </c:pt>
                <c:pt idx="43">
                  <c:v>1.1499999999999999</c:v>
                </c:pt>
                <c:pt idx="44">
                  <c:v>1.0900000000000001</c:v>
                </c:pt>
                <c:pt idx="45">
                  <c:v>1.1000000000000001</c:v>
                </c:pt>
                <c:pt idx="46">
                  <c:v>1.0900000000000001</c:v>
                </c:pt>
                <c:pt idx="47">
                  <c:v>1.08</c:v>
                </c:pt>
                <c:pt idx="48">
                  <c:v>1.01</c:v>
                </c:pt>
                <c:pt idx="49">
                  <c:v>1</c:v>
                </c:pt>
                <c:pt idx="50">
                  <c:v>0.81</c:v>
                </c:pt>
                <c:pt idx="51">
                  <c:v>1.02</c:v>
                </c:pt>
                <c:pt idx="52">
                  <c:v>0.88</c:v>
                </c:pt>
                <c:pt idx="53">
                  <c:v>0.82</c:v>
                </c:pt>
                <c:pt idx="54">
                  <c:v>0.8</c:v>
                </c:pt>
                <c:pt idx="55">
                  <c:v>0.77</c:v>
                </c:pt>
                <c:pt idx="56">
                  <c:v>0.74</c:v>
                </c:pt>
                <c:pt idx="57">
                  <c:v>0.74</c:v>
                </c:pt>
                <c:pt idx="58">
                  <c:v>0.68</c:v>
                </c:pt>
                <c:pt idx="59">
                  <c:v>0.68</c:v>
                </c:pt>
                <c:pt idx="60">
                  <c:v>0.62</c:v>
                </c:pt>
                <c:pt idx="61">
                  <c:v>0.57999999999999996</c:v>
                </c:pt>
                <c:pt idx="62">
                  <c:v>0.68</c:v>
                </c:pt>
                <c:pt idx="63">
                  <c:v>0.51</c:v>
                </c:pt>
                <c:pt idx="64">
                  <c:v>0.54</c:v>
                </c:pt>
                <c:pt idx="65">
                  <c:v>0.56000000000000005</c:v>
                </c:pt>
                <c:pt idx="66">
                  <c:v>0.59</c:v>
                </c:pt>
                <c:pt idx="67">
                  <c:v>0.62</c:v>
                </c:pt>
                <c:pt idx="68">
                  <c:v>0.59</c:v>
                </c:pt>
                <c:pt idx="69">
                  <c:v>0.57999999999999996</c:v>
                </c:pt>
                <c:pt idx="70">
                  <c:v>0.56999999999999995</c:v>
                </c:pt>
                <c:pt idx="71">
                  <c:v>0.56000000000000005</c:v>
                </c:pt>
                <c:pt idx="72">
                  <c:v>0.64</c:v>
                </c:pt>
                <c:pt idx="73">
                  <c:v>0.7</c:v>
                </c:pt>
                <c:pt idx="74">
                  <c:v>0.69</c:v>
                </c:pt>
                <c:pt idx="75">
                  <c:v>0.85</c:v>
                </c:pt>
                <c:pt idx="76">
                  <c:v>0.75</c:v>
                </c:pt>
                <c:pt idx="77">
                  <c:v>0.83</c:v>
                </c:pt>
                <c:pt idx="78">
                  <c:v>0.87</c:v>
                </c:pt>
                <c:pt idx="79">
                  <c:v>0.85</c:v>
                </c:pt>
                <c:pt idx="80">
                  <c:v>0.82</c:v>
                </c:pt>
                <c:pt idx="81">
                  <c:v>0.77</c:v>
                </c:pt>
                <c:pt idx="82">
                  <c:v>0.77</c:v>
                </c:pt>
                <c:pt idx="83">
                  <c:v>0.82</c:v>
                </c:pt>
                <c:pt idx="84">
                  <c:v>0.79</c:v>
                </c:pt>
                <c:pt idx="85">
                  <c:v>0.77</c:v>
                </c:pt>
                <c:pt idx="86">
                  <c:v>0.73</c:v>
                </c:pt>
                <c:pt idx="87">
                  <c:v>0.72</c:v>
                </c:pt>
                <c:pt idx="88">
                  <c:v>0.74</c:v>
                </c:pt>
                <c:pt idx="89">
                  <c:v>0.72</c:v>
                </c:pt>
                <c:pt idx="90">
                  <c:v>0.77</c:v>
                </c:pt>
                <c:pt idx="91">
                  <c:v>0.77</c:v>
                </c:pt>
                <c:pt idx="92">
                  <c:v>0.71</c:v>
                </c:pt>
                <c:pt idx="93">
                  <c:v>0.72</c:v>
                </c:pt>
                <c:pt idx="94">
                  <c:v>0.68</c:v>
                </c:pt>
                <c:pt idx="95">
                  <c:v>0.75</c:v>
                </c:pt>
                <c:pt idx="96">
                  <c:v>0.68</c:v>
                </c:pt>
                <c:pt idx="97">
                  <c:v>0.65</c:v>
                </c:pt>
                <c:pt idx="98">
                  <c:v>0.76</c:v>
                </c:pt>
                <c:pt idx="99">
                  <c:v>0.45</c:v>
                </c:pt>
                <c:pt idx="100">
                  <c:v>0.6</c:v>
                </c:pt>
                <c:pt idx="101">
                  <c:v>0.6</c:v>
                </c:pt>
                <c:pt idx="102">
                  <c:v>0.61</c:v>
                </c:pt>
                <c:pt idx="103">
                  <c:v>0.62</c:v>
                </c:pt>
                <c:pt idx="104">
                  <c:v>0.6</c:v>
                </c:pt>
                <c:pt idx="105">
                  <c:v>0.49</c:v>
                </c:pt>
                <c:pt idx="106">
                  <c:v>0.6</c:v>
                </c:pt>
                <c:pt idx="107">
                  <c:v>0.43</c:v>
                </c:pt>
                <c:pt idx="108">
                  <c:v>0.49</c:v>
                </c:pt>
                <c:pt idx="109">
                  <c:v>0.55000000000000004</c:v>
                </c:pt>
                <c:pt idx="110">
                  <c:v>0.45</c:v>
                </c:pt>
                <c:pt idx="111">
                  <c:v>0.68</c:v>
                </c:pt>
                <c:pt idx="112">
                  <c:v>0.47</c:v>
                </c:pt>
                <c:pt idx="113">
                  <c:v>0.55000000000000004</c:v>
                </c:pt>
                <c:pt idx="114">
                  <c:v>0.54</c:v>
                </c:pt>
                <c:pt idx="115">
                  <c:v>0.55000000000000004</c:v>
                </c:pt>
                <c:pt idx="116">
                  <c:v>0.48</c:v>
                </c:pt>
                <c:pt idx="117">
                  <c:v>0.52</c:v>
                </c:pt>
                <c:pt idx="118">
                  <c:v>0.49</c:v>
                </c:pt>
                <c:pt idx="119">
                  <c:v>0.53</c:v>
                </c:pt>
                <c:pt idx="120">
                  <c:v>0.44</c:v>
                </c:pt>
                <c:pt idx="121">
                  <c:v>0.49</c:v>
                </c:pt>
                <c:pt idx="122">
                  <c:v>0.45</c:v>
                </c:pt>
                <c:pt idx="123">
                  <c:v>0.61</c:v>
                </c:pt>
                <c:pt idx="124">
                  <c:v>0.83</c:v>
                </c:pt>
                <c:pt idx="125">
                  <c:v>0.75</c:v>
                </c:pt>
                <c:pt idx="126">
                  <c:v>0.85</c:v>
                </c:pt>
                <c:pt idx="127">
                  <c:v>0.85</c:v>
                </c:pt>
                <c:pt idx="128">
                  <c:v>0.83</c:v>
                </c:pt>
                <c:pt idx="129">
                  <c:v>0.85</c:v>
                </c:pt>
                <c:pt idx="130">
                  <c:v>0.48</c:v>
                </c:pt>
                <c:pt idx="131">
                  <c:v>0.51</c:v>
                </c:pt>
                <c:pt idx="132">
                  <c:v>0.5</c:v>
                </c:pt>
                <c:pt idx="133">
                  <c:v>0.43</c:v>
                </c:pt>
                <c:pt idx="134">
                  <c:v>0.59</c:v>
                </c:pt>
                <c:pt idx="135">
                  <c:v>0.37</c:v>
                </c:pt>
                <c:pt idx="136">
                  <c:v>0.42</c:v>
                </c:pt>
                <c:pt idx="137">
                  <c:v>0.46</c:v>
                </c:pt>
                <c:pt idx="138">
                  <c:v>0.52</c:v>
                </c:pt>
                <c:pt idx="139">
                  <c:v>0.48</c:v>
                </c:pt>
                <c:pt idx="140">
                  <c:v>0.49</c:v>
                </c:pt>
                <c:pt idx="141">
                  <c:v>0.46</c:v>
                </c:pt>
                <c:pt idx="142">
                  <c:v>0.48</c:v>
                </c:pt>
                <c:pt idx="143">
                  <c:v>0.53</c:v>
                </c:pt>
                <c:pt idx="144">
                  <c:v>0.48</c:v>
                </c:pt>
                <c:pt idx="145">
                  <c:v>0.54</c:v>
                </c:pt>
                <c:pt idx="146">
                  <c:v>0.43</c:v>
                </c:pt>
                <c:pt idx="147">
                  <c:v>0.84</c:v>
                </c:pt>
                <c:pt idx="148">
                  <c:v>0.59</c:v>
                </c:pt>
                <c:pt idx="149">
                  <c:v>0.76</c:v>
                </c:pt>
                <c:pt idx="150">
                  <c:v>0.76</c:v>
                </c:pt>
                <c:pt idx="151">
                  <c:v>0.78</c:v>
                </c:pt>
                <c:pt idx="152">
                  <c:v>0.72</c:v>
                </c:pt>
                <c:pt idx="153">
                  <c:v>0.56999999999999995</c:v>
                </c:pt>
                <c:pt idx="154">
                  <c:v>0.56000000000000005</c:v>
                </c:pt>
                <c:pt idx="155">
                  <c:v>0.55000000000000004</c:v>
                </c:pt>
                <c:pt idx="156">
                  <c:v>0.56999999999999995</c:v>
                </c:pt>
                <c:pt idx="157">
                  <c:v>0.6</c:v>
                </c:pt>
                <c:pt idx="158">
                  <c:v>0.75</c:v>
                </c:pt>
                <c:pt idx="159">
                  <c:v>0.46</c:v>
                </c:pt>
                <c:pt idx="160">
                  <c:v>0.83</c:v>
                </c:pt>
                <c:pt idx="161">
                  <c:v>0.62</c:v>
                </c:pt>
                <c:pt idx="162">
                  <c:v>0.73</c:v>
                </c:pt>
                <c:pt idx="163">
                  <c:v>0.69</c:v>
                </c:pt>
                <c:pt idx="164">
                  <c:v>0.64</c:v>
                </c:pt>
                <c:pt idx="165">
                  <c:v>0.77</c:v>
                </c:pt>
                <c:pt idx="166">
                  <c:v>0.6</c:v>
                </c:pt>
                <c:pt idx="167">
                  <c:v>0.59</c:v>
                </c:pt>
                <c:pt idx="168">
                  <c:v>0.7</c:v>
                </c:pt>
                <c:pt idx="169">
                  <c:v>0.61</c:v>
                </c:pt>
                <c:pt idx="170">
                  <c:v>0.51</c:v>
                </c:pt>
                <c:pt idx="171">
                  <c:v>0.86</c:v>
                </c:pt>
                <c:pt idx="172">
                  <c:v>0.47</c:v>
                </c:pt>
                <c:pt idx="173">
                  <c:v>0.73</c:v>
                </c:pt>
                <c:pt idx="174">
                  <c:v>0.53</c:v>
                </c:pt>
                <c:pt idx="175">
                  <c:v>0.6</c:v>
                </c:pt>
                <c:pt idx="176">
                  <c:v>0.66</c:v>
                </c:pt>
                <c:pt idx="177">
                  <c:v>0.69</c:v>
                </c:pt>
                <c:pt idx="178">
                  <c:v>0.82</c:v>
                </c:pt>
                <c:pt idx="179">
                  <c:v>0.8</c:v>
                </c:pt>
                <c:pt idx="180">
                  <c:v>0.68</c:v>
                </c:pt>
                <c:pt idx="181">
                  <c:v>0.72</c:v>
                </c:pt>
                <c:pt idx="182">
                  <c:v>0.6</c:v>
                </c:pt>
                <c:pt idx="183">
                  <c:v>0.52</c:v>
                </c:pt>
                <c:pt idx="184">
                  <c:v>0.59</c:v>
                </c:pt>
                <c:pt idx="185">
                  <c:v>0.55000000000000004</c:v>
                </c:pt>
                <c:pt idx="186">
                  <c:v>0.42</c:v>
                </c:pt>
                <c:pt idx="187">
                  <c:v>0.3</c:v>
                </c:pt>
                <c:pt idx="188">
                  <c:v>0.24</c:v>
                </c:pt>
                <c:pt idx="189">
                  <c:v>0.18</c:v>
                </c:pt>
                <c:pt idx="190">
                  <c:v>0.25</c:v>
                </c:pt>
                <c:pt idx="191">
                  <c:v>0.3</c:v>
                </c:pt>
                <c:pt idx="192">
                  <c:v>0.65</c:v>
                </c:pt>
                <c:pt idx="193">
                  <c:v>0.55000000000000004</c:v>
                </c:pt>
                <c:pt idx="194">
                  <c:v>0.56999999999999995</c:v>
                </c:pt>
                <c:pt idx="195">
                  <c:v>0.37</c:v>
                </c:pt>
                <c:pt idx="196">
                  <c:v>0.45</c:v>
                </c:pt>
                <c:pt idx="197">
                  <c:v>0.28000000000000003</c:v>
                </c:pt>
                <c:pt idx="198">
                  <c:v>0.31</c:v>
                </c:pt>
                <c:pt idx="199">
                  <c:v>0.43</c:v>
                </c:pt>
                <c:pt idx="200">
                  <c:v>0.72</c:v>
                </c:pt>
                <c:pt idx="201">
                  <c:v>0.86</c:v>
                </c:pt>
                <c:pt idx="202">
                  <c:v>1.1599999999999999</c:v>
                </c:pt>
                <c:pt idx="203">
                  <c:v>1.02</c:v>
                </c:pt>
                <c:pt idx="204">
                  <c:v>0.98</c:v>
                </c:pt>
                <c:pt idx="205">
                  <c:v>1.04</c:v>
                </c:pt>
                <c:pt idx="206">
                  <c:v>1.1200000000000001</c:v>
                </c:pt>
                <c:pt idx="207">
                  <c:v>1.368888888888888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12C7-4ED7-9704-DF44A71A3F64}"/>
            </c:ext>
          </c:extLst>
        </c:ser>
        <c:ser>
          <c:idx val="3"/>
          <c:order val="3"/>
          <c:tx>
            <c:strRef>
              <c:f>II.9b!$E$3:$E$3</c:f>
              <c:strCache>
                <c:ptCount val="1"/>
                <c:pt idx="0">
                  <c:v> Varer</c:v>
                </c:pt>
              </c:strCache>
            </c:strRef>
          </c:tx>
          <c:spPr>
            <a:solidFill>
              <a:srgbClr val="A6A8A9"/>
            </a:solidFill>
            <a:ln w="19050">
              <a:solidFill>
                <a:srgbClr val="A6A8A9"/>
              </a:solidFill>
            </a:ln>
            <a:effectLst/>
          </c:spPr>
          <c:invertIfNegative val="0"/>
          <c:cat>
            <c:strRef>
              <c:f>II.9b!$A$4:$A$218</c:f>
              <c:strCache>
                <c:ptCount val="215"/>
                <c:pt idx="0">
                  <c:v>2005-01</c:v>
                </c:pt>
                <c:pt idx="1">
                  <c:v>2005-02</c:v>
                </c:pt>
                <c:pt idx="2">
                  <c:v>2005-03</c:v>
                </c:pt>
                <c:pt idx="3">
                  <c:v>2005-04</c:v>
                </c:pt>
                <c:pt idx="4">
                  <c:v>2005-05</c:v>
                </c:pt>
                <c:pt idx="5">
                  <c:v>2005-06</c:v>
                </c:pt>
                <c:pt idx="6">
                  <c:v>2005-07</c:v>
                </c:pt>
                <c:pt idx="7">
                  <c:v>2005-08</c:v>
                </c:pt>
                <c:pt idx="8">
                  <c:v>2005-09</c:v>
                </c:pt>
                <c:pt idx="9">
                  <c:v>2005-10</c:v>
                </c:pt>
                <c:pt idx="10">
                  <c:v>2005-11</c:v>
                </c:pt>
                <c:pt idx="11">
                  <c:v>2005-12</c:v>
                </c:pt>
                <c:pt idx="12">
                  <c:v>2006-01</c:v>
                </c:pt>
                <c:pt idx="13">
                  <c:v>2006-02</c:v>
                </c:pt>
                <c:pt idx="14">
                  <c:v>2006-03</c:v>
                </c:pt>
                <c:pt idx="15">
                  <c:v>2006-04</c:v>
                </c:pt>
                <c:pt idx="16">
                  <c:v>2006-05</c:v>
                </c:pt>
                <c:pt idx="17">
                  <c:v>2006-06</c:v>
                </c:pt>
                <c:pt idx="18">
                  <c:v>2006-07</c:v>
                </c:pt>
                <c:pt idx="19">
                  <c:v>2006-08</c:v>
                </c:pt>
                <c:pt idx="20">
                  <c:v>2006-09</c:v>
                </c:pt>
                <c:pt idx="21">
                  <c:v>2006-10</c:v>
                </c:pt>
                <c:pt idx="22">
                  <c:v>2006-11</c:v>
                </c:pt>
                <c:pt idx="23">
                  <c:v>2006-12</c:v>
                </c:pt>
                <c:pt idx="24">
                  <c:v>2007-01</c:v>
                </c:pt>
                <c:pt idx="25">
                  <c:v>2007-02</c:v>
                </c:pt>
                <c:pt idx="26">
                  <c:v>2007-03</c:v>
                </c:pt>
                <c:pt idx="27">
                  <c:v>2007-04</c:v>
                </c:pt>
                <c:pt idx="28">
                  <c:v>2007-05</c:v>
                </c:pt>
                <c:pt idx="29">
                  <c:v>2007-06</c:v>
                </c:pt>
                <c:pt idx="30">
                  <c:v>2007-07</c:v>
                </c:pt>
                <c:pt idx="31">
                  <c:v>2007-08</c:v>
                </c:pt>
                <c:pt idx="32">
                  <c:v>2007-09</c:v>
                </c:pt>
                <c:pt idx="33">
                  <c:v>2007-10</c:v>
                </c:pt>
                <c:pt idx="34">
                  <c:v>2007-11</c:v>
                </c:pt>
                <c:pt idx="35">
                  <c:v>2007-12</c:v>
                </c:pt>
                <c:pt idx="36">
                  <c:v>2008-01</c:v>
                </c:pt>
                <c:pt idx="37">
                  <c:v>2008-02</c:v>
                </c:pt>
                <c:pt idx="38">
                  <c:v>2008-03</c:v>
                </c:pt>
                <c:pt idx="39">
                  <c:v>2008-04</c:v>
                </c:pt>
                <c:pt idx="40">
                  <c:v>2008-05</c:v>
                </c:pt>
                <c:pt idx="41">
                  <c:v>2008-06</c:v>
                </c:pt>
                <c:pt idx="42">
                  <c:v>2008-07</c:v>
                </c:pt>
                <c:pt idx="43">
                  <c:v>2008-08</c:v>
                </c:pt>
                <c:pt idx="44">
                  <c:v>2008-09</c:v>
                </c:pt>
                <c:pt idx="45">
                  <c:v>2008-10</c:v>
                </c:pt>
                <c:pt idx="46">
                  <c:v>2008-11</c:v>
                </c:pt>
                <c:pt idx="47">
                  <c:v>2008-12</c:v>
                </c:pt>
                <c:pt idx="48">
                  <c:v>2009-01</c:v>
                </c:pt>
                <c:pt idx="49">
                  <c:v>2009-02</c:v>
                </c:pt>
                <c:pt idx="50">
                  <c:v>2009-03</c:v>
                </c:pt>
                <c:pt idx="51">
                  <c:v>2009-04</c:v>
                </c:pt>
                <c:pt idx="52">
                  <c:v>2009-05</c:v>
                </c:pt>
                <c:pt idx="53">
                  <c:v>2009-06</c:v>
                </c:pt>
                <c:pt idx="54">
                  <c:v>2009-07</c:v>
                </c:pt>
                <c:pt idx="55">
                  <c:v>2009-08</c:v>
                </c:pt>
                <c:pt idx="56">
                  <c:v>2009-09</c:v>
                </c:pt>
                <c:pt idx="57">
                  <c:v>2009-10</c:v>
                </c:pt>
                <c:pt idx="58">
                  <c:v>2009-11</c:v>
                </c:pt>
                <c:pt idx="59">
                  <c:v>2009-12</c:v>
                </c:pt>
                <c:pt idx="60">
                  <c:v>2010-01</c:v>
                </c:pt>
                <c:pt idx="61">
                  <c:v>2010-02</c:v>
                </c:pt>
                <c:pt idx="62">
                  <c:v>2010-03</c:v>
                </c:pt>
                <c:pt idx="63">
                  <c:v>2010-04</c:v>
                </c:pt>
                <c:pt idx="64">
                  <c:v>2010-05</c:v>
                </c:pt>
                <c:pt idx="65">
                  <c:v>2010-06</c:v>
                </c:pt>
                <c:pt idx="66">
                  <c:v>2010-07</c:v>
                </c:pt>
                <c:pt idx="67">
                  <c:v>2010-08</c:v>
                </c:pt>
                <c:pt idx="68">
                  <c:v>2010-09</c:v>
                </c:pt>
                <c:pt idx="69">
                  <c:v>2010-10</c:v>
                </c:pt>
                <c:pt idx="70">
                  <c:v>2010-11</c:v>
                </c:pt>
                <c:pt idx="71">
                  <c:v>2010-12</c:v>
                </c:pt>
                <c:pt idx="72">
                  <c:v>2011-01</c:v>
                </c:pt>
                <c:pt idx="73">
                  <c:v>2011-02</c:v>
                </c:pt>
                <c:pt idx="74">
                  <c:v>2011-03</c:v>
                </c:pt>
                <c:pt idx="75">
                  <c:v>2011-04</c:v>
                </c:pt>
                <c:pt idx="76">
                  <c:v>2011-05</c:v>
                </c:pt>
                <c:pt idx="77">
                  <c:v>2011-06</c:v>
                </c:pt>
                <c:pt idx="78">
                  <c:v>2011-07</c:v>
                </c:pt>
                <c:pt idx="79">
                  <c:v>2011-08</c:v>
                </c:pt>
                <c:pt idx="80">
                  <c:v>2011-09</c:v>
                </c:pt>
                <c:pt idx="81">
                  <c:v>2011-10</c:v>
                </c:pt>
                <c:pt idx="82">
                  <c:v>2011-11</c:v>
                </c:pt>
                <c:pt idx="83">
                  <c:v>2011-12</c:v>
                </c:pt>
                <c:pt idx="84">
                  <c:v>2012-01</c:v>
                </c:pt>
                <c:pt idx="85">
                  <c:v>2012-02</c:v>
                </c:pt>
                <c:pt idx="86">
                  <c:v>2012-03</c:v>
                </c:pt>
                <c:pt idx="87">
                  <c:v>2012-04</c:v>
                </c:pt>
                <c:pt idx="88">
                  <c:v>2012-05</c:v>
                </c:pt>
                <c:pt idx="89">
                  <c:v>2012-06</c:v>
                </c:pt>
                <c:pt idx="90">
                  <c:v>2012-07</c:v>
                </c:pt>
                <c:pt idx="91">
                  <c:v>2012-08</c:v>
                </c:pt>
                <c:pt idx="92">
                  <c:v>2012-09</c:v>
                </c:pt>
                <c:pt idx="93">
                  <c:v>2012-10</c:v>
                </c:pt>
                <c:pt idx="94">
                  <c:v>2012-11</c:v>
                </c:pt>
                <c:pt idx="95">
                  <c:v>2012-12</c:v>
                </c:pt>
                <c:pt idx="96">
                  <c:v>2013-01</c:v>
                </c:pt>
                <c:pt idx="97">
                  <c:v>2013-02</c:v>
                </c:pt>
                <c:pt idx="98">
                  <c:v>2013-03</c:v>
                </c:pt>
                <c:pt idx="99">
                  <c:v>2013-04</c:v>
                </c:pt>
                <c:pt idx="100">
                  <c:v>2013-05</c:v>
                </c:pt>
                <c:pt idx="101">
                  <c:v>2013-06</c:v>
                </c:pt>
                <c:pt idx="102">
                  <c:v>2013-07</c:v>
                </c:pt>
                <c:pt idx="103">
                  <c:v>2013-08</c:v>
                </c:pt>
                <c:pt idx="104">
                  <c:v>2013-09</c:v>
                </c:pt>
                <c:pt idx="105">
                  <c:v>2013-10</c:v>
                </c:pt>
                <c:pt idx="106">
                  <c:v>2013-11</c:v>
                </c:pt>
                <c:pt idx="107">
                  <c:v>2013-12</c:v>
                </c:pt>
                <c:pt idx="108">
                  <c:v>2014-01</c:v>
                </c:pt>
                <c:pt idx="109">
                  <c:v>2014-02</c:v>
                </c:pt>
                <c:pt idx="110">
                  <c:v>2014-03</c:v>
                </c:pt>
                <c:pt idx="111">
                  <c:v>2014-04</c:v>
                </c:pt>
                <c:pt idx="112">
                  <c:v>2014-05</c:v>
                </c:pt>
                <c:pt idx="113">
                  <c:v>2014-06</c:v>
                </c:pt>
                <c:pt idx="114">
                  <c:v>2014-07</c:v>
                </c:pt>
                <c:pt idx="115">
                  <c:v>2014-08</c:v>
                </c:pt>
                <c:pt idx="116">
                  <c:v>2014-09</c:v>
                </c:pt>
                <c:pt idx="117">
                  <c:v>2014-10</c:v>
                </c:pt>
                <c:pt idx="118">
                  <c:v>2014-11</c:v>
                </c:pt>
                <c:pt idx="119">
                  <c:v>2014-12</c:v>
                </c:pt>
                <c:pt idx="120">
                  <c:v>2015-01</c:v>
                </c:pt>
                <c:pt idx="121">
                  <c:v>2015-02</c:v>
                </c:pt>
                <c:pt idx="122">
                  <c:v>2015-03</c:v>
                </c:pt>
                <c:pt idx="123">
                  <c:v>2015-04</c:v>
                </c:pt>
                <c:pt idx="124">
                  <c:v>2015-05</c:v>
                </c:pt>
                <c:pt idx="125">
                  <c:v>2015-06</c:v>
                </c:pt>
                <c:pt idx="126">
                  <c:v>2015-07</c:v>
                </c:pt>
                <c:pt idx="127">
                  <c:v>2015-08</c:v>
                </c:pt>
                <c:pt idx="128">
                  <c:v>2015-09</c:v>
                </c:pt>
                <c:pt idx="129">
                  <c:v>2015-10</c:v>
                </c:pt>
                <c:pt idx="130">
                  <c:v>2015-11</c:v>
                </c:pt>
                <c:pt idx="131">
                  <c:v>2015-12</c:v>
                </c:pt>
                <c:pt idx="132">
                  <c:v>2016-01</c:v>
                </c:pt>
                <c:pt idx="133">
                  <c:v>2016-02</c:v>
                </c:pt>
                <c:pt idx="134">
                  <c:v>2016-03</c:v>
                </c:pt>
                <c:pt idx="135">
                  <c:v>2016-04</c:v>
                </c:pt>
                <c:pt idx="136">
                  <c:v>2016-05</c:v>
                </c:pt>
                <c:pt idx="137">
                  <c:v>2016-06</c:v>
                </c:pt>
                <c:pt idx="138">
                  <c:v>2016-07</c:v>
                </c:pt>
                <c:pt idx="139">
                  <c:v>2016-08</c:v>
                </c:pt>
                <c:pt idx="140">
                  <c:v>2016-09</c:v>
                </c:pt>
                <c:pt idx="141">
                  <c:v>2016-10</c:v>
                </c:pt>
                <c:pt idx="142">
                  <c:v>2016-11</c:v>
                </c:pt>
                <c:pt idx="143">
                  <c:v>2016-12</c:v>
                </c:pt>
                <c:pt idx="144">
                  <c:v>2017-01</c:v>
                </c:pt>
                <c:pt idx="145">
                  <c:v>2017-02</c:v>
                </c:pt>
                <c:pt idx="146">
                  <c:v>2017-03</c:v>
                </c:pt>
                <c:pt idx="147">
                  <c:v>2017-04</c:v>
                </c:pt>
                <c:pt idx="148">
                  <c:v>2017-05</c:v>
                </c:pt>
                <c:pt idx="149">
                  <c:v>2017-06</c:v>
                </c:pt>
                <c:pt idx="150">
                  <c:v>2017-07</c:v>
                </c:pt>
                <c:pt idx="151">
                  <c:v>2017-08</c:v>
                </c:pt>
                <c:pt idx="152">
                  <c:v>2017-09</c:v>
                </c:pt>
                <c:pt idx="153">
                  <c:v>2017-10</c:v>
                </c:pt>
                <c:pt idx="154">
                  <c:v>2017-11</c:v>
                </c:pt>
                <c:pt idx="155">
                  <c:v>2017-12</c:v>
                </c:pt>
                <c:pt idx="156">
                  <c:v>2018-01</c:v>
                </c:pt>
                <c:pt idx="157">
                  <c:v>2018-02</c:v>
                </c:pt>
                <c:pt idx="158">
                  <c:v>2018-03</c:v>
                </c:pt>
                <c:pt idx="159">
                  <c:v>2018-04</c:v>
                </c:pt>
                <c:pt idx="160">
                  <c:v>2018-05</c:v>
                </c:pt>
                <c:pt idx="161">
                  <c:v>2018-06</c:v>
                </c:pt>
                <c:pt idx="162">
                  <c:v>2018-07</c:v>
                </c:pt>
                <c:pt idx="163">
                  <c:v>2018-08</c:v>
                </c:pt>
                <c:pt idx="164">
                  <c:v>2018-09</c:v>
                </c:pt>
                <c:pt idx="165">
                  <c:v>2018-10</c:v>
                </c:pt>
                <c:pt idx="166">
                  <c:v>2018-11</c:v>
                </c:pt>
                <c:pt idx="167">
                  <c:v>2018-12</c:v>
                </c:pt>
                <c:pt idx="168">
                  <c:v>2019-01</c:v>
                </c:pt>
                <c:pt idx="169">
                  <c:v>2019-02</c:v>
                </c:pt>
                <c:pt idx="170">
                  <c:v>2019-03</c:v>
                </c:pt>
                <c:pt idx="171">
                  <c:v>2019-04</c:v>
                </c:pt>
                <c:pt idx="172">
                  <c:v>2019-05</c:v>
                </c:pt>
                <c:pt idx="173">
                  <c:v>2019-06</c:v>
                </c:pt>
                <c:pt idx="174">
                  <c:v>2019-07</c:v>
                </c:pt>
                <c:pt idx="175">
                  <c:v>2019-08</c:v>
                </c:pt>
                <c:pt idx="176">
                  <c:v>2019-09</c:v>
                </c:pt>
                <c:pt idx="177">
                  <c:v>2019-10</c:v>
                </c:pt>
                <c:pt idx="178">
                  <c:v>2019-11</c:v>
                </c:pt>
                <c:pt idx="179">
                  <c:v>2019-12</c:v>
                </c:pt>
                <c:pt idx="180">
                  <c:v>2020-01</c:v>
                </c:pt>
                <c:pt idx="181">
                  <c:v>2020-02</c:v>
                </c:pt>
                <c:pt idx="182">
                  <c:v>2020-03</c:v>
                </c:pt>
                <c:pt idx="183">
                  <c:v>2020-04</c:v>
                </c:pt>
                <c:pt idx="184">
                  <c:v>2020-05</c:v>
                </c:pt>
                <c:pt idx="185">
                  <c:v>2020-06</c:v>
                </c:pt>
                <c:pt idx="186">
                  <c:v>2020-07</c:v>
                </c:pt>
                <c:pt idx="187">
                  <c:v>2020-08</c:v>
                </c:pt>
                <c:pt idx="188">
                  <c:v>2020-09</c:v>
                </c:pt>
                <c:pt idx="189">
                  <c:v>2020-10</c:v>
                </c:pt>
                <c:pt idx="190">
                  <c:v>2020-11</c:v>
                </c:pt>
                <c:pt idx="191">
                  <c:v>2020-12</c:v>
                </c:pt>
                <c:pt idx="192">
                  <c:v>2021-01</c:v>
                </c:pt>
                <c:pt idx="193">
                  <c:v>2021-02</c:v>
                </c:pt>
                <c:pt idx="194">
                  <c:v>2021-03</c:v>
                </c:pt>
                <c:pt idx="195">
                  <c:v>2021-04</c:v>
                </c:pt>
                <c:pt idx="196">
                  <c:v>2021-05</c:v>
                </c:pt>
                <c:pt idx="197">
                  <c:v>2021-06</c:v>
                </c:pt>
                <c:pt idx="198">
                  <c:v>2021-07</c:v>
                </c:pt>
                <c:pt idx="199">
                  <c:v>2021-08</c:v>
                </c:pt>
                <c:pt idx="200">
                  <c:v>2021-09</c:v>
                </c:pt>
                <c:pt idx="201">
                  <c:v>2021-10</c:v>
                </c:pt>
                <c:pt idx="202">
                  <c:v>2021-11</c:v>
                </c:pt>
                <c:pt idx="203">
                  <c:v>2021-12</c:v>
                </c:pt>
                <c:pt idx="204">
                  <c:v>2022-01</c:v>
                </c:pt>
                <c:pt idx="205">
                  <c:v>2022-02</c:v>
                </c:pt>
                <c:pt idx="206">
                  <c:v>2022-03</c:v>
                </c:pt>
                <c:pt idx="207">
                  <c:v>2022-04</c:v>
                </c:pt>
                <c:pt idx="208">
                  <c:v>2022-05</c:v>
                </c:pt>
                <c:pt idx="209">
                  <c:v>2022-06</c:v>
                </c:pt>
                <c:pt idx="210">
                  <c:v>2022-07</c:v>
                </c:pt>
                <c:pt idx="211">
                  <c:v>2022-08</c:v>
                </c:pt>
                <c:pt idx="212">
                  <c:v>2022-09</c:v>
                </c:pt>
                <c:pt idx="213">
                  <c:v>2022-10</c:v>
                </c:pt>
                <c:pt idx="214">
                  <c:v>2022-11</c:v>
                </c:pt>
              </c:strCache>
            </c:strRef>
          </c:cat>
          <c:val>
            <c:numRef>
              <c:f>II.9b!$E$4:$E$218</c:f>
              <c:numCache>
                <c:formatCode>General</c:formatCode>
                <c:ptCount val="215"/>
                <c:pt idx="0">
                  <c:v>0.12</c:v>
                </c:pt>
                <c:pt idx="1">
                  <c:v>0.04</c:v>
                </c:pt>
                <c:pt idx="2">
                  <c:v>0.09</c:v>
                </c:pt>
                <c:pt idx="3">
                  <c:v>0.09</c:v>
                </c:pt>
                <c:pt idx="4">
                  <c:v>0.09</c:v>
                </c:pt>
                <c:pt idx="5">
                  <c:v>0.06</c:v>
                </c:pt>
                <c:pt idx="6">
                  <c:v>-0.02</c:v>
                </c:pt>
                <c:pt idx="7">
                  <c:v>-0.03</c:v>
                </c:pt>
                <c:pt idx="8">
                  <c:v>0.04</c:v>
                </c:pt>
                <c:pt idx="9">
                  <c:v>0.08</c:v>
                </c:pt>
                <c:pt idx="10">
                  <c:v>0.1</c:v>
                </c:pt>
                <c:pt idx="11">
                  <c:v>0.11</c:v>
                </c:pt>
                <c:pt idx="12">
                  <c:v>0.05</c:v>
                </c:pt>
                <c:pt idx="13">
                  <c:v>0.06</c:v>
                </c:pt>
                <c:pt idx="14">
                  <c:v>0.16</c:v>
                </c:pt>
                <c:pt idx="15">
                  <c:v>0.19</c:v>
                </c:pt>
                <c:pt idx="16">
                  <c:v>0.2</c:v>
                </c:pt>
                <c:pt idx="17">
                  <c:v>0.21</c:v>
                </c:pt>
                <c:pt idx="18">
                  <c:v>0.16</c:v>
                </c:pt>
                <c:pt idx="19">
                  <c:v>0.16</c:v>
                </c:pt>
                <c:pt idx="20">
                  <c:v>0.23</c:v>
                </c:pt>
                <c:pt idx="21">
                  <c:v>0.23</c:v>
                </c:pt>
                <c:pt idx="22">
                  <c:v>0.23</c:v>
                </c:pt>
                <c:pt idx="23">
                  <c:v>0.25</c:v>
                </c:pt>
                <c:pt idx="24">
                  <c:v>0.26</c:v>
                </c:pt>
                <c:pt idx="25">
                  <c:v>0.33</c:v>
                </c:pt>
                <c:pt idx="26">
                  <c:v>0.34</c:v>
                </c:pt>
                <c:pt idx="27">
                  <c:v>0.31</c:v>
                </c:pt>
                <c:pt idx="28">
                  <c:v>0.28999999999999998</c:v>
                </c:pt>
                <c:pt idx="29">
                  <c:v>0.28000000000000003</c:v>
                </c:pt>
                <c:pt idx="30">
                  <c:v>0.25</c:v>
                </c:pt>
                <c:pt idx="31">
                  <c:v>0.27</c:v>
                </c:pt>
                <c:pt idx="32">
                  <c:v>0.28000000000000003</c:v>
                </c:pt>
                <c:pt idx="33">
                  <c:v>0.28999999999999998</c:v>
                </c:pt>
                <c:pt idx="34">
                  <c:v>0.31</c:v>
                </c:pt>
                <c:pt idx="35">
                  <c:v>0.28000000000000003</c:v>
                </c:pt>
                <c:pt idx="36">
                  <c:v>0.19</c:v>
                </c:pt>
                <c:pt idx="37">
                  <c:v>0.21</c:v>
                </c:pt>
                <c:pt idx="38">
                  <c:v>0.24</c:v>
                </c:pt>
                <c:pt idx="39">
                  <c:v>0.21</c:v>
                </c:pt>
                <c:pt idx="40">
                  <c:v>0.2</c:v>
                </c:pt>
                <c:pt idx="41">
                  <c:v>0.21</c:v>
                </c:pt>
                <c:pt idx="42">
                  <c:v>0.11</c:v>
                </c:pt>
                <c:pt idx="43">
                  <c:v>0.19</c:v>
                </c:pt>
                <c:pt idx="44">
                  <c:v>0.24</c:v>
                </c:pt>
                <c:pt idx="45">
                  <c:v>0.27</c:v>
                </c:pt>
                <c:pt idx="46">
                  <c:v>0.24</c:v>
                </c:pt>
                <c:pt idx="47">
                  <c:v>0.22</c:v>
                </c:pt>
                <c:pt idx="48">
                  <c:v>0.11</c:v>
                </c:pt>
                <c:pt idx="49">
                  <c:v>0.18</c:v>
                </c:pt>
                <c:pt idx="50">
                  <c:v>0.21</c:v>
                </c:pt>
                <c:pt idx="51">
                  <c:v>0.22</c:v>
                </c:pt>
                <c:pt idx="52">
                  <c:v>0.2</c:v>
                </c:pt>
                <c:pt idx="53">
                  <c:v>0.16</c:v>
                </c:pt>
                <c:pt idx="54">
                  <c:v>0.11</c:v>
                </c:pt>
                <c:pt idx="55">
                  <c:v>0.14000000000000001</c:v>
                </c:pt>
                <c:pt idx="56">
                  <c:v>0.11</c:v>
                </c:pt>
                <c:pt idx="57">
                  <c:v>7.0000000000000007E-2</c:v>
                </c:pt>
                <c:pt idx="58">
                  <c:v>0.06</c:v>
                </c:pt>
                <c:pt idx="59">
                  <c:v>0.1</c:v>
                </c:pt>
                <c:pt idx="60">
                  <c:v>-0.05</c:v>
                </c:pt>
                <c:pt idx="61">
                  <c:v>-0.05</c:v>
                </c:pt>
                <c:pt idx="62">
                  <c:v>0.14000000000000001</c:v>
                </c:pt>
                <c:pt idx="63">
                  <c:v>0.11</c:v>
                </c:pt>
                <c:pt idx="64">
                  <c:v>0.12</c:v>
                </c:pt>
                <c:pt idx="65">
                  <c:v>0.15</c:v>
                </c:pt>
                <c:pt idx="66">
                  <c:v>0.1</c:v>
                </c:pt>
                <c:pt idx="67">
                  <c:v>7.0000000000000007E-2</c:v>
                </c:pt>
                <c:pt idx="68">
                  <c:v>0.25</c:v>
                </c:pt>
                <c:pt idx="69">
                  <c:v>0.23</c:v>
                </c:pt>
                <c:pt idx="70">
                  <c:v>0.23</c:v>
                </c:pt>
                <c:pt idx="71">
                  <c:v>0.19</c:v>
                </c:pt>
                <c:pt idx="72">
                  <c:v>0.12</c:v>
                </c:pt>
                <c:pt idx="73">
                  <c:v>0</c:v>
                </c:pt>
                <c:pt idx="74">
                  <c:v>0.23</c:v>
                </c:pt>
                <c:pt idx="75">
                  <c:v>0.28999999999999998</c:v>
                </c:pt>
                <c:pt idx="76">
                  <c:v>0.28999999999999998</c:v>
                </c:pt>
                <c:pt idx="77">
                  <c:v>0.26</c:v>
                </c:pt>
                <c:pt idx="78">
                  <c:v>-0.02</c:v>
                </c:pt>
                <c:pt idx="79">
                  <c:v>-0.01</c:v>
                </c:pt>
                <c:pt idx="80">
                  <c:v>0.33</c:v>
                </c:pt>
                <c:pt idx="81">
                  <c:v>0.36</c:v>
                </c:pt>
                <c:pt idx="82">
                  <c:v>0.35</c:v>
                </c:pt>
                <c:pt idx="83">
                  <c:v>0.33</c:v>
                </c:pt>
                <c:pt idx="84">
                  <c:v>0.26</c:v>
                </c:pt>
                <c:pt idx="85">
                  <c:v>0.28999999999999998</c:v>
                </c:pt>
                <c:pt idx="86">
                  <c:v>0.39</c:v>
                </c:pt>
                <c:pt idx="87">
                  <c:v>0.37</c:v>
                </c:pt>
                <c:pt idx="88">
                  <c:v>0.36</c:v>
                </c:pt>
                <c:pt idx="89">
                  <c:v>0.36</c:v>
                </c:pt>
                <c:pt idx="90">
                  <c:v>0.41</c:v>
                </c:pt>
                <c:pt idx="91">
                  <c:v>0.28999999999999998</c:v>
                </c:pt>
                <c:pt idx="92">
                  <c:v>0.34</c:v>
                </c:pt>
                <c:pt idx="93">
                  <c:v>0.31</c:v>
                </c:pt>
                <c:pt idx="94">
                  <c:v>0.31</c:v>
                </c:pt>
                <c:pt idx="95">
                  <c:v>0.3</c:v>
                </c:pt>
                <c:pt idx="96">
                  <c:v>0.24</c:v>
                </c:pt>
                <c:pt idx="97">
                  <c:v>0.24</c:v>
                </c:pt>
                <c:pt idx="98">
                  <c:v>0.27</c:v>
                </c:pt>
                <c:pt idx="99">
                  <c:v>0.23</c:v>
                </c:pt>
                <c:pt idx="100">
                  <c:v>0.22</c:v>
                </c:pt>
                <c:pt idx="101">
                  <c:v>0.21</c:v>
                </c:pt>
                <c:pt idx="102">
                  <c:v>0.15</c:v>
                </c:pt>
                <c:pt idx="103">
                  <c:v>0.14000000000000001</c:v>
                </c:pt>
                <c:pt idx="104">
                  <c:v>0.11</c:v>
                </c:pt>
                <c:pt idx="105">
                  <c:v>0.09</c:v>
                </c:pt>
                <c:pt idx="106">
                  <c:v>0.06</c:v>
                </c:pt>
                <c:pt idx="107">
                  <c:v>7.0000000000000007E-2</c:v>
                </c:pt>
                <c:pt idx="108">
                  <c:v>0.08</c:v>
                </c:pt>
                <c:pt idx="109">
                  <c:v>0.13</c:v>
                </c:pt>
                <c:pt idx="110">
                  <c:v>0.05</c:v>
                </c:pt>
                <c:pt idx="111">
                  <c:v>0.02</c:v>
                </c:pt>
                <c:pt idx="112">
                  <c:v>-0.01</c:v>
                </c:pt>
                <c:pt idx="113">
                  <c:v>-0.02</c:v>
                </c:pt>
                <c:pt idx="114">
                  <c:v>0.01</c:v>
                </c:pt>
                <c:pt idx="115">
                  <c:v>0.1</c:v>
                </c:pt>
                <c:pt idx="116">
                  <c:v>0.05</c:v>
                </c:pt>
                <c:pt idx="117">
                  <c:v>-0.02</c:v>
                </c:pt>
                <c:pt idx="118">
                  <c:v>-0.02</c:v>
                </c:pt>
                <c:pt idx="119">
                  <c:v>-0.01</c:v>
                </c:pt>
                <c:pt idx="120">
                  <c:v>0</c:v>
                </c:pt>
                <c:pt idx="121">
                  <c:v>-0.01</c:v>
                </c:pt>
                <c:pt idx="122">
                  <c:v>0</c:v>
                </c:pt>
                <c:pt idx="123">
                  <c:v>0.03</c:v>
                </c:pt>
                <c:pt idx="124">
                  <c:v>0.06</c:v>
                </c:pt>
                <c:pt idx="125">
                  <c:v>0.08</c:v>
                </c:pt>
                <c:pt idx="126">
                  <c:v>0.12</c:v>
                </c:pt>
                <c:pt idx="127">
                  <c:v>0.11</c:v>
                </c:pt>
                <c:pt idx="128">
                  <c:v>7.0000000000000007E-2</c:v>
                </c:pt>
                <c:pt idx="129">
                  <c:v>0.15</c:v>
                </c:pt>
                <c:pt idx="130">
                  <c:v>0.14000000000000001</c:v>
                </c:pt>
                <c:pt idx="131">
                  <c:v>0.13</c:v>
                </c:pt>
                <c:pt idx="132">
                  <c:v>0.18</c:v>
                </c:pt>
                <c:pt idx="133">
                  <c:v>0.17</c:v>
                </c:pt>
                <c:pt idx="134">
                  <c:v>0.13</c:v>
                </c:pt>
                <c:pt idx="135">
                  <c:v>0.14000000000000001</c:v>
                </c:pt>
                <c:pt idx="136">
                  <c:v>0.14000000000000001</c:v>
                </c:pt>
                <c:pt idx="137">
                  <c:v>0.1</c:v>
                </c:pt>
                <c:pt idx="138">
                  <c:v>0.09</c:v>
                </c:pt>
                <c:pt idx="139">
                  <c:v>0.08</c:v>
                </c:pt>
                <c:pt idx="140">
                  <c:v>7.0000000000000007E-2</c:v>
                </c:pt>
                <c:pt idx="141">
                  <c:v>7.0000000000000007E-2</c:v>
                </c:pt>
                <c:pt idx="142">
                  <c:v>0.08</c:v>
                </c:pt>
                <c:pt idx="143">
                  <c:v>0.08</c:v>
                </c:pt>
                <c:pt idx="144">
                  <c:v>0.12</c:v>
                </c:pt>
                <c:pt idx="145">
                  <c:v>0.04</c:v>
                </c:pt>
                <c:pt idx="146">
                  <c:v>0.06</c:v>
                </c:pt>
                <c:pt idx="147">
                  <c:v>0.06</c:v>
                </c:pt>
                <c:pt idx="148">
                  <c:v>0.06</c:v>
                </c:pt>
                <c:pt idx="149">
                  <c:v>0.09</c:v>
                </c:pt>
                <c:pt idx="150">
                  <c:v>0.1</c:v>
                </c:pt>
                <c:pt idx="151">
                  <c:v>0.09</c:v>
                </c:pt>
                <c:pt idx="152">
                  <c:v>0.1</c:v>
                </c:pt>
                <c:pt idx="153">
                  <c:v>0.06</c:v>
                </c:pt>
                <c:pt idx="154">
                  <c:v>0.08</c:v>
                </c:pt>
                <c:pt idx="155">
                  <c:v>0.1</c:v>
                </c:pt>
                <c:pt idx="156">
                  <c:v>0.11</c:v>
                </c:pt>
                <c:pt idx="157">
                  <c:v>0.1</c:v>
                </c:pt>
                <c:pt idx="158">
                  <c:v>0.03</c:v>
                </c:pt>
                <c:pt idx="159">
                  <c:v>0.06</c:v>
                </c:pt>
                <c:pt idx="160">
                  <c:v>0.04</c:v>
                </c:pt>
                <c:pt idx="161">
                  <c:v>7.0000000000000007E-2</c:v>
                </c:pt>
                <c:pt idx="162">
                  <c:v>0.08</c:v>
                </c:pt>
                <c:pt idx="163">
                  <c:v>0.05</c:v>
                </c:pt>
                <c:pt idx="164">
                  <c:v>0.04</c:v>
                </c:pt>
                <c:pt idx="165">
                  <c:v>7.0000000000000007E-2</c:v>
                </c:pt>
                <c:pt idx="166">
                  <c:v>0.06</c:v>
                </c:pt>
                <c:pt idx="167">
                  <c:v>0.06</c:v>
                </c:pt>
                <c:pt idx="168">
                  <c:v>0.08</c:v>
                </c:pt>
                <c:pt idx="169">
                  <c:v>0.09</c:v>
                </c:pt>
                <c:pt idx="170">
                  <c:v>0.04</c:v>
                </c:pt>
                <c:pt idx="171">
                  <c:v>0.06</c:v>
                </c:pt>
                <c:pt idx="172">
                  <c:v>0.08</c:v>
                </c:pt>
                <c:pt idx="173">
                  <c:v>7.0000000000000007E-2</c:v>
                </c:pt>
                <c:pt idx="174">
                  <c:v>0.08</c:v>
                </c:pt>
                <c:pt idx="175">
                  <c:v>0.08</c:v>
                </c:pt>
                <c:pt idx="176">
                  <c:v>0.06</c:v>
                </c:pt>
                <c:pt idx="177">
                  <c:v>7.0000000000000007E-2</c:v>
                </c:pt>
                <c:pt idx="178">
                  <c:v>0.1</c:v>
                </c:pt>
                <c:pt idx="179">
                  <c:v>0.12</c:v>
                </c:pt>
                <c:pt idx="180">
                  <c:v>0.08</c:v>
                </c:pt>
                <c:pt idx="181">
                  <c:v>0.13</c:v>
                </c:pt>
                <c:pt idx="182">
                  <c:v>0.13</c:v>
                </c:pt>
                <c:pt idx="183">
                  <c:v>0.09</c:v>
                </c:pt>
                <c:pt idx="184">
                  <c:v>0.06</c:v>
                </c:pt>
                <c:pt idx="185">
                  <c:v>0.05</c:v>
                </c:pt>
                <c:pt idx="186">
                  <c:v>0.42</c:v>
                </c:pt>
                <c:pt idx="187">
                  <c:v>-0.03</c:v>
                </c:pt>
                <c:pt idx="188">
                  <c:v>-0.08</c:v>
                </c:pt>
                <c:pt idx="189">
                  <c:v>-0.03</c:v>
                </c:pt>
                <c:pt idx="190">
                  <c:v>-7.0000000000000007E-2</c:v>
                </c:pt>
                <c:pt idx="191">
                  <c:v>-0.14000000000000001</c:v>
                </c:pt>
                <c:pt idx="192">
                  <c:v>0.37</c:v>
                </c:pt>
                <c:pt idx="193">
                  <c:v>0.26</c:v>
                </c:pt>
                <c:pt idx="194">
                  <c:v>0.09</c:v>
                </c:pt>
                <c:pt idx="195">
                  <c:v>0.12</c:v>
                </c:pt>
                <c:pt idx="196">
                  <c:v>0.19</c:v>
                </c:pt>
                <c:pt idx="197">
                  <c:v>0.31</c:v>
                </c:pt>
                <c:pt idx="198">
                  <c:v>0.17</c:v>
                </c:pt>
                <c:pt idx="199">
                  <c:v>0.65</c:v>
                </c:pt>
                <c:pt idx="200">
                  <c:v>0.56999999999999995</c:v>
                </c:pt>
                <c:pt idx="201">
                  <c:v>0.55000000000000004</c:v>
                </c:pt>
                <c:pt idx="202">
                  <c:v>0.64</c:v>
                </c:pt>
                <c:pt idx="203">
                  <c:v>0.78</c:v>
                </c:pt>
                <c:pt idx="204">
                  <c:v>0.56000000000000005</c:v>
                </c:pt>
                <c:pt idx="205">
                  <c:v>0.81</c:v>
                </c:pt>
                <c:pt idx="206">
                  <c:v>0.9</c:v>
                </c:pt>
                <c:pt idx="207">
                  <c:v>1.005882352941176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12C7-4ED7-9704-DF44A71A3F6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629131560"/>
        <c:axId val="629135168"/>
      </c:barChart>
      <c:lineChart>
        <c:grouping val="standard"/>
        <c:varyColors val="0"/>
        <c:ser>
          <c:idx val="4"/>
          <c:order val="4"/>
          <c:tx>
            <c:strRef>
              <c:f>II.9b!$F$3:$F$3</c:f>
              <c:strCache>
                <c:ptCount val="1"/>
                <c:pt idx="0">
                  <c:v> I alt</c:v>
                </c:pt>
              </c:strCache>
            </c:strRef>
          </c:tx>
          <c:spPr>
            <a:ln w="44450" cap="rnd" cmpd="sng" algn="ctr">
              <a:solidFill>
                <a:srgbClr val="C10B20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II.9b!$A$4:$A$218</c:f>
              <c:strCache>
                <c:ptCount val="215"/>
                <c:pt idx="0">
                  <c:v>2005-01</c:v>
                </c:pt>
                <c:pt idx="1">
                  <c:v>2005-02</c:v>
                </c:pt>
                <c:pt idx="2">
                  <c:v>2005-03</c:v>
                </c:pt>
                <c:pt idx="3">
                  <c:v>2005-04</c:v>
                </c:pt>
                <c:pt idx="4">
                  <c:v>2005-05</c:v>
                </c:pt>
                <c:pt idx="5">
                  <c:v>2005-06</c:v>
                </c:pt>
                <c:pt idx="6">
                  <c:v>2005-07</c:v>
                </c:pt>
                <c:pt idx="7">
                  <c:v>2005-08</c:v>
                </c:pt>
                <c:pt idx="8">
                  <c:v>2005-09</c:v>
                </c:pt>
                <c:pt idx="9">
                  <c:v>2005-10</c:v>
                </c:pt>
                <c:pt idx="10">
                  <c:v>2005-11</c:v>
                </c:pt>
                <c:pt idx="11">
                  <c:v>2005-12</c:v>
                </c:pt>
                <c:pt idx="12">
                  <c:v>2006-01</c:v>
                </c:pt>
                <c:pt idx="13">
                  <c:v>2006-02</c:v>
                </c:pt>
                <c:pt idx="14">
                  <c:v>2006-03</c:v>
                </c:pt>
                <c:pt idx="15">
                  <c:v>2006-04</c:v>
                </c:pt>
                <c:pt idx="16">
                  <c:v>2006-05</c:v>
                </c:pt>
                <c:pt idx="17">
                  <c:v>2006-06</c:v>
                </c:pt>
                <c:pt idx="18">
                  <c:v>2006-07</c:v>
                </c:pt>
                <c:pt idx="19">
                  <c:v>2006-08</c:v>
                </c:pt>
                <c:pt idx="20">
                  <c:v>2006-09</c:v>
                </c:pt>
                <c:pt idx="21">
                  <c:v>2006-10</c:v>
                </c:pt>
                <c:pt idx="22">
                  <c:v>2006-11</c:v>
                </c:pt>
                <c:pt idx="23">
                  <c:v>2006-12</c:v>
                </c:pt>
                <c:pt idx="24">
                  <c:v>2007-01</c:v>
                </c:pt>
                <c:pt idx="25">
                  <c:v>2007-02</c:v>
                </c:pt>
                <c:pt idx="26">
                  <c:v>2007-03</c:v>
                </c:pt>
                <c:pt idx="27">
                  <c:v>2007-04</c:v>
                </c:pt>
                <c:pt idx="28">
                  <c:v>2007-05</c:v>
                </c:pt>
                <c:pt idx="29">
                  <c:v>2007-06</c:v>
                </c:pt>
                <c:pt idx="30">
                  <c:v>2007-07</c:v>
                </c:pt>
                <c:pt idx="31">
                  <c:v>2007-08</c:v>
                </c:pt>
                <c:pt idx="32">
                  <c:v>2007-09</c:v>
                </c:pt>
                <c:pt idx="33">
                  <c:v>2007-10</c:v>
                </c:pt>
                <c:pt idx="34">
                  <c:v>2007-11</c:v>
                </c:pt>
                <c:pt idx="35">
                  <c:v>2007-12</c:v>
                </c:pt>
                <c:pt idx="36">
                  <c:v>2008-01</c:v>
                </c:pt>
                <c:pt idx="37">
                  <c:v>2008-02</c:v>
                </c:pt>
                <c:pt idx="38">
                  <c:v>2008-03</c:v>
                </c:pt>
                <c:pt idx="39">
                  <c:v>2008-04</c:v>
                </c:pt>
                <c:pt idx="40">
                  <c:v>2008-05</c:v>
                </c:pt>
                <c:pt idx="41">
                  <c:v>2008-06</c:v>
                </c:pt>
                <c:pt idx="42">
                  <c:v>2008-07</c:v>
                </c:pt>
                <c:pt idx="43">
                  <c:v>2008-08</c:v>
                </c:pt>
                <c:pt idx="44">
                  <c:v>2008-09</c:v>
                </c:pt>
                <c:pt idx="45">
                  <c:v>2008-10</c:v>
                </c:pt>
                <c:pt idx="46">
                  <c:v>2008-11</c:v>
                </c:pt>
                <c:pt idx="47">
                  <c:v>2008-12</c:v>
                </c:pt>
                <c:pt idx="48">
                  <c:v>2009-01</c:v>
                </c:pt>
                <c:pt idx="49">
                  <c:v>2009-02</c:v>
                </c:pt>
                <c:pt idx="50">
                  <c:v>2009-03</c:v>
                </c:pt>
                <c:pt idx="51">
                  <c:v>2009-04</c:v>
                </c:pt>
                <c:pt idx="52">
                  <c:v>2009-05</c:v>
                </c:pt>
                <c:pt idx="53">
                  <c:v>2009-06</c:v>
                </c:pt>
                <c:pt idx="54">
                  <c:v>2009-07</c:v>
                </c:pt>
                <c:pt idx="55">
                  <c:v>2009-08</c:v>
                </c:pt>
                <c:pt idx="56">
                  <c:v>2009-09</c:v>
                </c:pt>
                <c:pt idx="57">
                  <c:v>2009-10</c:v>
                </c:pt>
                <c:pt idx="58">
                  <c:v>2009-11</c:v>
                </c:pt>
                <c:pt idx="59">
                  <c:v>2009-12</c:v>
                </c:pt>
                <c:pt idx="60">
                  <c:v>2010-01</c:v>
                </c:pt>
                <c:pt idx="61">
                  <c:v>2010-02</c:v>
                </c:pt>
                <c:pt idx="62">
                  <c:v>2010-03</c:v>
                </c:pt>
                <c:pt idx="63">
                  <c:v>2010-04</c:v>
                </c:pt>
                <c:pt idx="64">
                  <c:v>2010-05</c:v>
                </c:pt>
                <c:pt idx="65">
                  <c:v>2010-06</c:v>
                </c:pt>
                <c:pt idx="66">
                  <c:v>2010-07</c:v>
                </c:pt>
                <c:pt idx="67">
                  <c:v>2010-08</c:v>
                </c:pt>
                <c:pt idx="68">
                  <c:v>2010-09</c:v>
                </c:pt>
                <c:pt idx="69">
                  <c:v>2010-10</c:v>
                </c:pt>
                <c:pt idx="70">
                  <c:v>2010-11</c:v>
                </c:pt>
                <c:pt idx="71">
                  <c:v>2010-12</c:v>
                </c:pt>
                <c:pt idx="72">
                  <c:v>2011-01</c:v>
                </c:pt>
                <c:pt idx="73">
                  <c:v>2011-02</c:v>
                </c:pt>
                <c:pt idx="74">
                  <c:v>2011-03</c:v>
                </c:pt>
                <c:pt idx="75">
                  <c:v>2011-04</c:v>
                </c:pt>
                <c:pt idx="76">
                  <c:v>2011-05</c:v>
                </c:pt>
                <c:pt idx="77">
                  <c:v>2011-06</c:v>
                </c:pt>
                <c:pt idx="78">
                  <c:v>2011-07</c:v>
                </c:pt>
                <c:pt idx="79">
                  <c:v>2011-08</c:v>
                </c:pt>
                <c:pt idx="80">
                  <c:v>2011-09</c:v>
                </c:pt>
                <c:pt idx="81">
                  <c:v>2011-10</c:v>
                </c:pt>
                <c:pt idx="82">
                  <c:v>2011-11</c:v>
                </c:pt>
                <c:pt idx="83">
                  <c:v>2011-12</c:v>
                </c:pt>
                <c:pt idx="84">
                  <c:v>2012-01</c:v>
                </c:pt>
                <c:pt idx="85">
                  <c:v>2012-02</c:v>
                </c:pt>
                <c:pt idx="86">
                  <c:v>2012-03</c:v>
                </c:pt>
                <c:pt idx="87">
                  <c:v>2012-04</c:v>
                </c:pt>
                <c:pt idx="88">
                  <c:v>2012-05</c:v>
                </c:pt>
                <c:pt idx="89">
                  <c:v>2012-06</c:v>
                </c:pt>
                <c:pt idx="90">
                  <c:v>2012-07</c:v>
                </c:pt>
                <c:pt idx="91">
                  <c:v>2012-08</c:v>
                </c:pt>
                <c:pt idx="92">
                  <c:v>2012-09</c:v>
                </c:pt>
                <c:pt idx="93">
                  <c:v>2012-10</c:v>
                </c:pt>
                <c:pt idx="94">
                  <c:v>2012-11</c:v>
                </c:pt>
                <c:pt idx="95">
                  <c:v>2012-12</c:v>
                </c:pt>
                <c:pt idx="96">
                  <c:v>2013-01</c:v>
                </c:pt>
                <c:pt idx="97">
                  <c:v>2013-02</c:v>
                </c:pt>
                <c:pt idx="98">
                  <c:v>2013-03</c:v>
                </c:pt>
                <c:pt idx="99">
                  <c:v>2013-04</c:v>
                </c:pt>
                <c:pt idx="100">
                  <c:v>2013-05</c:v>
                </c:pt>
                <c:pt idx="101">
                  <c:v>2013-06</c:v>
                </c:pt>
                <c:pt idx="102">
                  <c:v>2013-07</c:v>
                </c:pt>
                <c:pt idx="103">
                  <c:v>2013-08</c:v>
                </c:pt>
                <c:pt idx="104">
                  <c:v>2013-09</c:v>
                </c:pt>
                <c:pt idx="105">
                  <c:v>2013-10</c:v>
                </c:pt>
                <c:pt idx="106">
                  <c:v>2013-11</c:v>
                </c:pt>
                <c:pt idx="107">
                  <c:v>2013-12</c:v>
                </c:pt>
                <c:pt idx="108">
                  <c:v>2014-01</c:v>
                </c:pt>
                <c:pt idx="109">
                  <c:v>2014-02</c:v>
                </c:pt>
                <c:pt idx="110">
                  <c:v>2014-03</c:v>
                </c:pt>
                <c:pt idx="111">
                  <c:v>2014-04</c:v>
                </c:pt>
                <c:pt idx="112">
                  <c:v>2014-05</c:v>
                </c:pt>
                <c:pt idx="113">
                  <c:v>2014-06</c:v>
                </c:pt>
                <c:pt idx="114">
                  <c:v>2014-07</c:v>
                </c:pt>
                <c:pt idx="115">
                  <c:v>2014-08</c:v>
                </c:pt>
                <c:pt idx="116">
                  <c:v>2014-09</c:v>
                </c:pt>
                <c:pt idx="117">
                  <c:v>2014-10</c:v>
                </c:pt>
                <c:pt idx="118">
                  <c:v>2014-11</c:v>
                </c:pt>
                <c:pt idx="119">
                  <c:v>2014-12</c:v>
                </c:pt>
                <c:pt idx="120">
                  <c:v>2015-01</c:v>
                </c:pt>
                <c:pt idx="121">
                  <c:v>2015-02</c:v>
                </c:pt>
                <c:pt idx="122">
                  <c:v>2015-03</c:v>
                </c:pt>
                <c:pt idx="123">
                  <c:v>2015-04</c:v>
                </c:pt>
                <c:pt idx="124">
                  <c:v>2015-05</c:v>
                </c:pt>
                <c:pt idx="125">
                  <c:v>2015-06</c:v>
                </c:pt>
                <c:pt idx="126">
                  <c:v>2015-07</c:v>
                </c:pt>
                <c:pt idx="127">
                  <c:v>2015-08</c:v>
                </c:pt>
                <c:pt idx="128">
                  <c:v>2015-09</c:v>
                </c:pt>
                <c:pt idx="129">
                  <c:v>2015-10</c:v>
                </c:pt>
                <c:pt idx="130">
                  <c:v>2015-11</c:v>
                </c:pt>
                <c:pt idx="131">
                  <c:v>2015-12</c:v>
                </c:pt>
                <c:pt idx="132">
                  <c:v>2016-01</c:v>
                </c:pt>
                <c:pt idx="133">
                  <c:v>2016-02</c:v>
                </c:pt>
                <c:pt idx="134">
                  <c:v>2016-03</c:v>
                </c:pt>
                <c:pt idx="135">
                  <c:v>2016-04</c:v>
                </c:pt>
                <c:pt idx="136">
                  <c:v>2016-05</c:v>
                </c:pt>
                <c:pt idx="137">
                  <c:v>2016-06</c:v>
                </c:pt>
                <c:pt idx="138">
                  <c:v>2016-07</c:v>
                </c:pt>
                <c:pt idx="139">
                  <c:v>2016-08</c:v>
                </c:pt>
                <c:pt idx="140">
                  <c:v>2016-09</c:v>
                </c:pt>
                <c:pt idx="141">
                  <c:v>2016-10</c:v>
                </c:pt>
                <c:pt idx="142">
                  <c:v>2016-11</c:v>
                </c:pt>
                <c:pt idx="143">
                  <c:v>2016-12</c:v>
                </c:pt>
                <c:pt idx="144">
                  <c:v>2017-01</c:v>
                </c:pt>
                <c:pt idx="145">
                  <c:v>2017-02</c:v>
                </c:pt>
                <c:pt idx="146">
                  <c:v>2017-03</c:v>
                </c:pt>
                <c:pt idx="147">
                  <c:v>2017-04</c:v>
                </c:pt>
                <c:pt idx="148">
                  <c:v>2017-05</c:v>
                </c:pt>
                <c:pt idx="149">
                  <c:v>2017-06</c:v>
                </c:pt>
                <c:pt idx="150">
                  <c:v>2017-07</c:v>
                </c:pt>
                <c:pt idx="151">
                  <c:v>2017-08</c:v>
                </c:pt>
                <c:pt idx="152">
                  <c:v>2017-09</c:v>
                </c:pt>
                <c:pt idx="153">
                  <c:v>2017-10</c:v>
                </c:pt>
                <c:pt idx="154">
                  <c:v>2017-11</c:v>
                </c:pt>
                <c:pt idx="155">
                  <c:v>2017-12</c:v>
                </c:pt>
                <c:pt idx="156">
                  <c:v>2018-01</c:v>
                </c:pt>
                <c:pt idx="157">
                  <c:v>2018-02</c:v>
                </c:pt>
                <c:pt idx="158">
                  <c:v>2018-03</c:v>
                </c:pt>
                <c:pt idx="159">
                  <c:v>2018-04</c:v>
                </c:pt>
                <c:pt idx="160">
                  <c:v>2018-05</c:v>
                </c:pt>
                <c:pt idx="161">
                  <c:v>2018-06</c:v>
                </c:pt>
                <c:pt idx="162">
                  <c:v>2018-07</c:v>
                </c:pt>
                <c:pt idx="163">
                  <c:v>2018-08</c:v>
                </c:pt>
                <c:pt idx="164">
                  <c:v>2018-09</c:v>
                </c:pt>
                <c:pt idx="165">
                  <c:v>2018-10</c:v>
                </c:pt>
                <c:pt idx="166">
                  <c:v>2018-11</c:v>
                </c:pt>
                <c:pt idx="167">
                  <c:v>2018-12</c:v>
                </c:pt>
                <c:pt idx="168">
                  <c:v>2019-01</c:v>
                </c:pt>
                <c:pt idx="169">
                  <c:v>2019-02</c:v>
                </c:pt>
                <c:pt idx="170">
                  <c:v>2019-03</c:v>
                </c:pt>
                <c:pt idx="171">
                  <c:v>2019-04</c:v>
                </c:pt>
                <c:pt idx="172">
                  <c:v>2019-05</c:v>
                </c:pt>
                <c:pt idx="173">
                  <c:v>2019-06</c:v>
                </c:pt>
                <c:pt idx="174">
                  <c:v>2019-07</c:v>
                </c:pt>
                <c:pt idx="175">
                  <c:v>2019-08</c:v>
                </c:pt>
                <c:pt idx="176">
                  <c:v>2019-09</c:v>
                </c:pt>
                <c:pt idx="177">
                  <c:v>2019-10</c:v>
                </c:pt>
                <c:pt idx="178">
                  <c:v>2019-11</c:v>
                </c:pt>
                <c:pt idx="179">
                  <c:v>2019-12</c:v>
                </c:pt>
                <c:pt idx="180">
                  <c:v>2020-01</c:v>
                </c:pt>
                <c:pt idx="181">
                  <c:v>2020-02</c:v>
                </c:pt>
                <c:pt idx="182">
                  <c:v>2020-03</c:v>
                </c:pt>
                <c:pt idx="183">
                  <c:v>2020-04</c:v>
                </c:pt>
                <c:pt idx="184">
                  <c:v>2020-05</c:v>
                </c:pt>
                <c:pt idx="185">
                  <c:v>2020-06</c:v>
                </c:pt>
                <c:pt idx="186">
                  <c:v>2020-07</c:v>
                </c:pt>
                <c:pt idx="187">
                  <c:v>2020-08</c:v>
                </c:pt>
                <c:pt idx="188">
                  <c:v>2020-09</c:v>
                </c:pt>
                <c:pt idx="189">
                  <c:v>2020-10</c:v>
                </c:pt>
                <c:pt idx="190">
                  <c:v>2020-11</c:v>
                </c:pt>
                <c:pt idx="191">
                  <c:v>2020-12</c:v>
                </c:pt>
                <c:pt idx="192">
                  <c:v>2021-01</c:v>
                </c:pt>
                <c:pt idx="193">
                  <c:v>2021-02</c:v>
                </c:pt>
                <c:pt idx="194">
                  <c:v>2021-03</c:v>
                </c:pt>
                <c:pt idx="195">
                  <c:v>2021-04</c:v>
                </c:pt>
                <c:pt idx="196">
                  <c:v>2021-05</c:v>
                </c:pt>
                <c:pt idx="197">
                  <c:v>2021-06</c:v>
                </c:pt>
                <c:pt idx="198">
                  <c:v>2021-07</c:v>
                </c:pt>
                <c:pt idx="199">
                  <c:v>2021-08</c:v>
                </c:pt>
                <c:pt idx="200">
                  <c:v>2021-09</c:v>
                </c:pt>
                <c:pt idx="201">
                  <c:v>2021-10</c:v>
                </c:pt>
                <c:pt idx="202">
                  <c:v>2021-11</c:v>
                </c:pt>
                <c:pt idx="203">
                  <c:v>2021-12</c:v>
                </c:pt>
                <c:pt idx="204">
                  <c:v>2022-01</c:v>
                </c:pt>
                <c:pt idx="205">
                  <c:v>2022-02</c:v>
                </c:pt>
                <c:pt idx="206">
                  <c:v>2022-03</c:v>
                </c:pt>
                <c:pt idx="207">
                  <c:v>2022-04</c:v>
                </c:pt>
                <c:pt idx="208">
                  <c:v>2022-05</c:v>
                </c:pt>
                <c:pt idx="209">
                  <c:v>2022-06</c:v>
                </c:pt>
                <c:pt idx="210">
                  <c:v>2022-07</c:v>
                </c:pt>
                <c:pt idx="211">
                  <c:v>2022-08</c:v>
                </c:pt>
                <c:pt idx="212">
                  <c:v>2022-09</c:v>
                </c:pt>
                <c:pt idx="213">
                  <c:v>2022-10</c:v>
                </c:pt>
                <c:pt idx="214">
                  <c:v>2022-11</c:v>
                </c:pt>
              </c:strCache>
            </c:strRef>
          </c:cat>
          <c:val>
            <c:numRef>
              <c:f>II.9b!$F$4:$F$218</c:f>
              <c:numCache>
                <c:formatCode>General</c:formatCode>
                <c:ptCount val="215"/>
                <c:pt idx="0">
                  <c:v>1.94</c:v>
                </c:pt>
                <c:pt idx="1">
                  <c:v>2.0499999999999998</c:v>
                </c:pt>
                <c:pt idx="2">
                  <c:v>2.17</c:v>
                </c:pt>
                <c:pt idx="3">
                  <c:v>2.09</c:v>
                </c:pt>
                <c:pt idx="4">
                  <c:v>1.97</c:v>
                </c:pt>
                <c:pt idx="5">
                  <c:v>2.02</c:v>
                </c:pt>
                <c:pt idx="6">
                  <c:v>2.13</c:v>
                </c:pt>
                <c:pt idx="7">
                  <c:v>2.19</c:v>
                </c:pt>
                <c:pt idx="8">
                  <c:v>2.59</c:v>
                </c:pt>
                <c:pt idx="9">
                  <c:v>2.4300000000000002</c:v>
                </c:pt>
                <c:pt idx="10">
                  <c:v>2.2800000000000002</c:v>
                </c:pt>
                <c:pt idx="11">
                  <c:v>2.27</c:v>
                </c:pt>
                <c:pt idx="12">
                  <c:v>2.4199999999999995</c:v>
                </c:pt>
                <c:pt idx="13">
                  <c:v>2.34</c:v>
                </c:pt>
                <c:pt idx="14">
                  <c:v>2.1800000000000002</c:v>
                </c:pt>
                <c:pt idx="15">
                  <c:v>2.4099999999999997</c:v>
                </c:pt>
                <c:pt idx="16">
                  <c:v>2.4800000000000004</c:v>
                </c:pt>
                <c:pt idx="17">
                  <c:v>2.44</c:v>
                </c:pt>
                <c:pt idx="18">
                  <c:v>2.4200000000000004</c:v>
                </c:pt>
                <c:pt idx="19">
                  <c:v>2.2800000000000002</c:v>
                </c:pt>
                <c:pt idx="20">
                  <c:v>1.75</c:v>
                </c:pt>
                <c:pt idx="21">
                  <c:v>1.6099999999999999</c:v>
                </c:pt>
                <c:pt idx="22">
                  <c:v>1.87</c:v>
                </c:pt>
                <c:pt idx="23">
                  <c:v>1.9100000000000001</c:v>
                </c:pt>
                <c:pt idx="24">
                  <c:v>1.8499999999999999</c:v>
                </c:pt>
                <c:pt idx="25">
                  <c:v>1.86</c:v>
                </c:pt>
                <c:pt idx="26">
                  <c:v>1.9400000000000002</c:v>
                </c:pt>
                <c:pt idx="27">
                  <c:v>1.9200000000000002</c:v>
                </c:pt>
                <c:pt idx="28">
                  <c:v>1.8800000000000001</c:v>
                </c:pt>
                <c:pt idx="29">
                  <c:v>1.9100000000000001</c:v>
                </c:pt>
                <c:pt idx="30">
                  <c:v>1.79</c:v>
                </c:pt>
                <c:pt idx="31">
                  <c:v>1.75</c:v>
                </c:pt>
                <c:pt idx="32">
                  <c:v>2.1500000000000004</c:v>
                </c:pt>
                <c:pt idx="33">
                  <c:v>2.5499999999999998</c:v>
                </c:pt>
                <c:pt idx="34">
                  <c:v>3.07</c:v>
                </c:pt>
                <c:pt idx="35">
                  <c:v>3.0700000000000003</c:v>
                </c:pt>
                <c:pt idx="36">
                  <c:v>3.1999999999999997</c:v>
                </c:pt>
                <c:pt idx="37">
                  <c:v>3.26</c:v>
                </c:pt>
                <c:pt idx="38">
                  <c:v>3.58</c:v>
                </c:pt>
                <c:pt idx="39">
                  <c:v>3.2700000000000005</c:v>
                </c:pt>
                <c:pt idx="40">
                  <c:v>3.6800000000000006</c:v>
                </c:pt>
                <c:pt idx="41">
                  <c:v>3.96</c:v>
                </c:pt>
                <c:pt idx="42">
                  <c:v>4.0600000000000005</c:v>
                </c:pt>
                <c:pt idx="43">
                  <c:v>3.84</c:v>
                </c:pt>
                <c:pt idx="44">
                  <c:v>3.6500000000000004</c:v>
                </c:pt>
                <c:pt idx="45">
                  <c:v>3.16</c:v>
                </c:pt>
                <c:pt idx="46">
                  <c:v>2.1100000000000003</c:v>
                </c:pt>
                <c:pt idx="47">
                  <c:v>1.58</c:v>
                </c:pt>
                <c:pt idx="48">
                  <c:v>1.1200000000000001</c:v>
                </c:pt>
                <c:pt idx="49">
                  <c:v>1.18</c:v>
                </c:pt>
                <c:pt idx="50">
                  <c:v>0.57000000000000006</c:v>
                </c:pt>
                <c:pt idx="51">
                  <c:v>0.61</c:v>
                </c:pt>
                <c:pt idx="52">
                  <c:v>2.9999999999999971E-2</c:v>
                </c:pt>
                <c:pt idx="53">
                  <c:v>-0.14000000000000015</c:v>
                </c:pt>
                <c:pt idx="54">
                  <c:v>-0.65</c:v>
                </c:pt>
                <c:pt idx="55">
                  <c:v>-0.17000000000000004</c:v>
                </c:pt>
                <c:pt idx="56">
                  <c:v>-0.32999999999999996</c:v>
                </c:pt>
                <c:pt idx="57">
                  <c:v>-0.12999999999999995</c:v>
                </c:pt>
                <c:pt idx="58">
                  <c:v>0.48000000000000004</c:v>
                </c:pt>
                <c:pt idx="59">
                  <c:v>0.93</c:v>
                </c:pt>
                <c:pt idx="60">
                  <c:v>0.94</c:v>
                </c:pt>
                <c:pt idx="61">
                  <c:v>0.84999999999999987</c:v>
                </c:pt>
                <c:pt idx="62">
                  <c:v>1.5900000000000003</c:v>
                </c:pt>
                <c:pt idx="63">
                  <c:v>1.6300000000000001</c:v>
                </c:pt>
                <c:pt idx="64">
                  <c:v>1.6800000000000002</c:v>
                </c:pt>
                <c:pt idx="65">
                  <c:v>1.49</c:v>
                </c:pt>
                <c:pt idx="66">
                  <c:v>1.7200000000000002</c:v>
                </c:pt>
                <c:pt idx="67">
                  <c:v>1.5799999999999998</c:v>
                </c:pt>
                <c:pt idx="68">
                  <c:v>1.87</c:v>
                </c:pt>
                <c:pt idx="69">
                  <c:v>1.9300000000000002</c:v>
                </c:pt>
                <c:pt idx="70">
                  <c:v>1.9099999999999997</c:v>
                </c:pt>
                <c:pt idx="71">
                  <c:v>2.21</c:v>
                </c:pt>
                <c:pt idx="72">
                  <c:v>2.3200000000000003</c:v>
                </c:pt>
                <c:pt idx="73">
                  <c:v>2.42</c:v>
                </c:pt>
                <c:pt idx="74">
                  <c:v>2.67</c:v>
                </c:pt>
                <c:pt idx="75">
                  <c:v>2.83</c:v>
                </c:pt>
                <c:pt idx="76">
                  <c:v>2.71</c:v>
                </c:pt>
                <c:pt idx="77">
                  <c:v>2.7</c:v>
                </c:pt>
                <c:pt idx="78">
                  <c:v>2.56</c:v>
                </c:pt>
                <c:pt idx="79">
                  <c:v>2.5500000000000003</c:v>
                </c:pt>
                <c:pt idx="80">
                  <c:v>2.9899999999999998</c:v>
                </c:pt>
                <c:pt idx="81">
                  <c:v>3.03</c:v>
                </c:pt>
                <c:pt idx="82">
                  <c:v>3.02</c:v>
                </c:pt>
                <c:pt idx="83">
                  <c:v>2.76</c:v>
                </c:pt>
                <c:pt idx="84">
                  <c:v>2.6500000000000004</c:v>
                </c:pt>
                <c:pt idx="85">
                  <c:v>2.74</c:v>
                </c:pt>
                <c:pt idx="86">
                  <c:v>2.6700000000000004</c:v>
                </c:pt>
                <c:pt idx="87">
                  <c:v>2.5700000000000003</c:v>
                </c:pt>
                <c:pt idx="88">
                  <c:v>2.4300000000000002</c:v>
                </c:pt>
                <c:pt idx="89">
                  <c:v>2.35</c:v>
                </c:pt>
                <c:pt idx="90">
                  <c:v>2.41</c:v>
                </c:pt>
                <c:pt idx="91">
                  <c:v>2.61</c:v>
                </c:pt>
                <c:pt idx="92">
                  <c:v>2.61</c:v>
                </c:pt>
                <c:pt idx="93">
                  <c:v>2.4899999999999998</c:v>
                </c:pt>
                <c:pt idx="94">
                  <c:v>2.2000000000000002</c:v>
                </c:pt>
                <c:pt idx="95">
                  <c:v>2.2199999999999998</c:v>
                </c:pt>
                <c:pt idx="96">
                  <c:v>1.99</c:v>
                </c:pt>
                <c:pt idx="97">
                  <c:v>1.86</c:v>
                </c:pt>
                <c:pt idx="98">
                  <c:v>1.73</c:v>
                </c:pt>
                <c:pt idx="99">
                  <c:v>1.18</c:v>
                </c:pt>
                <c:pt idx="100">
                  <c:v>1.42</c:v>
                </c:pt>
                <c:pt idx="101">
                  <c:v>1.6099999999999999</c:v>
                </c:pt>
                <c:pt idx="102">
                  <c:v>1.6099999999999999</c:v>
                </c:pt>
                <c:pt idx="103">
                  <c:v>1.3399999999999999</c:v>
                </c:pt>
                <c:pt idx="104">
                  <c:v>1.0900000000000001</c:v>
                </c:pt>
                <c:pt idx="105">
                  <c:v>0.73999999999999988</c:v>
                </c:pt>
                <c:pt idx="106">
                  <c:v>0.85000000000000009</c:v>
                </c:pt>
                <c:pt idx="107">
                  <c:v>0.85000000000000009</c:v>
                </c:pt>
                <c:pt idx="108">
                  <c:v>0.76999999999999991</c:v>
                </c:pt>
                <c:pt idx="109">
                  <c:v>0.71000000000000008</c:v>
                </c:pt>
                <c:pt idx="110">
                  <c:v>0.47000000000000003</c:v>
                </c:pt>
                <c:pt idx="111">
                  <c:v>0.71000000000000008</c:v>
                </c:pt>
                <c:pt idx="112">
                  <c:v>0.49</c:v>
                </c:pt>
                <c:pt idx="113">
                  <c:v>0.49</c:v>
                </c:pt>
                <c:pt idx="114">
                  <c:v>0.37000000000000005</c:v>
                </c:pt>
                <c:pt idx="115">
                  <c:v>0.37</c:v>
                </c:pt>
                <c:pt idx="116">
                  <c:v>0.31999999999999995</c:v>
                </c:pt>
                <c:pt idx="117">
                  <c:v>0.39</c:v>
                </c:pt>
                <c:pt idx="118">
                  <c:v>0.28999999999999992</c:v>
                </c:pt>
                <c:pt idx="119">
                  <c:v>-0.17000000000000004</c:v>
                </c:pt>
                <c:pt idx="120">
                  <c:v>-0.6100000000000001</c:v>
                </c:pt>
                <c:pt idx="121">
                  <c:v>-0.29000000000000004</c:v>
                </c:pt>
                <c:pt idx="122">
                  <c:v>-7.0000000000000007E-2</c:v>
                </c:pt>
                <c:pt idx="123">
                  <c:v>0.21</c:v>
                </c:pt>
                <c:pt idx="124">
                  <c:v>0.60999999999999988</c:v>
                </c:pt>
                <c:pt idx="125">
                  <c:v>0.49999999999999994</c:v>
                </c:pt>
                <c:pt idx="126">
                  <c:v>0.55000000000000004</c:v>
                </c:pt>
                <c:pt idx="127">
                  <c:v>0.42999999999999994</c:v>
                </c:pt>
                <c:pt idx="128">
                  <c:v>0.21000000000000002</c:v>
                </c:pt>
                <c:pt idx="129">
                  <c:v>0.3899999999999999</c:v>
                </c:pt>
                <c:pt idx="130">
                  <c:v>0.12999999999999995</c:v>
                </c:pt>
                <c:pt idx="131">
                  <c:v>0.26</c:v>
                </c:pt>
                <c:pt idx="132">
                  <c:v>0.31999999999999995</c:v>
                </c:pt>
                <c:pt idx="133">
                  <c:v>-0.11999999999999997</c:v>
                </c:pt>
                <c:pt idx="134">
                  <c:v>-5.0000000000000044E-2</c:v>
                </c:pt>
                <c:pt idx="135">
                  <c:v>-0.26</c:v>
                </c:pt>
                <c:pt idx="136">
                  <c:v>-0.11999999999999994</c:v>
                </c:pt>
                <c:pt idx="137">
                  <c:v>5.0000000000000017E-2</c:v>
                </c:pt>
                <c:pt idx="138">
                  <c:v>0.17000000000000007</c:v>
                </c:pt>
                <c:pt idx="139">
                  <c:v>0.22000000000000003</c:v>
                </c:pt>
                <c:pt idx="140">
                  <c:v>0.4</c:v>
                </c:pt>
                <c:pt idx="141">
                  <c:v>0.5</c:v>
                </c:pt>
                <c:pt idx="142">
                  <c:v>0.59</c:v>
                </c:pt>
                <c:pt idx="143">
                  <c:v>1.1000000000000001</c:v>
                </c:pt>
                <c:pt idx="144">
                  <c:v>1.73</c:v>
                </c:pt>
                <c:pt idx="145">
                  <c:v>1.9500000000000002</c:v>
                </c:pt>
                <c:pt idx="146">
                  <c:v>1.53</c:v>
                </c:pt>
                <c:pt idx="147">
                  <c:v>1.9</c:v>
                </c:pt>
                <c:pt idx="148">
                  <c:v>1.38</c:v>
                </c:pt>
                <c:pt idx="149">
                  <c:v>1.3</c:v>
                </c:pt>
                <c:pt idx="150">
                  <c:v>1.35</c:v>
                </c:pt>
                <c:pt idx="151">
                  <c:v>1.53</c:v>
                </c:pt>
                <c:pt idx="152">
                  <c:v>1.56</c:v>
                </c:pt>
                <c:pt idx="153">
                  <c:v>1.38</c:v>
                </c:pt>
                <c:pt idx="154">
                  <c:v>1.52</c:v>
                </c:pt>
                <c:pt idx="155">
                  <c:v>1.34</c:v>
                </c:pt>
                <c:pt idx="156">
                  <c:v>1.29</c:v>
                </c:pt>
                <c:pt idx="157">
                  <c:v>1.1200000000000001</c:v>
                </c:pt>
                <c:pt idx="158">
                  <c:v>1.39</c:v>
                </c:pt>
                <c:pt idx="159">
                  <c:v>1.24</c:v>
                </c:pt>
                <c:pt idx="160">
                  <c:v>1.94</c:v>
                </c:pt>
                <c:pt idx="161">
                  <c:v>1.97</c:v>
                </c:pt>
                <c:pt idx="162">
                  <c:v>2.19</c:v>
                </c:pt>
                <c:pt idx="163">
                  <c:v>2.09</c:v>
                </c:pt>
                <c:pt idx="164">
                  <c:v>2.0900000000000003</c:v>
                </c:pt>
                <c:pt idx="165">
                  <c:v>2.2799999999999998</c:v>
                </c:pt>
                <c:pt idx="166">
                  <c:v>1.92</c:v>
                </c:pt>
                <c:pt idx="167">
                  <c:v>1.52</c:v>
                </c:pt>
                <c:pt idx="168">
                  <c:v>1.4</c:v>
                </c:pt>
                <c:pt idx="169">
                  <c:v>1.49</c:v>
                </c:pt>
                <c:pt idx="170">
                  <c:v>1.4100000000000001</c:v>
                </c:pt>
                <c:pt idx="171">
                  <c:v>1.7200000000000002</c:v>
                </c:pt>
                <c:pt idx="172">
                  <c:v>1.22</c:v>
                </c:pt>
                <c:pt idx="173">
                  <c:v>1.27</c:v>
                </c:pt>
                <c:pt idx="174">
                  <c:v>1.03</c:v>
                </c:pt>
                <c:pt idx="175">
                  <c:v>1.02</c:v>
                </c:pt>
                <c:pt idx="176">
                  <c:v>0.83000000000000007</c:v>
                </c:pt>
                <c:pt idx="177">
                  <c:v>0.73</c:v>
                </c:pt>
                <c:pt idx="178">
                  <c:v>0.95999999999999985</c:v>
                </c:pt>
                <c:pt idx="179">
                  <c:v>1.3200000000000003</c:v>
                </c:pt>
                <c:pt idx="180">
                  <c:v>1.35</c:v>
                </c:pt>
                <c:pt idx="181">
                  <c:v>1.23</c:v>
                </c:pt>
                <c:pt idx="182">
                  <c:v>0.74</c:v>
                </c:pt>
                <c:pt idx="183">
                  <c:v>0.31000000000000005</c:v>
                </c:pt>
                <c:pt idx="184">
                  <c:v>9.0000000000000024E-2</c:v>
                </c:pt>
                <c:pt idx="185">
                  <c:v>0.26999999999999996</c:v>
                </c:pt>
                <c:pt idx="186">
                  <c:v>0.39</c:v>
                </c:pt>
                <c:pt idx="187">
                  <c:v>-0.17</c:v>
                </c:pt>
                <c:pt idx="188">
                  <c:v>-0.31000000000000005</c:v>
                </c:pt>
                <c:pt idx="189">
                  <c:v>-0.28000000000000003</c:v>
                </c:pt>
                <c:pt idx="190">
                  <c:v>-0.27999999999999997</c:v>
                </c:pt>
                <c:pt idx="191">
                  <c:v>-0.27000000000000007</c:v>
                </c:pt>
                <c:pt idx="192">
                  <c:v>0.91</c:v>
                </c:pt>
                <c:pt idx="193">
                  <c:v>0.95000000000000007</c:v>
                </c:pt>
                <c:pt idx="194">
                  <c:v>1.3299999999999998</c:v>
                </c:pt>
                <c:pt idx="195">
                  <c:v>1.6099999999999999</c:v>
                </c:pt>
                <c:pt idx="196">
                  <c:v>1.9799999999999998</c:v>
                </c:pt>
                <c:pt idx="197">
                  <c:v>1.9</c:v>
                </c:pt>
                <c:pt idx="198">
                  <c:v>2.17</c:v>
                </c:pt>
                <c:pt idx="199">
                  <c:v>2.9499999999999997</c:v>
                </c:pt>
                <c:pt idx="200">
                  <c:v>3.36</c:v>
                </c:pt>
                <c:pt idx="201">
                  <c:v>4.05</c:v>
                </c:pt>
                <c:pt idx="202">
                  <c:v>4.8599999999999994</c:v>
                </c:pt>
                <c:pt idx="203">
                  <c:v>4.97</c:v>
                </c:pt>
                <c:pt idx="204">
                  <c:v>5.1099999999999994</c:v>
                </c:pt>
                <c:pt idx="205">
                  <c:v>5.870000000000001</c:v>
                </c:pt>
                <c:pt idx="206">
                  <c:v>7.4</c:v>
                </c:pt>
                <c:pt idx="207">
                  <c:v>7.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12C7-4ED7-9704-DF44A71A3F6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29131560"/>
        <c:axId val="629135168"/>
      </c:lineChart>
      <c:lineChart>
        <c:grouping val="standard"/>
        <c:varyColors val="0"/>
        <c:ser>
          <c:idx val="5"/>
          <c:order val="5"/>
          <c:tx>
            <c:v>SeriesForSecondaryAxis</c:v>
          </c:tx>
          <c:spPr>
            <a:ln w="19050" cap="rnd" cmpd="sng" algn="ctr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19050" cap="rnd" cmpd="sng" algn="ctr">
                  <a:solidFill>
                    <a:srgbClr val="70AD47">
                      <a:shade val="76000"/>
                    </a:srgbClr>
                  </a:solidFill>
                  <a:prstDash val="solid"/>
                  <a:round/>
                </a14:hiddenLine>
              </a:ext>
            </a:extLst>
          </c:spPr>
          <c:marker>
            <c:symbol val="none"/>
          </c:marker>
          <c:cat>
            <c:strRef>
              <c:f>II.9b!$A$4:$A$218</c:f>
              <c:strCache>
                <c:ptCount val="215"/>
                <c:pt idx="0">
                  <c:v>2005-01</c:v>
                </c:pt>
                <c:pt idx="1">
                  <c:v>2005-02</c:v>
                </c:pt>
                <c:pt idx="2">
                  <c:v>2005-03</c:v>
                </c:pt>
                <c:pt idx="3">
                  <c:v>2005-04</c:v>
                </c:pt>
                <c:pt idx="4">
                  <c:v>2005-05</c:v>
                </c:pt>
                <c:pt idx="5">
                  <c:v>2005-06</c:v>
                </c:pt>
                <c:pt idx="6">
                  <c:v>2005-07</c:v>
                </c:pt>
                <c:pt idx="7">
                  <c:v>2005-08</c:v>
                </c:pt>
                <c:pt idx="8">
                  <c:v>2005-09</c:v>
                </c:pt>
                <c:pt idx="9">
                  <c:v>2005-10</c:v>
                </c:pt>
                <c:pt idx="10">
                  <c:v>2005-11</c:v>
                </c:pt>
                <c:pt idx="11">
                  <c:v>2005-12</c:v>
                </c:pt>
                <c:pt idx="12">
                  <c:v>2006-01</c:v>
                </c:pt>
                <c:pt idx="13">
                  <c:v>2006-02</c:v>
                </c:pt>
                <c:pt idx="14">
                  <c:v>2006-03</c:v>
                </c:pt>
                <c:pt idx="15">
                  <c:v>2006-04</c:v>
                </c:pt>
                <c:pt idx="16">
                  <c:v>2006-05</c:v>
                </c:pt>
                <c:pt idx="17">
                  <c:v>2006-06</c:v>
                </c:pt>
                <c:pt idx="18">
                  <c:v>2006-07</c:v>
                </c:pt>
                <c:pt idx="19">
                  <c:v>2006-08</c:v>
                </c:pt>
                <c:pt idx="20">
                  <c:v>2006-09</c:v>
                </c:pt>
                <c:pt idx="21">
                  <c:v>2006-10</c:v>
                </c:pt>
                <c:pt idx="22">
                  <c:v>2006-11</c:v>
                </c:pt>
                <c:pt idx="23">
                  <c:v>2006-12</c:v>
                </c:pt>
                <c:pt idx="24">
                  <c:v>2007-01</c:v>
                </c:pt>
                <c:pt idx="25">
                  <c:v>2007-02</c:v>
                </c:pt>
                <c:pt idx="26">
                  <c:v>2007-03</c:v>
                </c:pt>
                <c:pt idx="27">
                  <c:v>2007-04</c:v>
                </c:pt>
                <c:pt idx="28">
                  <c:v>2007-05</c:v>
                </c:pt>
                <c:pt idx="29">
                  <c:v>2007-06</c:v>
                </c:pt>
                <c:pt idx="30">
                  <c:v>2007-07</c:v>
                </c:pt>
                <c:pt idx="31">
                  <c:v>2007-08</c:v>
                </c:pt>
                <c:pt idx="32">
                  <c:v>2007-09</c:v>
                </c:pt>
                <c:pt idx="33">
                  <c:v>2007-10</c:v>
                </c:pt>
                <c:pt idx="34">
                  <c:v>2007-11</c:v>
                </c:pt>
                <c:pt idx="35">
                  <c:v>2007-12</c:v>
                </c:pt>
                <c:pt idx="36">
                  <c:v>2008-01</c:v>
                </c:pt>
                <c:pt idx="37">
                  <c:v>2008-02</c:v>
                </c:pt>
                <c:pt idx="38">
                  <c:v>2008-03</c:v>
                </c:pt>
                <c:pt idx="39">
                  <c:v>2008-04</c:v>
                </c:pt>
                <c:pt idx="40">
                  <c:v>2008-05</c:v>
                </c:pt>
                <c:pt idx="41">
                  <c:v>2008-06</c:v>
                </c:pt>
                <c:pt idx="42">
                  <c:v>2008-07</c:v>
                </c:pt>
                <c:pt idx="43">
                  <c:v>2008-08</c:v>
                </c:pt>
                <c:pt idx="44">
                  <c:v>2008-09</c:v>
                </c:pt>
                <c:pt idx="45">
                  <c:v>2008-10</c:v>
                </c:pt>
                <c:pt idx="46">
                  <c:v>2008-11</c:v>
                </c:pt>
                <c:pt idx="47">
                  <c:v>2008-12</c:v>
                </c:pt>
                <c:pt idx="48">
                  <c:v>2009-01</c:v>
                </c:pt>
                <c:pt idx="49">
                  <c:v>2009-02</c:v>
                </c:pt>
                <c:pt idx="50">
                  <c:v>2009-03</c:v>
                </c:pt>
                <c:pt idx="51">
                  <c:v>2009-04</c:v>
                </c:pt>
                <c:pt idx="52">
                  <c:v>2009-05</c:v>
                </c:pt>
                <c:pt idx="53">
                  <c:v>2009-06</c:v>
                </c:pt>
                <c:pt idx="54">
                  <c:v>2009-07</c:v>
                </c:pt>
                <c:pt idx="55">
                  <c:v>2009-08</c:v>
                </c:pt>
                <c:pt idx="56">
                  <c:v>2009-09</c:v>
                </c:pt>
                <c:pt idx="57">
                  <c:v>2009-10</c:v>
                </c:pt>
                <c:pt idx="58">
                  <c:v>2009-11</c:v>
                </c:pt>
                <c:pt idx="59">
                  <c:v>2009-12</c:v>
                </c:pt>
                <c:pt idx="60">
                  <c:v>2010-01</c:v>
                </c:pt>
                <c:pt idx="61">
                  <c:v>2010-02</c:v>
                </c:pt>
                <c:pt idx="62">
                  <c:v>2010-03</c:v>
                </c:pt>
                <c:pt idx="63">
                  <c:v>2010-04</c:v>
                </c:pt>
                <c:pt idx="64">
                  <c:v>2010-05</c:v>
                </c:pt>
                <c:pt idx="65">
                  <c:v>2010-06</c:v>
                </c:pt>
                <c:pt idx="66">
                  <c:v>2010-07</c:v>
                </c:pt>
                <c:pt idx="67">
                  <c:v>2010-08</c:v>
                </c:pt>
                <c:pt idx="68">
                  <c:v>2010-09</c:v>
                </c:pt>
                <c:pt idx="69">
                  <c:v>2010-10</c:v>
                </c:pt>
                <c:pt idx="70">
                  <c:v>2010-11</c:v>
                </c:pt>
                <c:pt idx="71">
                  <c:v>2010-12</c:v>
                </c:pt>
                <c:pt idx="72">
                  <c:v>2011-01</c:v>
                </c:pt>
                <c:pt idx="73">
                  <c:v>2011-02</c:v>
                </c:pt>
                <c:pt idx="74">
                  <c:v>2011-03</c:v>
                </c:pt>
                <c:pt idx="75">
                  <c:v>2011-04</c:v>
                </c:pt>
                <c:pt idx="76">
                  <c:v>2011-05</c:v>
                </c:pt>
                <c:pt idx="77">
                  <c:v>2011-06</c:v>
                </c:pt>
                <c:pt idx="78">
                  <c:v>2011-07</c:v>
                </c:pt>
                <c:pt idx="79">
                  <c:v>2011-08</c:v>
                </c:pt>
                <c:pt idx="80">
                  <c:v>2011-09</c:v>
                </c:pt>
                <c:pt idx="81">
                  <c:v>2011-10</c:v>
                </c:pt>
                <c:pt idx="82">
                  <c:v>2011-11</c:v>
                </c:pt>
                <c:pt idx="83">
                  <c:v>2011-12</c:v>
                </c:pt>
                <c:pt idx="84">
                  <c:v>2012-01</c:v>
                </c:pt>
                <c:pt idx="85">
                  <c:v>2012-02</c:v>
                </c:pt>
                <c:pt idx="86">
                  <c:v>2012-03</c:v>
                </c:pt>
                <c:pt idx="87">
                  <c:v>2012-04</c:v>
                </c:pt>
                <c:pt idx="88">
                  <c:v>2012-05</c:v>
                </c:pt>
                <c:pt idx="89">
                  <c:v>2012-06</c:v>
                </c:pt>
                <c:pt idx="90">
                  <c:v>2012-07</c:v>
                </c:pt>
                <c:pt idx="91">
                  <c:v>2012-08</c:v>
                </c:pt>
                <c:pt idx="92">
                  <c:v>2012-09</c:v>
                </c:pt>
                <c:pt idx="93">
                  <c:v>2012-10</c:v>
                </c:pt>
                <c:pt idx="94">
                  <c:v>2012-11</c:v>
                </c:pt>
                <c:pt idx="95">
                  <c:v>2012-12</c:v>
                </c:pt>
                <c:pt idx="96">
                  <c:v>2013-01</c:v>
                </c:pt>
                <c:pt idx="97">
                  <c:v>2013-02</c:v>
                </c:pt>
                <c:pt idx="98">
                  <c:v>2013-03</c:v>
                </c:pt>
                <c:pt idx="99">
                  <c:v>2013-04</c:v>
                </c:pt>
                <c:pt idx="100">
                  <c:v>2013-05</c:v>
                </c:pt>
                <c:pt idx="101">
                  <c:v>2013-06</c:v>
                </c:pt>
                <c:pt idx="102">
                  <c:v>2013-07</c:v>
                </c:pt>
                <c:pt idx="103">
                  <c:v>2013-08</c:v>
                </c:pt>
                <c:pt idx="104">
                  <c:v>2013-09</c:v>
                </c:pt>
                <c:pt idx="105">
                  <c:v>2013-10</c:v>
                </c:pt>
                <c:pt idx="106">
                  <c:v>2013-11</c:v>
                </c:pt>
                <c:pt idx="107">
                  <c:v>2013-12</c:v>
                </c:pt>
                <c:pt idx="108">
                  <c:v>2014-01</c:v>
                </c:pt>
                <c:pt idx="109">
                  <c:v>2014-02</c:v>
                </c:pt>
                <c:pt idx="110">
                  <c:v>2014-03</c:v>
                </c:pt>
                <c:pt idx="111">
                  <c:v>2014-04</c:v>
                </c:pt>
                <c:pt idx="112">
                  <c:v>2014-05</c:v>
                </c:pt>
                <c:pt idx="113">
                  <c:v>2014-06</c:v>
                </c:pt>
                <c:pt idx="114">
                  <c:v>2014-07</c:v>
                </c:pt>
                <c:pt idx="115">
                  <c:v>2014-08</c:v>
                </c:pt>
                <c:pt idx="116">
                  <c:v>2014-09</c:v>
                </c:pt>
                <c:pt idx="117">
                  <c:v>2014-10</c:v>
                </c:pt>
                <c:pt idx="118">
                  <c:v>2014-11</c:v>
                </c:pt>
                <c:pt idx="119">
                  <c:v>2014-12</c:v>
                </c:pt>
                <c:pt idx="120">
                  <c:v>2015-01</c:v>
                </c:pt>
                <c:pt idx="121">
                  <c:v>2015-02</c:v>
                </c:pt>
                <c:pt idx="122">
                  <c:v>2015-03</c:v>
                </c:pt>
                <c:pt idx="123">
                  <c:v>2015-04</c:v>
                </c:pt>
                <c:pt idx="124">
                  <c:v>2015-05</c:v>
                </c:pt>
                <c:pt idx="125">
                  <c:v>2015-06</c:v>
                </c:pt>
                <c:pt idx="126">
                  <c:v>2015-07</c:v>
                </c:pt>
                <c:pt idx="127">
                  <c:v>2015-08</c:v>
                </c:pt>
                <c:pt idx="128">
                  <c:v>2015-09</c:v>
                </c:pt>
                <c:pt idx="129">
                  <c:v>2015-10</c:v>
                </c:pt>
                <c:pt idx="130">
                  <c:v>2015-11</c:v>
                </c:pt>
                <c:pt idx="131">
                  <c:v>2015-12</c:v>
                </c:pt>
                <c:pt idx="132">
                  <c:v>2016-01</c:v>
                </c:pt>
                <c:pt idx="133">
                  <c:v>2016-02</c:v>
                </c:pt>
                <c:pt idx="134">
                  <c:v>2016-03</c:v>
                </c:pt>
                <c:pt idx="135">
                  <c:v>2016-04</c:v>
                </c:pt>
                <c:pt idx="136">
                  <c:v>2016-05</c:v>
                </c:pt>
                <c:pt idx="137">
                  <c:v>2016-06</c:v>
                </c:pt>
                <c:pt idx="138">
                  <c:v>2016-07</c:v>
                </c:pt>
                <c:pt idx="139">
                  <c:v>2016-08</c:v>
                </c:pt>
                <c:pt idx="140">
                  <c:v>2016-09</c:v>
                </c:pt>
                <c:pt idx="141">
                  <c:v>2016-10</c:v>
                </c:pt>
                <c:pt idx="142">
                  <c:v>2016-11</c:v>
                </c:pt>
                <c:pt idx="143">
                  <c:v>2016-12</c:v>
                </c:pt>
                <c:pt idx="144">
                  <c:v>2017-01</c:v>
                </c:pt>
                <c:pt idx="145">
                  <c:v>2017-02</c:v>
                </c:pt>
                <c:pt idx="146">
                  <c:v>2017-03</c:v>
                </c:pt>
                <c:pt idx="147">
                  <c:v>2017-04</c:v>
                </c:pt>
                <c:pt idx="148">
                  <c:v>2017-05</c:v>
                </c:pt>
                <c:pt idx="149">
                  <c:v>2017-06</c:v>
                </c:pt>
                <c:pt idx="150">
                  <c:v>2017-07</c:v>
                </c:pt>
                <c:pt idx="151">
                  <c:v>2017-08</c:v>
                </c:pt>
                <c:pt idx="152">
                  <c:v>2017-09</c:v>
                </c:pt>
                <c:pt idx="153">
                  <c:v>2017-10</c:v>
                </c:pt>
                <c:pt idx="154">
                  <c:v>2017-11</c:v>
                </c:pt>
                <c:pt idx="155">
                  <c:v>2017-12</c:v>
                </c:pt>
                <c:pt idx="156">
                  <c:v>2018-01</c:v>
                </c:pt>
                <c:pt idx="157">
                  <c:v>2018-02</c:v>
                </c:pt>
                <c:pt idx="158">
                  <c:v>2018-03</c:v>
                </c:pt>
                <c:pt idx="159">
                  <c:v>2018-04</c:v>
                </c:pt>
                <c:pt idx="160">
                  <c:v>2018-05</c:v>
                </c:pt>
                <c:pt idx="161">
                  <c:v>2018-06</c:v>
                </c:pt>
                <c:pt idx="162">
                  <c:v>2018-07</c:v>
                </c:pt>
                <c:pt idx="163">
                  <c:v>2018-08</c:v>
                </c:pt>
                <c:pt idx="164">
                  <c:v>2018-09</c:v>
                </c:pt>
                <c:pt idx="165">
                  <c:v>2018-10</c:v>
                </c:pt>
                <c:pt idx="166">
                  <c:v>2018-11</c:v>
                </c:pt>
                <c:pt idx="167">
                  <c:v>2018-12</c:v>
                </c:pt>
                <c:pt idx="168">
                  <c:v>2019-01</c:v>
                </c:pt>
                <c:pt idx="169">
                  <c:v>2019-02</c:v>
                </c:pt>
                <c:pt idx="170">
                  <c:v>2019-03</c:v>
                </c:pt>
                <c:pt idx="171">
                  <c:v>2019-04</c:v>
                </c:pt>
                <c:pt idx="172">
                  <c:v>2019-05</c:v>
                </c:pt>
                <c:pt idx="173">
                  <c:v>2019-06</c:v>
                </c:pt>
                <c:pt idx="174">
                  <c:v>2019-07</c:v>
                </c:pt>
                <c:pt idx="175">
                  <c:v>2019-08</c:v>
                </c:pt>
                <c:pt idx="176">
                  <c:v>2019-09</c:v>
                </c:pt>
                <c:pt idx="177">
                  <c:v>2019-10</c:v>
                </c:pt>
                <c:pt idx="178">
                  <c:v>2019-11</c:v>
                </c:pt>
                <c:pt idx="179">
                  <c:v>2019-12</c:v>
                </c:pt>
                <c:pt idx="180">
                  <c:v>2020-01</c:v>
                </c:pt>
                <c:pt idx="181">
                  <c:v>2020-02</c:v>
                </c:pt>
                <c:pt idx="182">
                  <c:v>2020-03</c:v>
                </c:pt>
                <c:pt idx="183">
                  <c:v>2020-04</c:v>
                </c:pt>
                <c:pt idx="184">
                  <c:v>2020-05</c:v>
                </c:pt>
                <c:pt idx="185">
                  <c:v>2020-06</c:v>
                </c:pt>
                <c:pt idx="186">
                  <c:v>2020-07</c:v>
                </c:pt>
                <c:pt idx="187">
                  <c:v>2020-08</c:v>
                </c:pt>
                <c:pt idx="188">
                  <c:v>2020-09</c:v>
                </c:pt>
                <c:pt idx="189">
                  <c:v>2020-10</c:v>
                </c:pt>
                <c:pt idx="190">
                  <c:v>2020-11</c:v>
                </c:pt>
                <c:pt idx="191">
                  <c:v>2020-12</c:v>
                </c:pt>
                <c:pt idx="192">
                  <c:v>2021-01</c:v>
                </c:pt>
                <c:pt idx="193">
                  <c:v>2021-02</c:v>
                </c:pt>
                <c:pt idx="194">
                  <c:v>2021-03</c:v>
                </c:pt>
                <c:pt idx="195">
                  <c:v>2021-04</c:v>
                </c:pt>
                <c:pt idx="196">
                  <c:v>2021-05</c:v>
                </c:pt>
                <c:pt idx="197">
                  <c:v>2021-06</c:v>
                </c:pt>
                <c:pt idx="198">
                  <c:v>2021-07</c:v>
                </c:pt>
                <c:pt idx="199">
                  <c:v>2021-08</c:v>
                </c:pt>
                <c:pt idx="200">
                  <c:v>2021-09</c:v>
                </c:pt>
                <c:pt idx="201">
                  <c:v>2021-10</c:v>
                </c:pt>
                <c:pt idx="202">
                  <c:v>2021-11</c:v>
                </c:pt>
                <c:pt idx="203">
                  <c:v>2021-12</c:v>
                </c:pt>
                <c:pt idx="204">
                  <c:v>2022-01</c:v>
                </c:pt>
                <c:pt idx="205">
                  <c:v>2022-02</c:v>
                </c:pt>
                <c:pt idx="206">
                  <c:v>2022-03</c:v>
                </c:pt>
                <c:pt idx="207">
                  <c:v>2022-04</c:v>
                </c:pt>
                <c:pt idx="208">
                  <c:v>2022-05</c:v>
                </c:pt>
                <c:pt idx="209">
                  <c:v>2022-06</c:v>
                </c:pt>
                <c:pt idx="210">
                  <c:v>2022-07</c:v>
                </c:pt>
                <c:pt idx="211">
                  <c:v>2022-08</c:v>
                </c:pt>
                <c:pt idx="212">
                  <c:v>2022-09</c:v>
                </c:pt>
                <c:pt idx="213">
                  <c:v>2022-10</c:v>
                </c:pt>
                <c:pt idx="214">
                  <c:v>2022-11</c:v>
                </c:pt>
              </c:strCache>
            </c:strRef>
          </c:cat>
          <c:val>
            <c:numLit>
              <c:formatCode>General</c:formatCode>
              <c:ptCount val="215"/>
              <c:pt idx="0">
                <c:v>0</c:v>
              </c:pt>
              <c:pt idx="1">
                <c:v>0</c:v>
              </c:pt>
              <c:pt idx="2">
                <c:v>0</c:v>
              </c:pt>
              <c:pt idx="3">
                <c:v>0</c:v>
              </c:pt>
              <c:pt idx="4">
                <c:v>0</c:v>
              </c:pt>
              <c:pt idx="5">
                <c:v>0</c:v>
              </c:pt>
              <c:pt idx="6">
                <c:v>0</c:v>
              </c:pt>
              <c:pt idx="7">
                <c:v>0</c:v>
              </c:pt>
              <c:pt idx="8">
                <c:v>0</c:v>
              </c:pt>
              <c:pt idx="9">
                <c:v>0</c:v>
              </c:pt>
              <c:pt idx="10">
                <c:v>0</c:v>
              </c:pt>
              <c:pt idx="11">
                <c:v>0</c:v>
              </c:pt>
              <c:pt idx="12">
                <c:v>0</c:v>
              </c:pt>
              <c:pt idx="13">
                <c:v>0</c:v>
              </c:pt>
              <c:pt idx="14">
                <c:v>0</c:v>
              </c:pt>
              <c:pt idx="15">
                <c:v>0</c:v>
              </c:pt>
              <c:pt idx="16">
                <c:v>0</c:v>
              </c:pt>
              <c:pt idx="17">
                <c:v>0</c:v>
              </c:pt>
              <c:pt idx="18">
                <c:v>0</c:v>
              </c:pt>
              <c:pt idx="19">
                <c:v>0</c:v>
              </c:pt>
              <c:pt idx="20">
                <c:v>0</c:v>
              </c:pt>
              <c:pt idx="21">
                <c:v>0</c:v>
              </c:pt>
              <c:pt idx="22">
                <c:v>0</c:v>
              </c:pt>
              <c:pt idx="23">
                <c:v>0</c:v>
              </c:pt>
              <c:pt idx="24">
                <c:v>0</c:v>
              </c:pt>
              <c:pt idx="25">
                <c:v>0</c:v>
              </c:pt>
              <c:pt idx="26">
                <c:v>0</c:v>
              </c:pt>
              <c:pt idx="27">
                <c:v>0</c:v>
              </c:pt>
              <c:pt idx="28">
                <c:v>0</c:v>
              </c:pt>
              <c:pt idx="29">
                <c:v>0</c:v>
              </c:pt>
              <c:pt idx="30">
                <c:v>0</c:v>
              </c:pt>
              <c:pt idx="31">
                <c:v>0</c:v>
              </c:pt>
              <c:pt idx="32">
                <c:v>0</c:v>
              </c:pt>
              <c:pt idx="33">
                <c:v>0</c:v>
              </c:pt>
              <c:pt idx="34">
                <c:v>0</c:v>
              </c:pt>
              <c:pt idx="35">
                <c:v>0</c:v>
              </c:pt>
              <c:pt idx="36">
                <c:v>0</c:v>
              </c:pt>
              <c:pt idx="37">
                <c:v>0</c:v>
              </c:pt>
              <c:pt idx="38">
                <c:v>0</c:v>
              </c:pt>
              <c:pt idx="39">
                <c:v>0</c:v>
              </c:pt>
              <c:pt idx="40">
                <c:v>0</c:v>
              </c:pt>
              <c:pt idx="41">
                <c:v>0</c:v>
              </c:pt>
              <c:pt idx="42">
                <c:v>0</c:v>
              </c:pt>
              <c:pt idx="43">
                <c:v>0</c:v>
              </c:pt>
              <c:pt idx="44">
                <c:v>0</c:v>
              </c:pt>
              <c:pt idx="45">
                <c:v>0</c:v>
              </c:pt>
              <c:pt idx="46">
                <c:v>0</c:v>
              </c:pt>
              <c:pt idx="47">
                <c:v>0</c:v>
              </c:pt>
              <c:pt idx="48">
                <c:v>0</c:v>
              </c:pt>
              <c:pt idx="49">
                <c:v>0</c:v>
              </c:pt>
              <c:pt idx="50">
                <c:v>0</c:v>
              </c:pt>
              <c:pt idx="51">
                <c:v>0</c:v>
              </c:pt>
              <c:pt idx="52">
                <c:v>0</c:v>
              </c:pt>
              <c:pt idx="53">
                <c:v>0</c:v>
              </c:pt>
              <c:pt idx="54">
                <c:v>0</c:v>
              </c:pt>
              <c:pt idx="55">
                <c:v>0</c:v>
              </c:pt>
              <c:pt idx="56">
                <c:v>0</c:v>
              </c:pt>
              <c:pt idx="57">
                <c:v>0</c:v>
              </c:pt>
              <c:pt idx="58">
                <c:v>0</c:v>
              </c:pt>
              <c:pt idx="59">
                <c:v>0</c:v>
              </c:pt>
              <c:pt idx="60">
                <c:v>0</c:v>
              </c:pt>
              <c:pt idx="61">
                <c:v>0</c:v>
              </c:pt>
              <c:pt idx="62">
                <c:v>0</c:v>
              </c:pt>
              <c:pt idx="63">
                <c:v>0</c:v>
              </c:pt>
              <c:pt idx="64">
                <c:v>0</c:v>
              </c:pt>
              <c:pt idx="65">
                <c:v>0</c:v>
              </c:pt>
              <c:pt idx="66">
                <c:v>0</c:v>
              </c:pt>
              <c:pt idx="67">
                <c:v>0</c:v>
              </c:pt>
              <c:pt idx="68">
                <c:v>0</c:v>
              </c:pt>
              <c:pt idx="69">
                <c:v>0</c:v>
              </c:pt>
              <c:pt idx="70">
                <c:v>0</c:v>
              </c:pt>
              <c:pt idx="71">
                <c:v>0</c:v>
              </c:pt>
              <c:pt idx="72">
                <c:v>0</c:v>
              </c:pt>
              <c:pt idx="73">
                <c:v>0</c:v>
              </c:pt>
              <c:pt idx="74">
                <c:v>0</c:v>
              </c:pt>
              <c:pt idx="75">
                <c:v>0</c:v>
              </c:pt>
              <c:pt idx="76">
                <c:v>0</c:v>
              </c:pt>
              <c:pt idx="77">
                <c:v>0</c:v>
              </c:pt>
              <c:pt idx="78">
                <c:v>0</c:v>
              </c:pt>
              <c:pt idx="79">
                <c:v>0</c:v>
              </c:pt>
              <c:pt idx="80">
                <c:v>0</c:v>
              </c:pt>
              <c:pt idx="81">
                <c:v>0</c:v>
              </c:pt>
              <c:pt idx="82">
                <c:v>0</c:v>
              </c:pt>
              <c:pt idx="83">
                <c:v>0</c:v>
              </c:pt>
              <c:pt idx="84">
                <c:v>0</c:v>
              </c:pt>
              <c:pt idx="85">
                <c:v>0</c:v>
              </c:pt>
              <c:pt idx="86">
                <c:v>0</c:v>
              </c:pt>
              <c:pt idx="87">
                <c:v>0</c:v>
              </c:pt>
              <c:pt idx="88">
                <c:v>0</c:v>
              </c:pt>
              <c:pt idx="89">
                <c:v>0</c:v>
              </c:pt>
              <c:pt idx="90">
                <c:v>0</c:v>
              </c:pt>
              <c:pt idx="91">
                <c:v>0</c:v>
              </c:pt>
              <c:pt idx="92">
                <c:v>0</c:v>
              </c:pt>
              <c:pt idx="93">
                <c:v>0</c:v>
              </c:pt>
              <c:pt idx="94">
                <c:v>0</c:v>
              </c:pt>
              <c:pt idx="95">
                <c:v>0</c:v>
              </c:pt>
              <c:pt idx="96">
                <c:v>0</c:v>
              </c:pt>
              <c:pt idx="97">
                <c:v>0</c:v>
              </c:pt>
              <c:pt idx="98">
                <c:v>0</c:v>
              </c:pt>
              <c:pt idx="99">
                <c:v>0</c:v>
              </c:pt>
              <c:pt idx="100">
                <c:v>0</c:v>
              </c:pt>
              <c:pt idx="101">
                <c:v>0</c:v>
              </c:pt>
              <c:pt idx="102">
                <c:v>0</c:v>
              </c:pt>
              <c:pt idx="103">
                <c:v>0</c:v>
              </c:pt>
              <c:pt idx="104">
                <c:v>0</c:v>
              </c:pt>
              <c:pt idx="105">
                <c:v>0</c:v>
              </c:pt>
              <c:pt idx="106">
                <c:v>0</c:v>
              </c:pt>
              <c:pt idx="107">
                <c:v>0</c:v>
              </c:pt>
              <c:pt idx="108">
                <c:v>0</c:v>
              </c:pt>
              <c:pt idx="109">
                <c:v>0</c:v>
              </c:pt>
              <c:pt idx="110">
                <c:v>0</c:v>
              </c:pt>
              <c:pt idx="111">
                <c:v>0</c:v>
              </c:pt>
              <c:pt idx="112">
                <c:v>0</c:v>
              </c:pt>
              <c:pt idx="113">
                <c:v>0</c:v>
              </c:pt>
              <c:pt idx="114">
                <c:v>0</c:v>
              </c:pt>
              <c:pt idx="115">
                <c:v>0</c:v>
              </c:pt>
              <c:pt idx="116">
                <c:v>0</c:v>
              </c:pt>
              <c:pt idx="117">
                <c:v>0</c:v>
              </c:pt>
              <c:pt idx="118">
                <c:v>0</c:v>
              </c:pt>
              <c:pt idx="119">
                <c:v>0</c:v>
              </c:pt>
              <c:pt idx="120">
                <c:v>0</c:v>
              </c:pt>
              <c:pt idx="121">
                <c:v>0</c:v>
              </c:pt>
              <c:pt idx="122">
                <c:v>0</c:v>
              </c:pt>
              <c:pt idx="123">
                <c:v>0</c:v>
              </c:pt>
              <c:pt idx="124">
                <c:v>0</c:v>
              </c:pt>
              <c:pt idx="125">
                <c:v>0</c:v>
              </c:pt>
              <c:pt idx="126">
                <c:v>0</c:v>
              </c:pt>
              <c:pt idx="127">
                <c:v>0</c:v>
              </c:pt>
              <c:pt idx="128">
                <c:v>0</c:v>
              </c:pt>
              <c:pt idx="129">
                <c:v>0</c:v>
              </c:pt>
              <c:pt idx="130">
                <c:v>0</c:v>
              </c:pt>
              <c:pt idx="131">
                <c:v>0</c:v>
              </c:pt>
              <c:pt idx="132">
                <c:v>0</c:v>
              </c:pt>
              <c:pt idx="133">
                <c:v>0</c:v>
              </c:pt>
              <c:pt idx="134">
                <c:v>0</c:v>
              </c:pt>
              <c:pt idx="135">
                <c:v>0</c:v>
              </c:pt>
              <c:pt idx="136">
                <c:v>0</c:v>
              </c:pt>
              <c:pt idx="137">
                <c:v>0</c:v>
              </c:pt>
              <c:pt idx="138">
                <c:v>0</c:v>
              </c:pt>
              <c:pt idx="139">
                <c:v>0</c:v>
              </c:pt>
              <c:pt idx="140">
                <c:v>0</c:v>
              </c:pt>
              <c:pt idx="141">
                <c:v>0</c:v>
              </c:pt>
              <c:pt idx="142">
                <c:v>0</c:v>
              </c:pt>
              <c:pt idx="143">
                <c:v>0</c:v>
              </c:pt>
              <c:pt idx="144">
                <c:v>0</c:v>
              </c:pt>
              <c:pt idx="145">
                <c:v>0</c:v>
              </c:pt>
              <c:pt idx="146">
                <c:v>0</c:v>
              </c:pt>
              <c:pt idx="147">
                <c:v>0</c:v>
              </c:pt>
              <c:pt idx="148">
                <c:v>0</c:v>
              </c:pt>
              <c:pt idx="149">
                <c:v>0</c:v>
              </c:pt>
              <c:pt idx="150">
                <c:v>0</c:v>
              </c:pt>
              <c:pt idx="151">
                <c:v>0</c:v>
              </c:pt>
              <c:pt idx="152">
                <c:v>0</c:v>
              </c:pt>
              <c:pt idx="153">
                <c:v>0</c:v>
              </c:pt>
              <c:pt idx="154">
                <c:v>0</c:v>
              </c:pt>
              <c:pt idx="155">
                <c:v>0</c:v>
              </c:pt>
              <c:pt idx="156">
                <c:v>0</c:v>
              </c:pt>
              <c:pt idx="157">
                <c:v>0</c:v>
              </c:pt>
              <c:pt idx="158">
                <c:v>0</c:v>
              </c:pt>
              <c:pt idx="159">
                <c:v>0</c:v>
              </c:pt>
              <c:pt idx="160">
                <c:v>0</c:v>
              </c:pt>
              <c:pt idx="161">
                <c:v>0</c:v>
              </c:pt>
              <c:pt idx="162">
                <c:v>0</c:v>
              </c:pt>
              <c:pt idx="163">
                <c:v>0</c:v>
              </c:pt>
              <c:pt idx="164">
                <c:v>0</c:v>
              </c:pt>
              <c:pt idx="165">
                <c:v>0</c:v>
              </c:pt>
              <c:pt idx="166">
                <c:v>0</c:v>
              </c:pt>
              <c:pt idx="167">
                <c:v>0</c:v>
              </c:pt>
              <c:pt idx="168">
                <c:v>0</c:v>
              </c:pt>
              <c:pt idx="169">
                <c:v>0</c:v>
              </c:pt>
              <c:pt idx="170">
                <c:v>0</c:v>
              </c:pt>
              <c:pt idx="171">
                <c:v>0</c:v>
              </c:pt>
              <c:pt idx="172">
                <c:v>0</c:v>
              </c:pt>
              <c:pt idx="173">
                <c:v>0</c:v>
              </c:pt>
              <c:pt idx="174">
                <c:v>0</c:v>
              </c:pt>
              <c:pt idx="175">
                <c:v>0</c:v>
              </c:pt>
              <c:pt idx="176">
                <c:v>0</c:v>
              </c:pt>
              <c:pt idx="177">
                <c:v>0</c:v>
              </c:pt>
              <c:pt idx="178">
                <c:v>0</c:v>
              </c:pt>
              <c:pt idx="179">
                <c:v>0</c:v>
              </c:pt>
              <c:pt idx="180">
                <c:v>0</c:v>
              </c:pt>
              <c:pt idx="181">
                <c:v>0</c:v>
              </c:pt>
              <c:pt idx="182">
                <c:v>0</c:v>
              </c:pt>
              <c:pt idx="183">
                <c:v>0</c:v>
              </c:pt>
              <c:pt idx="184">
                <c:v>0</c:v>
              </c:pt>
              <c:pt idx="185">
                <c:v>0</c:v>
              </c:pt>
              <c:pt idx="186">
                <c:v>0</c:v>
              </c:pt>
              <c:pt idx="187">
                <c:v>0</c:v>
              </c:pt>
              <c:pt idx="188">
                <c:v>0</c:v>
              </c:pt>
              <c:pt idx="189">
                <c:v>0</c:v>
              </c:pt>
              <c:pt idx="190">
                <c:v>0</c:v>
              </c:pt>
              <c:pt idx="191">
                <c:v>0</c:v>
              </c:pt>
              <c:pt idx="192">
                <c:v>0</c:v>
              </c:pt>
              <c:pt idx="193">
                <c:v>0</c:v>
              </c:pt>
              <c:pt idx="194">
                <c:v>0</c:v>
              </c:pt>
              <c:pt idx="195">
                <c:v>0</c:v>
              </c:pt>
              <c:pt idx="196">
                <c:v>0</c:v>
              </c:pt>
              <c:pt idx="197">
                <c:v>0</c:v>
              </c:pt>
              <c:pt idx="198">
                <c:v>0</c:v>
              </c:pt>
              <c:pt idx="199">
                <c:v>0</c:v>
              </c:pt>
              <c:pt idx="200">
                <c:v>0</c:v>
              </c:pt>
              <c:pt idx="201">
                <c:v>0</c:v>
              </c:pt>
              <c:pt idx="202">
                <c:v>0</c:v>
              </c:pt>
              <c:pt idx="203">
                <c:v>0</c:v>
              </c:pt>
              <c:pt idx="204">
                <c:v>0</c:v>
              </c:pt>
              <c:pt idx="205">
                <c:v>0</c:v>
              </c:pt>
              <c:pt idx="206">
                <c:v>0</c:v>
              </c:pt>
              <c:pt idx="207">
                <c:v>0</c:v>
              </c:pt>
              <c:pt idx="208">
                <c:v>0</c:v>
              </c:pt>
              <c:pt idx="209">
                <c:v>0</c:v>
              </c:pt>
              <c:pt idx="210">
                <c:v>0</c:v>
              </c:pt>
              <c:pt idx="211">
                <c:v>0</c:v>
              </c:pt>
              <c:pt idx="212">
                <c:v>0</c:v>
              </c:pt>
              <c:pt idx="213">
                <c:v>0</c:v>
              </c:pt>
              <c:pt idx="214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5-12C7-4ED7-9704-DF44A71A3F6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38493560"/>
        <c:axId val="638489952"/>
      </c:lineChart>
      <c:scatterChart>
        <c:scatterStyle val="lineMarker"/>
        <c:varyColors val="0"/>
        <c:ser>
          <c:idx val="6"/>
          <c:order val="6"/>
          <c:tx>
            <c:v>SeriesXAxisCenteredLabels</c:v>
          </c:tx>
          <c:spPr>
            <a:ln w="19050" cap="rnd" cmpd="sng" algn="ctr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19050" cap="rnd" cmpd="sng" algn="ctr">
                  <a:solidFill>
                    <a:prstClr val="black"/>
                  </a:solidFill>
                  <a:prstDash val="solid"/>
                  <a:round/>
                </a14:hiddenLine>
              </a:ext>
            </a:extLst>
          </c:spPr>
          <c:marker>
            <c:symbol val="none"/>
          </c:marker>
          <c:dPt>
            <c:idx val="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6-12C7-4ED7-9704-DF44A71A3F64}"/>
              </c:ext>
            </c:extLst>
          </c:dPt>
          <c:dPt>
            <c:idx val="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7-12C7-4ED7-9704-DF44A71A3F64}"/>
              </c:ext>
            </c:extLst>
          </c:dPt>
          <c:dPt>
            <c:idx val="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8-12C7-4ED7-9704-DF44A71A3F64}"/>
              </c:ext>
            </c:extLst>
          </c:dPt>
          <c:dPt>
            <c:idx val="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9-12C7-4ED7-9704-DF44A71A3F64}"/>
              </c:ext>
            </c:extLst>
          </c:dPt>
          <c:dPt>
            <c:idx val="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A-12C7-4ED7-9704-DF44A71A3F64}"/>
              </c:ext>
            </c:extLst>
          </c:dPt>
          <c:dPt>
            <c:idx val="1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B-12C7-4ED7-9704-DF44A71A3F64}"/>
              </c:ext>
            </c:extLst>
          </c:dPt>
          <c:dPt>
            <c:idx val="1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C-12C7-4ED7-9704-DF44A71A3F64}"/>
              </c:ext>
            </c:extLst>
          </c:dPt>
          <c:dPt>
            <c:idx val="1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D-12C7-4ED7-9704-DF44A71A3F64}"/>
              </c:ext>
            </c:extLst>
          </c:dPt>
          <c:dPt>
            <c:idx val="1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E-12C7-4ED7-9704-DF44A71A3F64}"/>
              </c:ext>
            </c:extLst>
          </c:dPt>
          <c:dPt>
            <c:idx val="1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F-12C7-4ED7-9704-DF44A71A3F64}"/>
              </c:ext>
            </c:extLst>
          </c:dPt>
          <c:dPt>
            <c:idx val="2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0-12C7-4ED7-9704-DF44A71A3F64}"/>
              </c:ext>
            </c:extLst>
          </c:dPt>
          <c:dPt>
            <c:idx val="2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1-12C7-4ED7-9704-DF44A71A3F64}"/>
              </c:ext>
            </c:extLst>
          </c:dPt>
          <c:dPt>
            <c:idx val="2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2-12C7-4ED7-9704-DF44A71A3F64}"/>
              </c:ext>
            </c:extLst>
          </c:dPt>
          <c:dPt>
            <c:idx val="2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3-12C7-4ED7-9704-DF44A71A3F64}"/>
              </c:ext>
            </c:extLst>
          </c:dPt>
          <c:dPt>
            <c:idx val="2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4-12C7-4ED7-9704-DF44A71A3F64}"/>
              </c:ext>
            </c:extLst>
          </c:dPt>
          <c:dPt>
            <c:idx val="3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5-12C7-4ED7-9704-DF44A71A3F64}"/>
              </c:ext>
            </c:extLst>
          </c:dPt>
          <c:dPt>
            <c:idx val="3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6-12C7-4ED7-9704-DF44A71A3F64}"/>
              </c:ext>
            </c:extLst>
          </c:dPt>
          <c:dPt>
            <c:idx val="3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7-12C7-4ED7-9704-DF44A71A3F64}"/>
              </c:ext>
            </c:extLst>
          </c:dPt>
          <c:dPt>
            <c:idx val="36"/>
            <c:bubble3D val="0"/>
            <c:extLst>
              <c:ext xmlns:c16="http://schemas.microsoft.com/office/drawing/2014/chart" uri="{C3380CC4-5D6E-409C-BE32-E72D297353CC}">
                <c16:uniqueId val="{00000018-12C7-4ED7-9704-DF44A71A3F64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12C7-4ED7-9704-DF44A71A3F64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r>
                      <a:rPr lang="en-US"/>
                      <a:t>2005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9-12C7-4ED7-9704-DF44A71A3F64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12C7-4ED7-9704-DF44A71A3F64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A-12C7-4ED7-9704-DF44A71A3F64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12C7-4ED7-9704-DF44A71A3F64}"/>
                </c:ext>
              </c:extLst>
            </c:dLbl>
            <c:dLbl>
              <c:idx val="5"/>
              <c:tx>
                <c:rich>
                  <a:bodyPr/>
                  <a:lstStyle/>
                  <a:p>
                    <a:r>
                      <a:rPr lang="en-US"/>
                      <a:t>2007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B-12C7-4ED7-9704-DF44A71A3F64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12C7-4ED7-9704-DF44A71A3F64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C-12C7-4ED7-9704-DF44A71A3F64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12C7-4ED7-9704-DF44A71A3F64}"/>
                </c:ext>
              </c:extLst>
            </c:dLbl>
            <c:dLbl>
              <c:idx val="9"/>
              <c:tx>
                <c:rich>
                  <a:bodyPr/>
                  <a:lstStyle/>
                  <a:p>
                    <a:r>
                      <a:rPr lang="en-US"/>
                      <a:t>2009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D-12C7-4ED7-9704-DF44A71A3F64}"/>
                </c:ext>
              </c:extLst>
            </c:dLbl>
            <c:dLbl>
              <c:idx val="1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12C7-4ED7-9704-DF44A71A3F64}"/>
                </c:ext>
              </c:extLst>
            </c:dLbl>
            <c:dLbl>
              <c:idx val="1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E-12C7-4ED7-9704-DF44A71A3F64}"/>
                </c:ext>
              </c:extLst>
            </c:dLbl>
            <c:dLbl>
              <c:idx val="1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12C7-4ED7-9704-DF44A71A3F64}"/>
                </c:ext>
              </c:extLst>
            </c:dLbl>
            <c:dLbl>
              <c:idx val="13"/>
              <c:tx>
                <c:rich>
                  <a:bodyPr/>
                  <a:lstStyle/>
                  <a:p>
                    <a:r>
                      <a:rPr lang="en-US"/>
                      <a:t>2011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F-12C7-4ED7-9704-DF44A71A3F64}"/>
                </c:ext>
              </c:extLst>
            </c:dLbl>
            <c:dLbl>
              <c:idx val="1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12C7-4ED7-9704-DF44A71A3F64}"/>
                </c:ext>
              </c:extLst>
            </c:dLbl>
            <c:dLbl>
              <c:idx val="1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0-12C7-4ED7-9704-DF44A71A3F64}"/>
                </c:ext>
              </c:extLst>
            </c:dLbl>
            <c:dLbl>
              <c:idx val="1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12C7-4ED7-9704-DF44A71A3F64}"/>
                </c:ext>
              </c:extLst>
            </c:dLbl>
            <c:dLbl>
              <c:idx val="17"/>
              <c:tx>
                <c:rich>
                  <a:bodyPr/>
                  <a:lstStyle/>
                  <a:p>
                    <a:r>
                      <a:rPr lang="en-US"/>
                      <a:t>2013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1-12C7-4ED7-9704-DF44A71A3F64}"/>
                </c:ext>
              </c:extLst>
            </c:dLbl>
            <c:dLbl>
              <c:idx val="1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12C7-4ED7-9704-DF44A71A3F64}"/>
                </c:ext>
              </c:extLst>
            </c:dLbl>
            <c:dLbl>
              <c:idx val="1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2-12C7-4ED7-9704-DF44A71A3F64}"/>
                </c:ext>
              </c:extLst>
            </c:dLbl>
            <c:dLbl>
              <c:idx val="2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12C7-4ED7-9704-DF44A71A3F64}"/>
                </c:ext>
              </c:extLst>
            </c:dLbl>
            <c:dLbl>
              <c:idx val="21"/>
              <c:tx>
                <c:rich>
                  <a:bodyPr/>
                  <a:lstStyle/>
                  <a:p>
                    <a:r>
                      <a:rPr lang="en-US"/>
                      <a:t>2015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3-12C7-4ED7-9704-DF44A71A3F64}"/>
                </c:ext>
              </c:extLst>
            </c:dLbl>
            <c:dLbl>
              <c:idx val="2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12C7-4ED7-9704-DF44A71A3F64}"/>
                </c:ext>
              </c:extLst>
            </c:dLbl>
            <c:dLbl>
              <c:idx val="2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4-12C7-4ED7-9704-DF44A71A3F64}"/>
                </c:ext>
              </c:extLst>
            </c:dLbl>
            <c:dLbl>
              <c:idx val="2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2-12C7-4ED7-9704-DF44A71A3F64}"/>
                </c:ext>
              </c:extLst>
            </c:dLbl>
            <c:dLbl>
              <c:idx val="25"/>
              <c:tx>
                <c:rich>
                  <a:bodyPr/>
                  <a:lstStyle/>
                  <a:p>
                    <a:r>
                      <a:rPr lang="en-US"/>
                      <a:t>2017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5-12C7-4ED7-9704-DF44A71A3F64}"/>
                </c:ext>
              </c:extLst>
            </c:dLbl>
            <c:dLbl>
              <c:idx val="2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3-12C7-4ED7-9704-DF44A71A3F64}"/>
                </c:ext>
              </c:extLst>
            </c:dLbl>
            <c:dLbl>
              <c:idx val="2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6-12C7-4ED7-9704-DF44A71A3F64}"/>
                </c:ext>
              </c:extLst>
            </c:dLbl>
            <c:dLbl>
              <c:idx val="2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4-12C7-4ED7-9704-DF44A71A3F64}"/>
                </c:ext>
              </c:extLst>
            </c:dLbl>
            <c:dLbl>
              <c:idx val="29"/>
              <c:tx>
                <c:rich>
                  <a:bodyPr/>
                  <a:lstStyle/>
                  <a:p>
                    <a:r>
                      <a:rPr lang="en-US"/>
                      <a:t>2019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7-12C7-4ED7-9704-DF44A71A3F64}"/>
                </c:ext>
              </c:extLst>
            </c:dLbl>
            <c:dLbl>
              <c:idx val="3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5-12C7-4ED7-9704-DF44A71A3F64}"/>
                </c:ext>
              </c:extLst>
            </c:dLbl>
            <c:dLbl>
              <c:idx val="3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8-12C7-4ED7-9704-DF44A71A3F64}"/>
                </c:ext>
              </c:extLst>
            </c:dLbl>
            <c:dLbl>
              <c:idx val="3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6-12C7-4ED7-9704-DF44A71A3F64}"/>
                </c:ext>
              </c:extLst>
            </c:dLbl>
            <c:dLbl>
              <c:idx val="33"/>
              <c:tx>
                <c:rich>
                  <a:bodyPr/>
                  <a:lstStyle/>
                  <a:p>
                    <a:r>
                      <a:rPr lang="en-US"/>
                      <a:t>2021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9-12C7-4ED7-9704-DF44A71A3F64}"/>
                </c:ext>
              </c:extLst>
            </c:dLbl>
            <c:dLbl>
              <c:idx val="3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7-12C7-4ED7-9704-DF44A71A3F64}"/>
                </c:ext>
              </c:extLst>
            </c:dLbl>
            <c:spPr>
              <a:noFill/>
              <a:ln>
                <a:noFill/>
              </a:ln>
              <a:effectLst/>
            </c:sp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pPr xmlns:c15="http://schemas.microsoft.com/office/drawing/2012/chart">
                  <a:prstGeom prst="rect">
                    <a:avLst/>
                  </a:prstGeom>
                </c15:spPr>
                <c15:showLeaderLines val="0"/>
              </c:ext>
            </c:extLst>
          </c:dLbls>
          <c:xVal>
            <c:numLit>
              <c:formatCode>General</c:formatCode>
              <c:ptCount val="35"/>
              <c:pt idx="0">
                <c:v>0.5</c:v>
              </c:pt>
              <c:pt idx="1">
                <c:v>6.8235294117647056</c:v>
              </c:pt>
              <c:pt idx="2">
                <c:v>13.147058823529411</c:v>
              </c:pt>
              <c:pt idx="3">
                <c:v>19.470588235294116</c:v>
              </c:pt>
              <c:pt idx="4">
                <c:v>25.794117647058822</c:v>
              </c:pt>
              <c:pt idx="5">
                <c:v>32.117647058823529</c:v>
              </c:pt>
              <c:pt idx="6">
                <c:v>38.441176470588232</c:v>
              </c:pt>
              <c:pt idx="7">
                <c:v>44.764705882352942</c:v>
              </c:pt>
              <c:pt idx="8">
                <c:v>51.088235294117645</c:v>
              </c:pt>
              <c:pt idx="9">
                <c:v>57.411764705882355</c:v>
              </c:pt>
              <c:pt idx="10">
                <c:v>63.735294117647058</c:v>
              </c:pt>
              <c:pt idx="11">
                <c:v>70.058823529411754</c:v>
              </c:pt>
              <c:pt idx="12">
                <c:v>76.382352941176464</c:v>
              </c:pt>
              <c:pt idx="13">
                <c:v>82.70588235294116</c:v>
              </c:pt>
              <c:pt idx="14">
                <c:v>89.02941176470587</c:v>
              </c:pt>
              <c:pt idx="15">
                <c:v>95.352941176470566</c:v>
              </c:pt>
              <c:pt idx="16">
                <c:v>101.67647058823528</c:v>
              </c:pt>
              <c:pt idx="17">
                <c:v>107.99999999999997</c:v>
              </c:pt>
              <c:pt idx="18">
                <c:v>114.32352941176468</c:v>
              </c:pt>
              <c:pt idx="19">
                <c:v>120.64705882352938</c:v>
              </c:pt>
              <c:pt idx="20">
                <c:v>126.97058823529409</c:v>
              </c:pt>
              <c:pt idx="21">
                <c:v>133.29411764705881</c:v>
              </c:pt>
              <c:pt idx="22">
                <c:v>139.61764705882351</c:v>
              </c:pt>
              <c:pt idx="23">
                <c:v>145.94117647058823</c:v>
              </c:pt>
              <c:pt idx="24">
                <c:v>152.26470588235293</c:v>
              </c:pt>
              <c:pt idx="25">
                <c:v>158.58823529411765</c:v>
              </c:pt>
              <c:pt idx="26">
                <c:v>164.91176470588235</c:v>
              </c:pt>
              <c:pt idx="27">
                <c:v>171.23529411764707</c:v>
              </c:pt>
              <c:pt idx="28">
                <c:v>177.55882352941177</c:v>
              </c:pt>
              <c:pt idx="29">
                <c:v>183.88235294117649</c:v>
              </c:pt>
              <c:pt idx="30">
                <c:v>190.20588235294119</c:v>
              </c:pt>
              <c:pt idx="31">
                <c:v>196.52941176470591</c:v>
              </c:pt>
              <c:pt idx="32">
                <c:v>202.85294117647061</c:v>
              </c:pt>
              <c:pt idx="33">
                <c:v>209.17647058823533</c:v>
              </c:pt>
              <c:pt idx="34">
                <c:v>215.49900000000002</c:v>
              </c:pt>
            </c:numLit>
          </c:xVal>
          <c:yVal>
            <c:numLit>
              <c:formatCode>General</c:formatCode>
              <c:ptCount val="35"/>
              <c:pt idx="0">
                <c:v>-3</c:v>
              </c:pt>
              <c:pt idx="1">
                <c:v>-3</c:v>
              </c:pt>
              <c:pt idx="2">
                <c:v>-3</c:v>
              </c:pt>
              <c:pt idx="3">
                <c:v>-3</c:v>
              </c:pt>
              <c:pt idx="4">
                <c:v>-3</c:v>
              </c:pt>
              <c:pt idx="5">
                <c:v>-3</c:v>
              </c:pt>
              <c:pt idx="6">
                <c:v>-3</c:v>
              </c:pt>
              <c:pt idx="7">
                <c:v>-3</c:v>
              </c:pt>
              <c:pt idx="8">
                <c:v>-3</c:v>
              </c:pt>
              <c:pt idx="9">
                <c:v>-3</c:v>
              </c:pt>
              <c:pt idx="10">
                <c:v>-3</c:v>
              </c:pt>
              <c:pt idx="11">
                <c:v>-3</c:v>
              </c:pt>
              <c:pt idx="12">
                <c:v>-3</c:v>
              </c:pt>
              <c:pt idx="13">
                <c:v>-3</c:v>
              </c:pt>
              <c:pt idx="14">
                <c:v>-3</c:v>
              </c:pt>
              <c:pt idx="15">
                <c:v>-3</c:v>
              </c:pt>
              <c:pt idx="16">
                <c:v>-3</c:v>
              </c:pt>
              <c:pt idx="17">
                <c:v>-3</c:v>
              </c:pt>
              <c:pt idx="18">
                <c:v>-3</c:v>
              </c:pt>
              <c:pt idx="19">
                <c:v>-3</c:v>
              </c:pt>
              <c:pt idx="20">
                <c:v>-3</c:v>
              </c:pt>
              <c:pt idx="21">
                <c:v>-3</c:v>
              </c:pt>
              <c:pt idx="22">
                <c:v>-3</c:v>
              </c:pt>
              <c:pt idx="23">
                <c:v>-3</c:v>
              </c:pt>
              <c:pt idx="24">
                <c:v>-3</c:v>
              </c:pt>
              <c:pt idx="25">
                <c:v>-3</c:v>
              </c:pt>
              <c:pt idx="26">
                <c:v>-3</c:v>
              </c:pt>
              <c:pt idx="27">
                <c:v>-3</c:v>
              </c:pt>
              <c:pt idx="28">
                <c:v>-3</c:v>
              </c:pt>
              <c:pt idx="29">
                <c:v>-3</c:v>
              </c:pt>
              <c:pt idx="30">
                <c:v>-3</c:v>
              </c:pt>
              <c:pt idx="31">
                <c:v>-3</c:v>
              </c:pt>
              <c:pt idx="32">
                <c:v>-3</c:v>
              </c:pt>
              <c:pt idx="33">
                <c:v>-3</c:v>
              </c:pt>
              <c:pt idx="34">
                <c:v>-3</c:v>
              </c:pt>
            </c:numLit>
          </c:yVal>
          <c:smooth val="0"/>
          <c:extLst>
            <c:ext xmlns:c16="http://schemas.microsoft.com/office/drawing/2014/chart" uri="{C3380CC4-5D6E-409C-BE32-E72D297353CC}">
              <c16:uniqueId val="{0000002A-12C7-4ED7-9704-DF44A71A3F6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629131560"/>
        <c:axId val="629135168"/>
      </c:scatterChart>
      <c:catAx>
        <c:axId val="629131560"/>
        <c:scaling>
          <c:orientation val="minMax"/>
        </c:scaling>
        <c:delete val="0"/>
        <c:axPos val="b"/>
        <c:numFmt formatCode="yyyy" sourceLinked="0"/>
        <c:majorTickMark val="none"/>
        <c:minorTickMark val="none"/>
        <c:tickLblPos val="none"/>
        <c:spPr>
          <a:ln w="19050">
            <a:solidFill>
              <a:srgbClr val="868686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629135168"/>
        <c:crossesAt val="0"/>
        <c:auto val="0"/>
        <c:lblAlgn val="ctr"/>
        <c:lblOffset val="100"/>
        <c:tickLblSkip val="18"/>
        <c:noMultiLvlLbl val="0"/>
      </c:catAx>
      <c:valAx>
        <c:axId val="629135168"/>
        <c:scaling>
          <c:orientation val="minMax"/>
          <c:max val="9"/>
          <c:min val="-3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6350" cap="flat" cmpd="sng" algn="ctr">
                <a:solidFill>
                  <a:sysClr val="windowText" lastClr="000000">
                    <a:tint val="7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629131560"/>
        <c:crosses val="autoZero"/>
        <c:crossBetween val="between"/>
        <c:majorUnit val="3"/>
      </c:valAx>
      <c:valAx>
        <c:axId val="638489952"/>
        <c:scaling>
          <c:orientation val="minMax"/>
          <c:max val="9"/>
          <c:min val="-3"/>
        </c:scaling>
        <c:delete val="1"/>
        <c:axPos val="r"/>
        <c:numFmt formatCode="#,##0" sourceLinked="0"/>
        <c:majorTickMark val="out"/>
        <c:minorTickMark val="none"/>
        <c:tickLblPos val="nextTo"/>
        <c:crossAx val="638493560"/>
        <c:crosses val="max"/>
        <c:crossBetween val="between"/>
        <c:majorUnit val="3"/>
      </c:valAx>
      <c:catAx>
        <c:axId val="63849356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one"/>
        <c:spPr>
          <a:ln w="19050">
            <a:solidFill>
              <a:srgbClr val="868686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638489952"/>
        <c:crosses val="min"/>
        <c:auto val="1"/>
        <c:lblAlgn val="ctr"/>
        <c:lblOffset val="100"/>
        <c:noMultiLvlLbl val="0"/>
      </c:catAx>
      <c:spPr>
        <a:noFill/>
        <a:ln w="25400">
          <a:noFill/>
        </a:ln>
      </c:spPr>
    </c:plotArea>
    <c:legend>
      <c:legendPos val="b"/>
      <c:legendEntry>
        <c:idx val="5"/>
        <c:delete val="1"/>
      </c:legendEntry>
      <c:legendEntry>
        <c:idx val="6"/>
        <c:delete val="1"/>
      </c:legendEntry>
      <c:layout>
        <c:manualLayout>
          <c:xMode val="edge"/>
          <c:yMode val="edge"/>
          <c:x val="0"/>
          <c:y val="0.86701923076923093"/>
          <c:w val="1"/>
          <c:h val="0.13077198683497895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2600">
              <a:latin typeface="Arial" panose="020B0604020202020204" pitchFamily="34" charset="0"/>
            </a:defRPr>
          </a:pPr>
          <a:endParaRPr lang="da-DK"/>
        </a:p>
      </c:txPr>
    </c:legend>
    <c:plotVisOnly val="1"/>
    <c:dispBlanksAs val="gap"/>
    <c:showDLblsOverMax val="0"/>
  </c:chart>
  <c:spPr>
    <a:noFill/>
    <a:ln w="6350">
      <a:noFill/>
    </a:ln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2"/>
</c:chartSpace>
</file>

<file path=xl/charts/chart1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7.9006828547666511E-2"/>
          <c:w val="0.99582622148816435"/>
          <c:h val="0.73357758710544185"/>
        </c:manualLayout>
      </c:layout>
      <c:lineChart>
        <c:grouping val="standard"/>
        <c:varyColors val="0"/>
        <c:ser>
          <c:idx val="0"/>
          <c:order val="0"/>
          <c:tx>
            <c:v> Europa</c:v>
          </c:tx>
          <c:spPr>
            <a:ln w="69850" cap="rnd" cmpd="sng" algn="ctr">
              <a:solidFill>
                <a:srgbClr val="C10B20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II.10!$A$4:$A$2091</c:f>
              <c:numCache>
                <c:formatCode>m/d/yyyy</c:formatCode>
                <c:ptCount val="2088"/>
                <c:pt idx="0">
                  <c:v>42005</c:v>
                </c:pt>
                <c:pt idx="1">
                  <c:v>42006</c:v>
                </c:pt>
                <c:pt idx="2">
                  <c:v>42009</c:v>
                </c:pt>
                <c:pt idx="3">
                  <c:v>42010</c:v>
                </c:pt>
                <c:pt idx="4">
                  <c:v>42011</c:v>
                </c:pt>
                <c:pt idx="5">
                  <c:v>42012</c:v>
                </c:pt>
                <c:pt idx="6">
                  <c:v>42013</c:v>
                </c:pt>
                <c:pt idx="7">
                  <c:v>42016</c:v>
                </c:pt>
                <c:pt idx="8">
                  <c:v>42017</c:v>
                </c:pt>
                <c:pt idx="9">
                  <c:v>42018</c:v>
                </c:pt>
                <c:pt idx="10">
                  <c:v>42019</c:v>
                </c:pt>
                <c:pt idx="11">
                  <c:v>42020</c:v>
                </c:pt>
                <c:pt idx="12">
                  <c:v>42023</c:v>
                </c:pt>
                <c:pt idx="13">
                  <c:v>42024</c:v>
                </c:pt>
                <c:pt idx="14">
                  <c:v>42025</c:v>
                </c:pt>
                <c:pt idx="15">
                  <c:v>42026</c:v>
                </c:pt>
                <c:pt idx="16">
                  <c:v>42027</c:v>
                </c:pt>
                <c:pt idx="17">
                  <c:v>42030</c:v>
                </c:pt>
                <c:pt idx="18">
                  <c:v>42031</c:v>
                </c:pt>
                <c:pt idx="19">
                  <c:v>42032</c:v>
                </c:pt>
                <c:pt idx="20">
                  <c:v>42033</c:v>
                </c:pt>
                <c:pt idx="21">
                  <c:v>42034</c:v>
                </c:pt>
                <c:pt idx="22">
                  <c:v>42037</c:v>
                </c:pt>
                <c:pt idx="23">
                  <c:v>42038</c:v>
                </c:pt>
                <c:pt idx="24">
                  <c:v>42039</c:v>
                </c:pt>
                <c:pt idx="25">
                  <c:v>42040</c:v>
                </c:pt>
                <c:pt idx="26">
                  <c:v>42041</c:v>
                </c:pt>
                <c:pt idx="27">
                  <c:v>42044</c:v>
                </c:pt>
                <c:pt idx="28">
                  <c:v>42045</c:v>
                </c:pt>
                <c:pt idx="29">
                  <c:v>42046</c:v>
                </c:pt>
                <c:pt idx="30">
                  <c:v>42047</c:v>
                </c:pt>
                <c:pt idx="31">
                  <c:v>42048</c:v>
                </c:pt>
                <c:pt idx="32">
                  <c:v>42051</c:v>
                </c:pt>
                <c:pt idx="33">
                  <c:v>42052</c:v>
                </c:pt>
                <c:pt idx="34">
                  <c:v>42053</c:v>
                </c:pt>
                <c:pt idx="35">
                  <c:v>42054</c:v>
                </c:pt>
                <c:pt idx="36">
                  <c:v>42055</c:v>
                </c:pt>
                <c:pt idx="37">
                  <c:v>42058</c:v>
                </c:pt>
                <c:pt idx="38">
                  <c:v>42059</c:v>
                </c:pt>
                <c:pt idx="39">
                  <c:v>42060</c:v>
                </c:pt>
                <c:pt idx="40">
                  <c:v>42061</c:v>
                </c:pt>
                <c:pt idx="41">
                  <c:v>42062</c:v>
                </c:pt>
                <c:pt idx="42">
                  <c:v>42065</c:v>
                </c:pt>
                <c:pt idx="43">
                  <c:v>42066</c:v>
                </c:pt>
                <c:pt idx="44">
                  <c:v>42067</c:v>
                </c:pt>
                <c:pt idx="45">
                  <c:v>42068</c:v>
                </c:pt>
                <c:pt idx="46">
                  <c:v>42069</c:v>
                </c:pt>
                <c:pt idx="47">
                  <c:v>42072</c:v>
                </c:pt>
                <c:pt idx="48">
                  <c:v>42073</c:v>
                </c:pt>
                <c:pt idx="49">
                  <c:v>42074</c:v>
                </c:pt>
                <c:pt idx="50">
                  <c:v>42075</c:v>
                </c:pt>
                <c:pt idx="51">
                  <c:v>42076</c:v>
                </c:pt>
                <c:pt idx="52">
                  <c:v>42079</c:v>
                </c:pt>
                <c:pt idx="53">
                  <c:v>42080</c:v>
                </c:pt>
                <c:pt idx="54">
                  <c:v>42081</c:v>
                </c:pt>
                <c:pt idx="55">
                  <c:v>42082</c:v>
                </c:pt>
                <c:pt idx="56">
                  <c:v>42083</c:v>
                </c:pt>
                <c:pt idx="57">
                  <c:v>42086</c:v>
                </c:pt>
                <c:pt idx="58">
                  <c:v>42087</c:v>
                </c:pt>
                <c:pt idx="59">
                  <c:v>42088</c:v>
                </c:pt>
                <c:pt idx="60">
                  <c:v>42089</c:v>
                </c:pt>
                <c:pt idx="61">
                  <c:v>42090</c:v>
                </c:pt>
                <c:pt idx="62">
                  <c:v>42093</c:v>
                </c:pt>
                <c:pt idx="63">
                  <c:v>42094</c:v>
                </c:pt>
                <c:pt idx="64">
                  <c:v>42095</c:v>
                </c:pt>
                <c:pt idx="65">
                  <c:v>42096</c:v>
                </c:pt>
                <c:pt idx="66">
                  <c:v>42097</c:v>
                </c:pt>
                <c:pt idx="67">
                  <c:v>42100</c:v>
                </c:pt>
                <c:pt idx="68">
                  <c:v>42101</c:v>
                </c:pt>
                <c:pt idx="69">
                  <c:v>42102</c:v>
                </c:pt>
                <c:pt idx="70">
                  <c:v>42103</c:v>
                </c:pt>
                <c:pt idx="71">
                  <c:v>42104</c:v>
                </c:pt>
                <c:pt idx="72">
                  <c:v>42107</c:v>
                </c:pt>
                <c:pt idx="73">
                  <c:v>42108</c:v>
                </c:pt>
                <c:pt idx="74">
                  <c:v>42109</c:v>
                </c:pt>
                <c:pt idx="75">
                  <c:v>42110</c:v>
                </c:pt>
                <c:pt idx="76">
                  <c:v>42111</c:v>
                </c:pt>
                <c:pt idx="77">
                  <c:v>42114</c:v>
                </c:pt>
                <c:pt idx="78">
                  <c:v>42115</c:v>
                </c:pt>
                <c:pt idx="79">
                  <c:v>42116</c:v>
                </c:pt>
                <c:pt idx="80">
                  <c:v>42117</c:v>
                </c:pt>
                <c:pt idx="81">
                  <c:v>42118</c:v>
                </c:pt>
                <c:pt idx="82">
                  <c:v>42121</c:v>
                </c:pt>
                <c:pt idx="83">
                  <c:v>42122</c:v>
                </c:pt>
                <c:pt idx="84">
                  <c:v>42123</c:v>
                </c:pt>
                <c:pt idx="85">
                  <c:v>42124</c:v>
                </c:pt>
                <c:pt idx="86">
                  <c:v>42125</c:v>
                </c:pt>
                <c:pt idx="87">
                  <c:v>42128</c:v>
                </c:pt>
                <c:pt idx="88">
                  <c:v>42129</c:v>
                </c:pt>
                <c:pt idx="89">
                  <c:v>42130</c:v>
                </c:pt>
                <c:pt idx="90">
                  <c:v>42131</c:v>
                </c:pt>
                <c:pt idx="91">
                  <c:v>42132</c:v>
                </c:pt>
                <c:pt idx="92">
                  <c:v>42135</c:v>
                </c:pt>
                <c:pt idx="93">
                  <c:v>42136</c:v>
                </c:pt>
                <c:pt idx="94">
                  <c:v>42137</c:v>
                </c:pt>
                <c:pt idx="95">
                  <c:v>42138</c:v>
                </c:pt>
                <c:pt idx="96">
                  <c:v>42139</c:v>
                </c:pt>
                <c:pt idx="97">
                  <c:v>42142</c:v>
                </c:pt>
                <c:pt idx="98">
                  <c:v>42143</c:v>
                </c:pt>
                <c:pt idx="99">
                  <c:v>42144</c:v>
                </c:pt>
                <c:pt idx="100">
                  <c:v>42145</c:v>
                </c:pt>
                <c:pt idx="101">
                  <c:v>42146</c:v>
                </c:pt>
                <c:pt idx="102">
                  <c:v>42149</c:v>
                </c:pt>
                <c:pt idx="103">
                  <c:v>42150</c:v>
                </c:pt>
                <c:pt idx="104">
                  <c:v>42151</c:v>
                </c:pt>
                <c:pt idx="105">
                  <c:v>42152</c:v>
                </c:pt>
                <c:pt idx="106">
                  <c:v>42153</c:v>
                </c:pt>
                <c:pt idx="107">
                  <c:v>42156</c:v>
                </c:pt>
                <c:pt idx="108">
                  <c:v>42157</c:v>
                </c:pt>
                <c:pt idx="109">
                  <c:v>42158</c:v>
                </c:pt>
                <c:pt idx="110">
                  <c:v>42159</c:v>
                </c:pt>
                <c:pt idx="111">
                  <c:v>42160</c:v>
                </c:pt>
                <c:pt idx="112">
                  <c:v>42163</c:v>
                </c:pt>
                <c:pt idx="113">
                  <c:v>42164</c:v>
                </c:pt>
                <c:pt idx="114">
                  <c:v>42165</c:v>
                </c:pt>
                <c:pt idx="115">
                  <c:v>42166</c:v>
                </c:pt>
                <c:pt idx="116">
                  <c:v>42167</c:v>
                </c:pt>
                <c:pt idx="117">
                  <c:v>42170</c:v>
                </c:pt>
                <c:pt idx="118">
                  <c:v>42171</c:v>
                </c:pt>
                <c:pt idx="119">
                  <c:v>42172</c:v>
                </c:pt>
                <c:pt idx="120">
                  <c:v>42173</c:v>
                </c:pt>
                <c:pt idx="121">
                  <c:v>42174</c:v>
                </c:pt>
                <c:pt idx="122">
                  <c:v>42177</c:v>
                </c:pt>
                <c:pt idx="123">
                  <c:v>42178</c:v>
                </c:pt>
                <c:pt idx="124">
                  <c:v>42179</c:v>
                </c:pt>
                <c:pt idx="125">
                  <c:v>42180</c:v>
                </c:pt>
                <c:pt idx="126">
                  <c:v>42181</c:v>
                </c:pt>
                <c:pt idx="127">
                  <c:v>42184</c:v>
                </c:pt>
                <c:pt idx="128">
                  <c:v>42185</c:v>
                </c:pt>
                <c:pt idx="129">
                  <c:v>42186</c:v>
                </c:pt>
                <c:pt idx="130">
                  <c:v>42187</c:v>
                </c:pt>
                <c:pt idx="131">
                  <c:v>42188</c:v>
                </c:pt>
                <c:pt idx="132">
                  <c:v>42191</c:v>
                </c:pt>
                <c:pt idx="133">
                  <c:v>42192</c:v>
                </c:pt>
                <c:pt idx="134">
                  <c:v>42193</c:v>
                </c:pt>
                <c:pt idx="135">
                  <c:v>42194</c:v>
                </c:pt>
                <c:pt idx="136">
                  <c:v>42195</c:v>
                </c:pt>
                <c:pt idx="137">
                  <c:v>42198</c:v>
                </c:pt>
                <c:pt idx="138">
                  <c:v>42199</c:v>
                </c:pt>
                <c:pt idx="139">
                  <c:v>42200</c:v>
                </c:pt>
                <c:pt idx="140">
                  <c:v>42201</c:v>
                </c:pt>
                <c:pt idx="141">
                  <c:v>42202</c:v>
                </c:pt>
                <c:pt idx="142">
                  <c:v>42205</c:v>
                </c:pt>
                <c:pt idx="143">
                  <c:v>42206</c:v>
                </c:pt>
                <c:pt idx="144">
                  <c:v>42207</c:v>
                </c:pt>
                <c:pt idx="145">
                  <c:v>42208</c:v>
                </c:pt>
                <c:pt idx="146">
                  <c:v>42209</c:v>
                </c:pt>
                <c:pt idx="147">
                  <c:v>42212</c:v>
                </c:pt>
                <c:pt idx="148">
                  <c:v>42213</c:v>
                </c:pt>
                <c:pt idx="149">
                  <c:v>42214</c:v>
                </c:pt>
                <c:pt idx="150">
                  <c:v>42215</c:v>
                </c:pt>
                <c:pt idx="151">
                  <c:v>42216</c:v>
                </c:pt>
                <c:pt idx="152">
                  <c:v>42219</c:v>
                </c:pt>
                <c:pt idx="153">
                  <c:v>42220</c:v>
                </c:pt>
                <c:pt idx="154">
                  <c:v>42221</c:v>
                </c:pt>
                <c:pt idx="155">
                  <c:v>42222</c:v>
                </c:pt>
                <c:pt idx="156">
                  <c:v>42223</c:v>
                </c:pt>
                <c:pt idx="157">
                  <c:v>42226</c:v>
                </c:pt>
                <c:pt idx="158">
                  <c:v>42227</c:v>
                </c:pt>
                <c:pt idx="159">
                  <c:v>42228</c:v>
                </c:pt>
                <c:pt idx="160">
                  <c:v>42229</c:v>
                </c:pt>
                <c:pt idx="161">
                  <c:v>42230</c:v>
                </c:pt>
                <c:pt idx="162">
                  <c:v>42233</c:v>
                </c:pt>
                <c:pt idx="163">
                  <c:v>42234</c:v>
                </c:pt>
                <c:pt idx="164">
                  <c:v>42235</c:v>
                </c:pt>
                <c:pt idx="165">
                  <c:v>42236</c:v>
                </c:pt>
                <c:pt idx="166">
                  <c:v>42237</c:v>
                </c:pt>
                <c:pt idx="167">
                  <c:v>42240</c:v>
                </c:pt>
                <c:pt idx="168">
                  <c:v>42241</c:v>
                </c:pt>
                <c:pt idx="169">
                  <c:v>42242</c:v>
                </c:pt>
                <c:pt idx="170">
                  <c:v>42243</c:v>
                </c:pt>
                <c:pt idx="171">
                  <c:v>42244</c:v>
                </c:pt>
                <c:pt idx="172">
                  <c:v>42247</c:v>
                </c:pt>
                <c:pt idx="173">
                  <c:v>42248</c:v>
                </c:pt>
                <c:pt idx="174">
                  <c:v>42249</c:v>
                </c:pt>
                <c:pt idx="175">
                  <c:v>42250</c:v>
                </c:pt>
                <c:pt idx="176">
                  <c:v>42251</c:v>
                </c:pt>
                <c:pt idx="177">
                  <c:v>42254</c:v>
                </c:pt>
                <c:pt idx="178">
                  <c:v>42255</c:v>
                </c:pt>
                <c:pt idx="179">
                  <c:v>42256</c:v>
                </c:pt>
                <c:pt idx="180">
                  <c:v>42257</c:v>
                </c:pt>
                <c:pt idx="181">
                  <c:v>42258</c:v>
                </c:pt>
                <c:pt idx="182">
                  <c:v>42261</c:v>
                </c:pt>
                <c:pt idx="183">
                  <c:v>42262</c:v>
                </c:pt>
                <c:pt idx="184">
                  <c:v>42263</c:v>
                </c:pt>
                <c:pt idx="185">
                  <c:v>42264</c:v>
                </c:pt>
                <c:pt idx="186">
                  <c:v>42265</c:v>
                </c:pt>
                <c:pt idx="187">
                  <c:v>42268</c:v>
                </c:pt>
                <c:pt idx="188">
                  <c:v>42269</c:v>
                </c:pt>
                <c:pt idx="189">
                  <c:v>42270</c:v>
                </c:pt>
                <c:pt idx="190">
                  <c:v>42271</c:v>
                </c:pt>
                <c:pt idx="191">
                  <c:v>42272</c:v>
                </c:pt>
                <c:pt idx="192">
                  <c:v>42275</c:v>
                </c:pt>
                <c:pt idx="193">
                  <c:v>42276</c:v>
                </c:pt>
                <c:pt idx="194">
                  <c:v>42277</c:v>
                </c:pt>
                <c:pt idx="195">
                  <c:v>42278</c:v>
                </c:pt>
                <c:pt idx="196">
                  <c:v>42279</c:v>
                </c:pt>
                <c:pt idx="197">
                  <c:v>42282</c:v>
                </c:pt>
                <c:pt idx="198">
                  <c:v>42283</c:v>
                </c:pt>
                <c:pt idx="199">
                  <c:v>42284</c:v>
                </c:pt>
                <c:pt idx="200">
                  <c:v>42285</c:v>
                </c:pt>
                <c:pt idx="201">
                  <c:v>42286</c:v>
                </c:pt>
                <c:pt idx="202">
                  <c:v>42289</c:v>
                </c:pt>
                <c:pt idx="203">
                  <c:v>42290</c:v>
                </c:pt>
                <c:pt idx="204">
                  <c:v>42291</c:v>
                </c:pt>
                <c:pt idx="205">
                  <c:v>42292</c:v>
                </c:pt>
                <c:pt idx="206">
                  <c:v>42293</c:v>
                </c:pt>
                <c:pt idx="207">
                  <c:v>42296</c:v>
                </c:pt>
                <c:pt idx="208">
                  <c:v>42297</c:v>
                </c:pt>
                <c:pt idx="209">
                  <c:v>42298</c:v>
                </c:pt>
                <c:pt idx="210">
                  <c:v>42299</c:v>
                </c:pt>
                <c:pt idx="211">
                  <c:v>42300</c:v>
                </c:pt>
                <c:pt idx="212">
                  <c:v>42303</c:v>
                </c:pt>
                <c:pt idx="213">
                  <c:v>42304</c:v>
                </c:pt>
                <c:pt idx="214">
                  <c:v>42305</c:v>
                </c:pt>
                <c:pt idx="215">
                  <c:v>42306</c:v>
                </c:pt>
                <c:pt idx="216">
                  <c:v>42307</c:v>
                </c:pt>
                <c:pt idx="217">
                  <c:v>42310</c:v>
                </c:pt>
                <c:pt idx="218">
                  <c:v>42311</c:v>
                </c:pt>
                <c:pt idx="219">
                  <c:v>42312</c:v>
                </c:pt>
                <c:pt idx="220">
                  <c:v>42313</c:v>
                </c:pt>
                <c:pt idx="221">
                  <c:v>42314</c:v>
                </c:pt>
                <c:pt idx="222">
                  <c:v>42317</c:v>
                </c:pt>
                <c:pt idx="223">
                  <c:v>42318</c:v>
                </c:pt>
                <c:pt idx="224">
                  <c:v>42319</c:v>
                </c:pt>
                <c:pt idx="225">
                  <c:v>42320</c:v>
                </c:pt>
                <c:pt idx="226">
                  <c:v>42321</c:v>
                </c:pt>
                <c:pt idx="227">
                  <c:v>42324</c:v>
                </c:pt>
                <c:pt idx="228">
                  <c:v>42325</c:v>
                </c:pt>
                <c:pt idx="229">
                  <c:v>42326</c:v>
                </c:pt>
                <c:pt idx="230">
                  <c:v>42327</c:v>
                </c:pt>
                <c:pt idx="231">
                  <c:v>42328</c:v>
                </c:pt>
                <c:pt idx="232">
                  <c:v>42331</c:v>
                </c:pt>
                <c:pt idx="233">
                  <c:v>42332</c:v>
                </c:pt>
                <c:pt idx="234">
                  <c:v>42333</c:v>
                </c:pt>
                <c:pt idx="235">
                  <c:v>42334</c:v>
                </c:pt>
                <c:pt idx="236">
                  <c:v>42335</c:v>
                </c:pt>
                <c:pt idx="237">
                  <c:v>42338</c:v>
                </c:pt>
                <c:pt idx="238">
                  <c:v>42339</c:v>
                </c:pt>
                <c:pt idx="239">
                  <c:v>42340</c:v>
                </c:pt>
                <c:pt idx="240">
                  <c:v>42341</c:v>
                </c:pt>
                <c:pt idx="241">
                  <c:v>42342</c:v>
                </c:pt>
                <c:pt idx="242">
                  <c:v>42345</c:v>
                </c:pt>
                <c:pt idx="243">
                  <c:v>42346</c:v>
                </c:pt>
                <c:pt idx="244">
                  <c:v>42347</c:v>
                </c:pt>
                <c:pt idx="245">
                  <c:v>42348</c:v>
                </c:pt>
                <c:pt idx="246">
                  <c:v>42349</c:v>
                </c:pt>
                <c:pt idx="247">
                  <c:v>42352</c:v>
                </c:pt>
                <c:pt idx="248">
                  <c:v>42353</c:v>
                </c:pt>
                <c:pt idx="249">
                  <c:v>42354</c:v>
                </c:pt>
                <c:pt idx="250">
                  <c:v>42355</c:v>
                </c:pt>
                <c:pt idx="251">
                  <c:v>42356</c:v>
                </c:pt>
                <c:pt idx="252">
                  <c:v>42359</c:v>
                </c:pt>
                <c:pt idx="253">
                  <c:v>42360</c:v>
                </c:pt>
                <c:pt idx="254">
                  <c:v>42361</c:v>
                </c:pt>
                <c:pt idx="255">
                  <c:v>42362</c:v>
                </c:pt>
                <c:pt idx="256">
                  <c:v>42363</c:v>
                </c:pt>
                <c:pt idx="257">
                  <c:v>42366</c:v>
                </c:pt>
                <c:pt idx="258">
                  <c:v>42367</c:v>
                </c:pt>
                <c:pt idx="259">
                  <c:v>42368</c:v>
                </c:pt>
                <c:pt idx="260">
                  <c:v>42369</c:v>
                </c:pt>
                <c:pt idx="261">
                  <c:v>42370</c:v>
                </c:pt>
                <c:pt idx="262">
                  <c:v>42373</c:v>
                </c:pt>
                <c:pt idx="263">
                  <c:v>42374</c:v>
                </c:pt>
                <c:pt idx="264">
                  <c:v>42375</c:v>
                </c:pt>
                <c:pt idx="265">
                  <c:v>42376</c:v>
                </c:pt>
                <c:pt idx="266">
                  <c:v>42377</c:v>
                </c:pt>
                <c:pt idx="267">
                  <c:v>42380</c:v>
                </c:pt>
                <c:pt idx="268">
                  <c:v>42381</c:v>
                </c:pt>
                <c:pt idx="269">
                  <c:v>42382</c:v>
                </c:pt>
                <c:pt idx="270">
                  <c:v>42383</c:v>
                </c:pt>
                <c:pt idx="271">
                  <c:v>42384</c:v>
                </c:pt>
                <c:pt idx="272">
                  <c:v>42387</c:v>
                </c:pt>
                <c:pt idx="273">
                  <c:v>42388</c:v>
                </c:pt>
                <c:pt idx="274">
                  <c:v>42389</c:v>
                </c:pt>
                <c:pt idx="275">
                  <c:v>42390</c:v>
                </c:pt>
                <c:pt idx="276">
                  <c:v>42391</c:v>
                </c:pt>
                <c:pt idx="277">
                  <c:v>42394</c:v>
                </c:pt>
                <c:pt idx="278">
                  <c:v>42395</c:v>
                </c:pt>
                <c:pt idx="279">
                  <c:v>42396</c:v>
                </c:pt>
                <c:pt idx="280">
                  <c:v>42397</c:v>
                </c:pt>
                <c:pt idx="281">
                  <c:v>42398</c:v>
                </c:pt>
                <c:pt idx="282">
                  <c:v>42401</c:v>
                </c:pt>
                <c:pt idx="283">
                  <c:v>42402</c:v>
                </c:pt>
                <c:pt idx="284">
                  <c:v>42403</c:v>
                </c:pt>
                <c:pt idx="285">
                  <c:v>42404</c:v>
                </c:pt>
                <c:pt idx="286">
                  <c:v>42405</c:v>
                </c:pt>
                <c:pt idx="287">
                  <c:v>42408</c:v>
                </c:pt>
                <c:pt idx="288">
                  <c:v>42409</c:v>
                </c:pt>
                <c:pt idx="289">
                  <c:v>42410</c:v>
                </c:pt>
                <c:pt idx="290">
                  <c:v>42411</c:v>
                </c:pt>
                <c:pt idx="291">
                  <c:v>42412</c:v>
                </c:pt>
                <c:pt idx="292">
                  <c:v>42415</c:v>
                </c:pt>
                <c:pt idx="293">
                  <c:v>42416</c:v>
                </c:pt>
                <c:pt idx="294">
                  <c:v>42417</c:v>
                </c:pt>
                <c:pt idx="295">
                  <c:v>42418</c:v>
                </c:pt>
                <c:pt idx="296">
                  <c:v>42419</c:v>
                </c:pt>
                <c:pt idx="297">
                  <c:v>42422</c:v>
                </c:pt>
                <c:pt idx="298">
                  <c:v>42423</c:v>
                </c:pt>
                <c:pt idx="299">
                  <c:v>42424</c:v>
                </c:pt>
                <c:pt idx="300">
                  <c:v>42425</c:v>
                </c:pt>
                <c:pt idx="301">
                  <c:v>42426</c:v>
                </c:pt>
                <c:pt idx="302">
                  <c:v>42429</c:v>
                </c:pt>
                <c:pt idx="303">
                  <c:v>42430</c:v>
                </c:pt>
                <c:pt idx="304">
                  <c:v>42431</c:v>
                </c:pt>
                <c:pt idx="305">
                  <c:v>42432</c:v>
                </c:pt>
                <c:pt idx="306">
                  <c:v>42433</c:v>
                </c:pt>
                <c:pt idx="307">
                  <c:v>42436</c:v>
                </c:pt>
                <c:pt idx="308">
                  <c:v>42437</c:v>
                </c:pt>
                <c:pt idx="309">
                  <c:v>42438</c:v>
                </c:pt>
                <c:pt idx="310">
                  <c:v>42439</c:v>
                </c:pt>
                <c:pt idx="311">
                  <c:v>42440</c:v>
                </c:pt>
                <c:pt idx="312">
                  <c:v>42443</c:v>
                </c:pt>
                <c:pt idx="313">
                  <c:v>42444</c:v>
                </c:pt>
                <c:pt idx="314">
                  <c:v>42445</c:v>
                </c:pt>
                <c:pt idx="315">
                  <c:v>42446</c:v>
                </c:pt>
                <c:pt idx="316">
                  <c:v>42447</c:v>
                </c:pt>
                <c:pt idx="317">
                  <c:v>42450</c:v>
                </c:pt>
                <c:pt idx="318">
                  <c:v>42451</c:v>
                </c:pt>
                <c:pt idx="319">
                  <c:v>42452</c:v>
                </c:pt>
                <c:pt idx="320">
                  <c:v>42453</c:v>
                </c:pt>
                <c:pt idx="321">
                  <c:v>42454</c:v>
                </c:pt>
                <c:pt idx="322">
                  <c:v>42457</c:v>
                </c:pt>
                <c:pt idx="323">
                  <c:v>42458</c:v>
                </c:pt>
                <c:pt idx="324">
                  <c:v>42459</c:v>
                </c:pt>
                <c:pt idx="325">
                  <c:v>42460</c:v>
                </c:pt>
                <c:pt idx="326">
                  <c:v>42461</c:v>
                </c:pt>
                <c:pt idx="327">
                  <c:v>42464</c:v>
                </c:pt>
                <c:pt idx="328">
                  <c:v>42465</c:v>
                </c:pt>
                <c:pt idx="329">
                  <c:v>42466</c:v>
                </c:pt>
                <c:pt idx="330">
                  <c:v>42467</c:v>
                </c:pt>
                <c:pt idx="331">
                  <c:v>42468</c:v>
                </c:pt>
                <c:pt idx="332">
                  <c:v>42471</c:v>
                </c:pt>
                <c:pt idx="333">
                  <c:v>42472</c:v>
                </c:pt>
                <c:pt idx="334">
                  <c:v>42473</c:v>
                </c:pt>
                <c:pt idx="335">
                  <c:v>42474</c:v>
                </c:pt>
                <c:pt idx="336">
                  <c:v>42475</c:v>
                </c:pt>
                <c:pt idx="337">
                  <c:v>42478</c:v>
                </c:pt>
                <c:pt idx="338">
                  <c:v>42479</c:v>
                </c:pt>
                <c:pt idx="339">
                  <c:v>42480</c:v>
                </c:pt>
                <c:pt idx="340">
                  <c:v>42481</c:v>
                </c:pt>
                <c:pt idx="341">
                  <c:v>42482</c:v>
                </c:pt>
                <c:pt idx="342">
                  <c:v>42485</c:v>
                </c:pt>
                <c:pt idx="343">
                  <c:v>42486</c:v>
                </c:pt>
                <c:pt idx="344">
                  <c:v>42487</c:v>
                </c:pt>
                <c:pt idx="345">
                  <c:v>42488</c:v>
                </c:pt>
                <c:pt idx="346">
                  <c:v>42489</c:v>
                </c:pt>
                <c:pt idx="347">
                  <c:v>42492</c:v>
                </c:pt>
                <c:pt idx="348">
                  <c:v>42493</c:v>
                </c:pt>
                <c:pt idx="349">
                  <c:v>42494</c:v>
                </c:pt>
                <c:pt idx="350">
                  <c:v>42495</c:v>
                </c:pt>
                <c:pt idx="351">
                  <c:v>42496</c:v>
                </c:pt>
                <c:pt idx="352">
                  <c:v>42499</c:v>
                </c:pt>
                <c:pt idx="353">
                  <c:v>42500</c:v>
                </c:pt>
                <c:pt idx="354">
                  <c:v>42501</c:v>
                </c:pt>
                <c:pt idx="355">
                  <c:v>42502</c:v>
                </c:pt>
                <c:pt idx="356">
                  <c:v>42503</c:v>
                </c:pt>
                <c:pt idx="357">
                  <c:v>42506</c:v>
                </c:pt>
                <c:pt idx="358">
                  <c:v>42507</c:v>
                </c:pt>
                <c:pt idx="359">
                  <c:v>42508</c:v>
                </c:pt>
                <c:pt idx="360">
                  <c:v>42509</c:v>
                </c:pt>
                <c:pt idx="361">
                  <c:v>42510</c:v>
                </c:pt>
                <c:pt idx="362">
                  <c:v>42513</c:v>
                </c:pt>
                <c:pt idx="363">
                  <c:v>42514</c:v>
                </c:pt>
                <c:pt idx="364">
                  <c:v>42515</c:v>
                </c:pt>
                <c:pt idx="365">
                  <c:v>42516</c:v>
                </c:pt>
                <c:pt idx="366">
                  <c:v>42517</c:v>
                </c:pt>
                <c:pt idx="367">
                  <c:v>42520</c:v>
                </c:pt>
                <c:pt idx="368">
                  <c:v>42521</c:v>
                </c:pt>
                <c:pt idx="369">
                  <c:v>42522</c:v>
                </c:pt>
                <c:pt idx="370">
                  <c:v>42523</c:v>
                </c:pt>
                <c:pt idx="371">
                  <c:v>42524</c:v>
                </c:pt>
                <c:pt idx="372">
                  <c:v>42527</c:v>
                </c:pt>
                <c:pt idx="373">
                  <c:v>42528</c:v>
                </c:pt>
                <c:pt idx="374">
                  <c:v>42529</c:v>
                </c:pt>
                <c:pt idx="375">
                  <c:v>42530</c:v>
                </c:pt>
                <c:pt idx="376">
                  <c:v>42531</c:v>
                </c:pt>
                <c:pt idx="377">
                  <c:v>42534</c:v>
                </c:pt>
                <c:pt idx="378">
                  <c:v>42535</c:v>
                </c:pt>
                <c:pt idx="379">
                  <c:v>42536</c:v>
                </c:pt>
                <c:pt idx="380">
                  <c:v>42537</c:v>
                </c:pt>
                <c:pt idx="381">
                  <c:v>42538</c:v>
                </c:pt>
                <c:pt idx="382">
                  <c:v>42541</c:v>
                </c:pt>
                <c:pt idx="383">
                  <c:v>42542</c:v>
                </c:pt>
                <c:pt idx="384">
                  <c:v>42543</c:v>
                </c:pt>
                <c:pt idx="385">
                  <c:v>42544</c:v>
                </c:pt>
                <c:pt idx="386">
                  <c:v>42545</c:v>
                </c:pt>
                <c:pt idx="387">
                  <c:v>42548</c:v>
                </c:pt>
                <c:pt idx="388">
                  <c:v>42549</c:v>
                </c:pt>
                <c:pt idx="389">
                  <c:v>42550</c:v>
                </c:pt>
                <c:pt idx="390">
                  <c:v>42551</c:v>
                </c:pt>
                <c:pt idx="391">
                  <c:v>42552</c:v>
                </c:pt>
                <c:pt idx="392">
                  <c:v>42555</c:v>
                </c:pt>
                <c:pt idx="393">
                  <c:v>42556</c:v>
                </c:pt>
                <c:pt idx="394">
                  <c:v>42557</c:v>
                </c:pt>
                <c:pt idx="395">
                  <c:v>42558</c:v>
                </c:pt>
                <c:pt idx="396">
                  <c:v>42559</c:v>
                </c:pt>
                <c:pt idx="397">
                  <c:v>42562</c:v>
                </c:pt>
                <c:pt idx="398">
                  <c:v>42563</c:v>
                </c:pt>
                <c:pt idx="399">
                  <c:v>42564</c:v>
                </c:pt>
                <c:pt idx="400">
                  <c:v>42565</c:v>
                </c:pt>
                <c:pt idx="401">
                  <c:v>42566</c:v>
                </c:pt>
                <c:pt idx="402">
                  <c:v>42569</c:v>
                </c:pt>
                <c:pt idx="403">
                  <c:v>42570</c:v>
                </c:pt>
                <c:pt idx="404">
                  <c:v>42571</c:v>
                </c:pt>
                <c:pt idx="405">
                  <c:v>42572</c:v>
                </c:pt>
                <c:pt idx="406">
                  <c:v>42573</c:v>
                </c:pt>
                <c:pt idx="407">
                  <c:v>42576</c:v>
                </c:pt>
                <c:pt idx="408">
                  <c:v>42577</c:v>
                </c:pt>
                <c:pt idx="409">
                  <c:v>42578</c:v>
                </c:pt>
                <c:pt idx="410">
                  <c:v>42579</c:v>
                </c:pt>
                <c:pt idx="411">
                  <c:v>42580</c:v>
                </c:pt>
                <c:pt idx="412">
                  <c:v>42583</c:v>
                </c:pt>
                <c:pt idx="413">
                  <c:v>42584</c:v>
                </c:pt>
                <c:pt idx="414">
                  <c:v>42585</c:v>
                </c:pt>
                <c:pt idx="415">
                  <c:v>42586</c:v>
                </c:pt>
                <c:pt idx="416">
                  <c:v>42587</c:v>
                </c:pt>
                <c:pt idx="417">
                  <c:v>42590</c:v>
                </c:pt>
                <c:pt idx="418">
                  <c:v>42591</c:v>
                </c:pt>
                <c:pt idx="419">
                  <c:v>42592</c:v>
                </c:pt>
                <c:pt idx="420">
                  <c:v>42593</c:v>
                </c:pt>
                <c:pt idx="421">
                  <c:v>42594</c:v>
                </c:pt>
                <c:pt idx="422">
                  <c:v>42597</c:v>
                </c:pt>
                <c:pt idx="423">
                  <c:v>42598</c:v>
                </c:pt>
                <c:pt idx="424">
                  <c:v>42599</c:v>
                </c:pt>
                <c:pt idx="425">
                  <c:v>42600</c:v>
                </c:pt>
                <c:pt idx="426">
                  <c:v>42601</c:v>
                </c:pt>
                <c:pt idx="427">
                  <c:v>42604</c:v>
                </c:pt>
                <c:pt idx="428">
                  <c:v>42605</c:v>
                </c:pt>
                <c:pt idx="429">
                  <c:v>42606</c:v>
                </c:pt>
                <c:pt idx="430">
                  <c:v>42607</c:v>
                </c:pt>
                <c:pt idx="431">
                  <c:v>42608</c:v>
                </c:pt>
                <c:pt idx="432">
                  <c:v>42611</c:v>
                </c:pt>
                <c:pt idx="433">
                  <c:v>42612</c:v>
                </c:pt>
                <c:pt idx="434">
                  <c:v>42613</c:v>
                </c:pt>
                <c:pt idx="435">
                  <c:v>42614</c:v>
                </c:pt>
                <c:pt idx="436">
                  <c:v>42615</c:v>
                </c:pt>
                <c:pt idx="437">
                  <c:v>42618</c:v>
                </c:pt>
                <c:pt idx="438">
                  <c:v>42619</c:v>
                </c:pt>
                <c:pt idx="439">
                  <c:v>42620</c:v>
                </c:pt>
                <c:pt idx="440">
                  <c:v>42621</c:v>
                </c:pt>
                <c:pt idx="441">
                  <c:v>42622</c:v>
                </c:pt>
                <c:pt idx="442">
                  <c:v>42625</c:v>
                </c:pt>
                <c:pt idx="443">
                  <c:v>42626</c:v>
                </c:pt>
                <c:pt idx="444">
                  <c:v>42627</c:v>
                </c:pt>
                <c:pt idx="445">
                  <c:v>42628</c:v>
                </c:pt>
                <c:pt idx="446">
                  <c:v>42629</c:v>
                </c:pt>
                <c:pt idx="447">
                  <c:v>42632</c:v>
                </c:pt>
                <c:pt idx="448">
                  <c:v>42633</c:v>
                </c:pt>
                <c:pt idx="449">
                  <c:v>42634</c:v>
                </c:pt>
                <c:pt idx="450">
                  <c:v>42635</c:v>
                </c:pt>
                <c:pt idx="451">
                  <c:v>42636</c:v>
                </c:pt>
                <c:pt idx="452">
                  <c:v>42639</c:v>
                </c:pt>
                <c:pt idx="453">
                  <c:v>42640</c:v>
                </c:pt>
                <c:pt idx="454">
                  <c:v>42641</c:v>
                </c:pt>
                <c:pt idx="455">
                  <c:v>42642</c:v>
                </c:pt>
                <c:pt idx="456">
                  <c:v>42643</c:v>
                </c:pt>
                <c:pt idx="457">
                  <c:v>42646</c:v>
                </c:pt>
                <c:pt idx="458">
                  <c:v>42647</c:v>
                </c:pt>
                <c:pt idx="459">
                  <c:v>42648</c:v>
                </c:pt>
                <c:pt idx="460">
                  <c:v>42649</c:v>
                </c:pt>
                <c:pt idx="461">
                  <c:v>42650</c:v>
                </c:pt>
                <c:pt idx="462">
                  <c:v>42653</c:v>
                </c:pt>
                <c:pt idx="463">
                  <c:v>42654</c:v>
                </c:pt>
                <c:pt idx="464">
                  <c:v>42655</c:v>
                </c:pt>
                <c:pt idx="465">
                  <c:v>42656</c:v>
                </c:pt>
                <c:pt idx="466">
                  <c:v>42657</c:v>
                </c:pt>
                <c:pt idx="467">
                  <c:v>42660</c:v>
                </c:pt>
                <c:pt idx="468">
                  <c:v>42661</c:v>
                </c:pt>
                <c:pt idx="469">
                  <c:v>42662</c:v>
                </c:pt>
                <c:pt idx="470">
                  <c:v>42663</c:v>
                </c:pt>
                <c:pt idx="471">
                  <c:v>42664</c:v>
                </c:pt>
                <c:pt idx="472">
                  <c:v>42667</c:v>
                </c:pt>
                <c:pt idx="473">
                  <c:v>42668</c:v>
                </c:pt>
                <c:pt idx="474">
                  <c:v>42669</c:v>
                </c:pt>
                <c:pt idx="475">
                  <c:v>42670</c:v>
                </c:pt>
                <c:pt idx="476">
                  <c:v>42671</c:v>
                </c:pt>
                <c:pt idx="477">
                  <c:v>42674</c:v>
                </c:pt>
                <c:pt idx="478">
                  <c:v>42675</c:v>
                </c:pt>
                <c:pt idx="479">
                  <c:v>42676</c:v>
                </c:pt>
                <c:pt idx="480">
                  <c:v>42677</c:v>
                </c:pt>
                <c:pt idx="481">
                  <c:v>42678</c:v>
                </c:pt>
                <c:pt idx="482">
                  <c:v>42681</c:v>
                </c:pt>
                <c:pt idx="483">
                  <c:v>42682</c:v>
                </c:pt>
                <c:pt idx="484">
                  <c:v>42683</c:v>
                </c:pt>
                <c:pt idx="485">
                  <c:v>42684</c:v>
                </c:pt>
                <c:pt idx="486">
                  <c:v>42685</c:v>
                </c:pt>
                <c:pt idx="487">
                  <c:v>42688</c:v>
                </c:pt>
                <c:pt idx="488">
                  <c:v>42689</c:v>
                </c:pt>
                <c:pt idx="489">
                  <c:v>42690</c:v>
                </c:pt>
                <c:pt idx="490">
                  <c:v>42691</c:v>
                </c:pt>
                <c:pt idx="491">
                  <c:v>42692</c:v>
                </c:pt>
                <c:pt idx="492">
                  <c:v>42695</c:v>
                </c:pt>
                <c:pt idx="493">
                  <c:v>42696</c:v>
                </c:pt>
                <c:pt idx="494">
                  <c:v>42697</c:v>
                </c:pt>
                <c:pt idx="495">
                  <c:v>42698</c:v>
                </c:pt>
                <c:pt idx="496">
                  <c:v>42699</c:v>
                </c:pt>
                <c:pt idx="497">
                  <c:v>42702</c:v>
                </c:pt>
                <c:pt idx="498">
                  <c:v>42703</c:v>
                </c:pt>
                <c:pt idx="499">
                  <c:v>42704</c:v>
                </c:pt>
                <c:pt idx="500">
                  <c:v>42705</c:v>
                </c:pt>
                <c:pt idx="501">
                  <c:v>42706</c:v>
                </c:pt>
                <c:pt idx="502">
                  <c:v>42709</c:v>
                </c:pt>
                <c:pt idx="503">
                  <c:v>42710</c:v>
                </c:pt>
                <c:pt idx="504">
                  <c:v>42711</c:v>
                </c:pt>
                <c:pt idx="505">
                  <c:v>42712</c:v>
                </c:pt>
                <c:pt idx="506">
                  <c:v>42713</c:v>
                </c:pt>
                <c:pt idx="507">
                  <c:v>42716</c:v>
                </c:pt>
                <c:pt idx="508">
                  <c:v>42717</c:v>
                </c:pt>
                <c:pt idx="509">
                  <c:v>42718</c:v>
                </c:pt>
                <c:pt idx="510">
                  <c:v>42719</c:v>
                </c:pt>
                <c:pt idx="511">
                  <c:v>42720</c:v>
                </c:pt>
                <c:pt idx="512">
                  <c:v>42723</c:v>
                </c:pt>
                <c:pt idx="513">
                  <c:v>42724</c:v>
                </c:pt>
                <c:pt idx="514">
                  <c:v>42725</c:v>
                </c:pt>
                <c:pt idx="515">
                  <c:v>42726</c:v>
                </c:pt>
                <c:pt idx="516">
                  <c:v>42727</c:v>
                </c:pt>
                <c:pt idx="517">
                  <c:v>42730</c:v>
                </c:pt>
                <c:pt idx="518">
                  <c:v>42731</c:v>
                </c:pt>
                <c:pt idx="519">
                  <c:v>42732</c:v>
                </c:pt>
                <c:pt idx="520">
                  <c:v>42733</c:v>
                </c:pt>
                <c:pt idx="521">
                  <c:v>42734</c:v>
                </c:pt>
                <c:pt idx="522">
                  <c:v>42737</c:v>
                </c:pt>
                <c:pt idx="523">
                  <c:v>42738</c:v>
                </c:pt>
                <c:pt idx="524">
                  <c:v>42739</c:v>
                </c:pt>
                <c:pt idx="525">
                  <c:v>42740</c:v>
                </c:pt>
                <c:pt idx="526">
                  <c:v>42741</c:v>
                </c:pt>
                <c:pt idx="527">
                  <c:v>42744</c:v>
                </c:pt>
                <c:pt idx="528">
                  <c:v>42745</c:v>
                </c:pt>
                <c:pt idx="529">
                  <c:v>42746</c:v>
                </c:pt>
                <c:pt idx="530">
                  <c:v>42747</c:v>
                </c:pt>
                <c:pt idx="531">
                  <c:v>42748</c:v>
                </c:pt>
                <c:pt idx="532">
                  <c:v>42751</c:v>
                </c:pt>
                <c:pt idx="533">
                  <c:v>42752</c:v>
                </c:pt>
                <c:pt idx="534">
                  <c:v>42753</c:v>
                </c:pt>
                <c:pt idx="535">
                  <c:v>42754</c:v>
                </c:pt>
                <c:pt idx="536">
                  <c:v>42755</c:v>
                </c:pt>
                <c:pt idx="537">
                  <c:v>42758</c:v>
                </c:pt>
                <c:pt idx="538">
                  <c:v>42759</c:v>
                </c:pt>
                <c:pt idx="539">
                  <c:v>42760</c:v>
                </c:pt>
                <c:pt idx="540">
                  <c:v>42761</c:v>
                </c:pt>
                <c:pt idx="541">
                  <c:v>42762</c:v>
                </c:pt>
                <c:pt idx="542">
                  <c:v>42765</c:v>
                </c:pt>
                <c:pt idx="543">
                  <c:v>42766</c:v>
                </c:pt>
                <c:pt idx="544">
                  <c:v>42767</c:v>
                </c:pt>
                <c:pt idx="545">
                  <c:v>42768</c:v>
                </c:pt>
                <c:pt idx="546">
                  <c:v>42769</c:v>
                </c:pt>
                <c:pt idx="547">
                  <c:v>42772</c:v>
                </c:pt>
                <c:pt idx="548">
                  <c:v>42773</c:v>
                </c:pt>
                <c:pt idx="549">
                  <c:v>42774</c:v>
                </c:pt>
                <c:pt idx="550">
                  <c:v>42775</c:v>
                </c:pt>
                <c:pt idx="551">
                  <c:v>42776</c:v>
                </c:pt>
                <c:pt idx="552">
                  <c:v>42779</c:v>
                </c:pt>
                <c:pt idx="553">
                  <c:v>42780</c:v>
                </c:pt>
                <c:pt idx="554">
                  <c:v>42781</c:v>
                </c:pt>
                <c:pt idx="555">
                  <c:v>42782</c:v>
                </c:pt>
                <c:pt idx="556">
                  <c:v>42783</c:v>
                </c:pt>
                <c:pt idx="557">
                  <c:v>42786</c:v>
                </c:pt>
                <c:pt idx="558">
                  <c:v>42787</c:v>
                </c:pt>
                <c:pt idx="559">
                  <c:v>42788</c:v>
                </c:pt>
                <c:pt idx="560">
                  <c:v>42789</c:v>
                </c:pt>
                <c:pt idx="561">
                  <c:v>42790</c:v>
                </c:pt>
                <c:pt idx="562">
                  <c:v>42793</c:v>
                </c:pt>
                <c:pt idx="563">
                  <c:v>42794</c:v>
                </c:pt>
                <c:pt idx="564">
                  <c:v>42795</c:v>
                </c:pt>
                <c:pt idx="565">
                  <c:v>42796</c:v>
                </c:pt>
                <c:pt idx="566">
                  <c:v>42797</c:v>
                </c:pt>
                <c:pt idx="567">
                  <c:v>42800</c:v>
                </c:pt>
                <c:pt idx="568">
                  <c:v>42801</c:v>
                </c:pt>
                <c:pt idx="569">
                  <c:v>42802</c:v>
                </c:pt>
                <c:pt idx="570">
                  <c:v>42803</c:v>
                </c:pt>
                <c:pt idx="571">
                  <c:v>42804</c:v>
                </c:pt>
                <c:pt idx="572">
                  <c:v>42807</c:v>
                </c:pt>
                <c:pt idx="573">
                  <c:v>42808</c:v>
                </c:pt>
                <c:pt idx="574">
                  <c:v>42809</c:v>
                </c:pt>
                <c:pt idx="575">
                  <c:v>42810</c:v>
                </c:pt>
                <c:pt idx="576">
                  <c:v>42811</c:v>
                </c:pt>
                <c:pt idx="577">
                  <c:v>42814</c:v>
                </c:pt>
                <c:pt idx="578">
                  <c:v>42815</c:v>
                </c:pt>
                <c:pt idx="579">
                  <c:v>42816</c:v>
                </c:pt>
                <c:pt idx="580">
                  <c:v>42817</c:v>
                </c:pt>
                <c:pt idx="581">
                  <c:v>42818</c:v>
                </c:pt>
                <c:pt idx="582">
                  <c:v>42821</c:v>
                </c:pt>
                <c:pt idx="583">
                  <c:v>42822</c:v>
                </c:pt>
                <c:pt idx="584">
                  <c:v>42823</c:v>
                </c:pt>
                <c:pt idx="585">
                  <c:v>42824</c:v>
                </c:pt>
                <c:pt idx="586">
                  <c:v>42825</c:v>
                </c:pt>
                <c:pt idx="587">
                  <c:v>42828</c:v>
                </c:pt>
                <c:pt idx="588">
                  <c:v>42829</c:v>
                </c:pt>
                <c:pt idx="589">
                  <c:v>42830</c:v>
                </c:pt>
                <c:pt idx="590">
                  <c:v>42831</c:v>
                </c:pt>
                <c:pt idx="591">
                  <c:v>42832</c:v>
                </c:pt>
                <c:pt idx="592">
                  <c:v>42835</c:v>
                </c:pt>
                <c:pt idx="593">
                  <c:v>42836</c:v>
                </c:pt>
                <c:pt idx="594">
                  <c:v>42837</c:v>
                </c:pt>
                <c:pt idx="595">
                  <c:v>42838</c:v>
                </c:pt>
                <c:pt idx="596">
                  <c:v>42839</c:v>
                </c:pt>
                <c:pt idx="597">
                  <c:v>42842</c:v>
                </c:pt>
                <c:pt idx="598">
                  <c:v>42843</c:v>
                </c:pt>
                <c:pt idx="599">
                  <c:v>42844</c:v>
                </c:pt>
                <c:pt idx="600">
                  <c:v>42845</c:v>
                </c:pt>
                <c:pt idx="601">
                  <c:v>42846</c:v>
                </c:pt>
                <c:pt idx="602">
                  <c:v>42849</c:v>
                </c:pt>
                <c:pt idx="603">
                  <c:v>42850</c:v>
                </c:pt>
                <c:pt idx="604">
                  <c:v>42851</c:v>
                </c:pt>
                <c:pt idx="605">
                  <c:v>42852</c:v>
                </c:pt>
                <c:pt idx="606">
                  <c:v>42853</c:v>
                </c:pt>
                <c:pt idx="607">
                  <c:v>42856</c:v>
                </c:pt>
                <c:pt idx="608">
                  <c:v>42857</c:v>
                </c:pt>
                <c:pt idx="609">
                  <c:v>42858</c:v>
                </c:pt>
                <c:pt idx="610">
                  <c:v>42859</c:v>
                </c:pt>
                <c:pt idx="611">
                  <c:v>42860</c:v>
                </c:pt>
                <c:pt idx="612">
                  <c:v>42863</c:v>
                </c:pt>
                <c:pt idx="613">
                  <c:v>42864</c:v>
                </c:pt>
                <c:pt idx="614">
                  <c:v>42865</c:v>
                </c:pt>
                <c:pt idx="615">
                  <c:v>42866</c:v>
                </c:pt>
                <c:pt idx="616">
                  <c:v>42867</c:v>
                </c:pt>
                <c:pt idx="617">
                  <c:v>42870</c:v>
                </c:pt>
                <c:pt idx="618">
                  <c:v>42871</c:v>
                </c:pt>
                <c:pt idx="619">
                  <c:v>42872</c:v>
                </c:pt>
                <c:pt idx="620">
                  <c:v>42873</c:v>
                </c:pt>
                <c:pt idx="621">
                  <c:v>42874</c:v>
                </c:pt>
                <c:pt idx="622">
                  <c:v>42877</c:v>
                </c:pt>
                <c:pt idx="623">
                  <c:v>42878</c:v>
                </c:pt>
                <c:pt idx="624">
                  <c:v>42879</c:v>
                </c:pt>
                <c:pt idx="625">
                  <c:v>42880</c:v>
                </c:pt>
                <c:pt idx="626">
                  <c:v>42881</c:v>
                </c:pt>
                <c:pt idx="627">
                  <c:v>42884</c:v>
                </c:pt>
                <c:pt idx="628">
                  <c:v>42885</c:v>
                </c:pt>
                <c:pt idx="629">
                  <c:v>42886</c:v>
                </c:pt>
                <c:pt idx="630">
                  <c:v>42887</c:v>
                </c:pt>
                <c:pt idx="631">
                  <c:v>42888</c:v>
                </c:pt>
                <c:pt idx="632">
                  <c:v>42891</c:v>
                </c:pt>
                <c:pt idx="633">
                  <c:v>42892</c:v>
                </c:pt>
                <c:pt idx="634">
                  <c:v>42893</c:v>
                </c:pt>
                <c:pt idx="635">
                  <c:v>42894</c:v>
                </c:pt>
                <c:pt idx="636">
                  <c:v>42895</c:v>
                </c:pt>
                <c:pt idx="637">
                  <c:v>42898</c:v>
                </c:pt>
                <c:pt idx="638">
                  <c:v>42899</c:v>
                </c:pt>
                <c:pt idx="639">
                  <c:v>42900</c:v>
                </c:pt>
                <c:pt idx="640">
                  <c:v>42901</c:v>
                </c:pt>
                <c:pt idx="641">
                  <c:v>42902</c:v>
                </c:pt>
                <c:pt idx="642">
                  <c:v>42905</c:v>
                </c:pt>
                <c:pt idx="643">
                  <c:v>42906</c:v>
                </c:pt>
                <c:pt idx="644">
                  <c:v>42907</c:v>
                </c:pt>
                <c:pt idx="645">
                  <c:v>42908</c:v>
                </c:pt>
                <c:pt idx="646">
                  <c:v>42909</c:v>
                </c:pt>
                <c:pt idx="647">
                  <c:v>42912</c:v>
                </c:pt>
                <c:pt idx="648">
                  <c:v>42913</c:v>
                </c:pt>
                <c:pt idx="649">
                  <c:v>42914</c:v>
                </c:pt>
                <c:pt idx="650">
                  <c:v>42915</c:v>
                </c:pt>
                <c:pt idx="651">
                  <c:v>42916</c:v>
                </c:pt>
                <c:pt idx="652">
                  <c:v>42919</c:v>
                </c:pt>
                <c:pt idx="653">
                  <c:v>42920</c:v>
                </c:pt>
                <c:pt idx="654">
                  <c:v>42921</c:v>
                </c:pt>
                <c:pt idx="655">
                  <c:v>42922</c:v>
                </c:pt>
                <c:pt idx="656">
                  <c:v>42923</c:v>
                </c:pt>
                <c:pt idx="657">
                  <c:v>42926</c:v>
                </c:pt>
                <c:pt idx="658">
                  <c:v>42927</c:v>
                </c:pt>
                <c:pt idx="659">
                  <c:v>42928</c:v>
                </c:pt>
                <c:pt idx="660">
                  <c:v>42929</c:v>
                </c:pt>
                <c:pt idx="661">
                  <c:v>42930</c:v>
                </c:pt>
                <c:pt idx="662">
                  <c:v>42933</c:v>
                </c:pt>
                <c:pt idx="663">
                  <c:v>42934</c:v>
                </c:pt>
                <c:pt idx="664">
                  <c:v>42935</c:v>
                </c:pt>
                <c:pt idx="665">
                  <c:v>42936</c:v>
                </c:pt>
                <c:pt idx="666">
                  <c:v>42937</c:v>
                </c:pt>
                <c:pt idx="667">
                  <c:v>42940</c:v>
                </c:pt>
                <c:pt idx="668">
                  <c:v>42941</c:v>
                </c:pt>
                <c:pt idx="669">
                  <c:v>42942</c:v>
                </c:pt>
                <c:pt idx="670">
                  <c:v>42943</c:v>
                </c:pt>
                <c:pt idx="671">
                  <c:v>42944</c:v>
                </c:pt>
                <c:pt idx="672">
                  <c:v>42947</c:v>
                </c:pt>
                <c:pt idx="673">
                  <c:v>42948</c:v>
                </c:pt>
                <c:pt idx="674">
                  <c:v>42949</c:v>
                </c:pt>
                <c:pt idx="675">
                  <c:v>42950</c:v>
                </c:pt>
                <c:pt idx="676">
                  <c:v>42951</c:v>
                </c:pt>
                <c:pt idx="677">
                  <c:v>42954</c:v>
                </c:pt>
                <c:pt idx="678">
                  <c:v>42955</c:v>
                </c:pt>
                <c:pt idx="679">
                  <c:v>42956</c:v>
                </c:pt>
                <c:pt idx="680">
                  <c:v>42957</c:v>
                </c:pt>
                <c:pt idx="681">
                  <c:v>42958</c:v>
                </c:pt>
                <c:pt idx="682">
                  <c:v>42961</c:v>
                </c:pt>
                <c:pt idx="683">
                  <c:v>42962</c:v>
                </c:pt>
                <c:pt idx="684">
                  <c:v>42963</c:v>
                </c:pt>
                <c:pt idx="685">
                  <c:v>42964</c:v>
                </c:pt>
                <c:pt idx="686">
                  <c:v>42965</c:v>
                </c:pt>
                <c:pt idx="687">
                  <c:v>42968</c:v>
                </c:pt>
                <c:pt idx="688">
                  <c:v>42969</c:v>
                </c:pt>
                <c:pt idx="689">
                  <c:v>42970</c:v>
                </c:pt>
                <c:pt idx="690">
                  <c:v>42971</c:v>
                </c:pt>
                <c:pt idx="691">
                  <c:v>42972</c:v>
                </c:pt>
                <c:pt idx="692">
                  <c:v>42975</c:v>
                </c:pt>
                <c:pt idx="693">
                  <c:v>42976</c:v>
                </c:pt>
                <c:pt idx="694">
                  <c:v>42977</c:v>
                </c:pt>
                <c:pt idx="695">
                  <c:v>42978</c:v>
                </c:pt>
                <c:pt idx="696">
                  <c:v>42979</c:v>
                </c:pt>
                <c:pt idx="697">
                  <c:v>42982</c:v>
                </c:pt>
                <c:pt idx="698">
                  <c:v>42983</c:v>
                </c:pt>
                <c:pt idx="699">
                  <c:v>42984</c:v>
                </c:pt>
                <c:pt idx="700">
                  <c:v>42985</c:v>
                </c:pt>
                <c:pt idx="701">
                  <c:v>42986</c:v>
                </c:pt>
                <c:pt idx="702">
                  <c:v>42989</c:v>
                </c:pt>
                <c:pt idx="703">
                  <c:v>42990</c:v>
                </c:pt>
                <c:pt idx="704">
                  <c:v>42991</c:v>
                </c:pt>
                <c:pt idx="705">
                  <c:v>42992</c:v>
                </c:pt>
                <c:pt idx="706">
                  <c:v>42993</c:v>
                </c:pt>
                <c:pt idx="707">
                  <c:v>42996</c:v>
                </c:pt>
                <c:pt idx="708">
                  <c:v>42997</c:v>
                </c:pt>
                <c:pt idx="709">
                  <c:v>42998</c:v>
                </c:pt>
                <c:pt idx="710">
                  <c:v>42999</c:v>
                </c:pt>
                <c:pt idx="711">
                  <c:v>43000</c:v>
                </c:pt>
                <c:pt idx="712">
                  <c:v>43003</c:v>
                </c:pt>
                <c:pt idx="713">
                  <c:v>43004</c:v>
                </c:pt>
                <c:pt idx="714">
                  <c:v>43005</c:v>
                </c:pt>
                <c:pt idx="715">
                  <c:v>43006</c:v>
                </c:pt>
                <c:pt idx="716">
                  <c:v>43007</c:v>
                </c:pt>
                <c:pt idx="717">
                  <c:v>43010</c:v>
                </c:pt>
                <c:pt idx="718">
                  <c:v>43011</c:v>
                </c:pt>
                <c:pt idx="719">
                  <c:v>43012</c:v>
                </c:pt>
                <c:pt idx="720">
                  <c:v>43013</c:v>
                </c:pt>
                <c:pt idx="721">
                  <c:v>43014</c:v>
                </c:pt>
                <c:pt idx="722">
                  <c:v>43017</c:v>
                </c:pt>
                <c:pt idx="723">
                  <c:v>43018</c:v>
                </c:pt>
                <c:pt idx="724">
                  <c:v>43019</c:v>
                </c:pt>
                <c:pt idx="725">
                  <c:v>43020</c:v>
                </c:pt>
                <c:pt idx="726">
                  <c:v>43021</c:v>
                </c:pt>
                <c:pt idx="727">
                  <c:v>43024</c:v>
                </c:pt>
                <c:pt idx="728">
                  <c:v>43025</c:v>
                </c:pt>
                <c:pt idx="729">
                  <c:v>43026</c:v>
                </c:pt>
                <c:pt idx="730">
                  <c:v>43027</c:v>
                </c:pt>
                <c:pt idx="731">
                  <c:v>43028</c:v>
                </c:pt>
                <c:pt idx="732">
                  <c:v>43031</c:v>
                </c:pt>
                <c:pt idx="733">
                  <c:v>43032</c:v>
                </c:pt>
                <c:pt idx="734">
                  <c:v>43033</c:v>
                </c:pt>
                <c:pt idx="735">
                  <c:v>43034</c:v>
                </c:pt>
                <c:pt idx="736">
                  <c:v>43035</c:v>
                </c:pt>
                <c:pt idx="737">
                  <c:v>43038</c:v>
                </c:pt>
                <c:pt idx="738">
                  <c:v>43039</c:v>
                </c:pt>
                <c:pt idx="739">
                  <c:v>43040</c:v>
                </c:pt>
                <c:pt idx="740">
                  <c:v>43041</c:v>
                </c:pt>
                <c:pt idx="741">
                  <c:v>43042</c:v>
                </c:pt>
                <c:pt idx="742">
                  <c:v>43045</c:v>
                </c:pt>
                <c:pt idx="743">
                  <c:v>43046</c:v>
                </c:pt>
                <c:pt idx="744">
                  <c:v>43047</c:v>
                </c:pt>
                <c:pt idx="745">
                  <c:v>43048</c:v>
                </c:pt>
                <c:pt idx="746">
                  <c:v>43049</c:v>
                </c:pt>
                <c:pt idx="747">
                  <c:v>43052</c:v>
                </c:pt>
                <c:pt idx="748">
                  <c:v>43053</c:v>
                </c:pt>
                <c:pt idx="749">
                  <c:v>43054</c:v>
                </c:pt>
                <c:pt idx="750">
                  <c:v>43055</c:v>
                </c:pt>
                <c:pt idx="751">
                  <c:v>43056</c:v>
                </c:pt>
                <c:pt idx="752">
                  <c:v>43059</c:v>
                </c:pt>
                <c:pt idx="753">
                  <c:v>43060</c:v>
                </c:pt>
                <c:pt idx="754">
                  <c:v>43061</c:v>
                </c:pt>
                <c:pt idx="755">
                  <c:v>43062</c:v>
                </c:pt>
                <c:pt idx="756">
                  <c:v>43063</c:v>
                </c:pt>
                <c:pt idx="757">
                  <c:v>43066</c:v>
                </c:pt>
                <c:pt idx="758">
                  <c:v>43067</c:v>
                </c:pt>
                <c:pt idx="759">
                  <c:v>43068</c:v>
                </c:pt>
                <c:pt idx="760">
                  <c:v>43069</c:v>
                </c:pt>
                <c:pt idx="761">
                  <c:v>43070</c:v>
                </c:pt>
                <c:pt idx="762">
                  <c:v>43073</c:v>
                </c:pt>
                <c:pt idx="763">
                  <c:v>43074</c:v>
                </c:pt>
                <c:pt idx="764">
                  <c:v>43075</c:v>
                </c:pt>
                <c:pt idx="765">
                  <c:v>43076</c:v>
                </c:pt>
                <c:pt idx="766">
                  <c:v>43077</c:v>
                </c:pt>
                <c:pt idx="767">
                  <c:v>43080</c:v>
                </c:pt>
                <c:pt idx="768">
                  <c:v>43081</c:v>
                </c:pt>
                <c:pt idx="769">
                  <c:v>43082</c:v>
                </c:pt>
                <c:pt idx="770">
                  <c:v>43083</c:v>
                </c:pt>
                <c:pt idx="771">
                  <c:v>43084</c:v>
                </c:pt>
                <c:pt idx="772">
                  <c:v>43087</c:v>
                </c:pt>
                <c:pt idx="773">
                  <c:v>43088</c:v>
                </c:pt>
                <c:pt idx="774">
                  <c:v>43089</c:v>
                </c:pt>
                <c:pt idx="775">
                  <c:v>43090</c:v>
                </c:pt>
                <c:pt idx="776">
                  <c:v>43091</c:v>
                </c:pt>
                <c:pt idx="777">
                  <c:v>43094</c:v>
                </c:pt>
                <c:pt idx="778">
                  <c:v>43095</c:v>
                </c:pt>
                <c:pt idx="779">
                  <c:v>43096</c:v>
                </c:pt>
                <c:pt idx="780">
                  <c:v>43097</c:v>
                </c:pt>
                <c:pt idx="781">
                  <c:v>43098</c:v>
                </c:pt>
                <c:pt idx="782">
                  <c:v>43101</c:v>
                </c:pt>
                <c:pt idx="783">
                  <c:v>43102</c:v>
                </c:pt>
                <c:pt idx="784">
                  <c:v>43103</c:v>
                </c:pt>
                <c:pt idx="785">
                  <c:v>43104</c:v>
                </c:pt>
                <c:pt idx="786">
                  <c:v>43105</c:v>
                </c:pt>
                <c:pt idx="787">
                  <c:v>43108</c:v>
                </c:pt>
                <c:pt idx="788">
                  <c:v>43109</c:v>
                </c:pt>
                <c:pt idx="789">
                  <c:v>43110</c:v>
                </c:pt>
                <c:pt idx="790">
                  <c:v>43111</c:v>
                </c:pt>
                <c:pt idx="791">
                  <c:v>43112</c:v>
                </c:pt>
                <c:pt idx="792">
                  <c:v>43115</c:v>
                </c:pt>
                <c:pt idx="793">
                  <c:v>43116</c:v>
                </c:pt>
                <c:pt idx="794">
                  <c:v>43117</c:v>
                </c:pt>
                <c:pt idx="795">
                  <c:v>43118</c:v>
                </c:pt>
                <c:pt idx="796">
                  <c:v>43119</c:v>
                </c:pt>
                <c:pt idx="797">
                  <c:v>43122</c:v>
                </c:pt>
                <c:pt idx="798">
                  <c:v>43123</c:v>
                </c:pt>
                <c:pt idx="799">
                  <c:v>43124</c:v>
                </c:pt>
                <c:pt idx="800">
                  <c:v>43125</c:v>
                </c:pt>
                <c:pt idx="801">
                  <c:v>43126</c:v>
                </c:pt>
                <c:pt idx="802">
                  <c:v>43129</c:v>
                </c:pt>
                <c:pt idx="803">
                  <c:v>43130</c:v>
                </c:pt>
                <c:pt idx="804">
                  <c:v>43131</c:v>
                </c:pt>
                <c:pt idx="805">
                  <c:v>43132</c:v>
                </c:pt>
                <c:pt idx="806">
                  <c:v>43133</c:v>
                </c:pt>
                <c:pt idx="807">
                  <c:v>43136</c:v>
                </c:pt>
                <c:pt idx="808">
                  <c:v>43137</c:v>
                </c:pt>
                <c:pt idx="809">
                  <c:v>43138</c:v>
                </c:pt>
                <c:pt idx="810">
                  <c:v>43139</c:v>
                </c:pt>
                <c:pt idx="811">
                  <c:v>43140</c:v>
                </c:pt>
                <c:pt idx="812">
                  <c:v>43143</c:v>
                </c:pt>
                <c:pt idx="813">
                  <c:v>43144</c:v>
                </c:pt>
                <c:pt idx="814">
                  <c:v>43145</c:v>
                </c:pt>
                <c:pt idx="815">
                  <c:v>43146</c:v>
                </c:pt>
                <c:pt idx="816">
                  <c:v>43147</c:v>
                </c:pt>
                <c:pt idx="817">
                  <c:v>43150</c:v>
                </c:pt>
                <c:pt idx="818">
                  <c:v>43151</c:v>
                </c:pt>
                <c:pt idx="819">
                  <c:v>43152</c:v>
                </c:pt>
                <c:pt idx="820">
                  <c:v>43153</c:v>
                </c:pt>
                <c:pt idx="821">
                  <c:v>43154</c:v>
                </c:pt>
                <c:pt idx="822">
                  <c:v>43157</c:v>
                </c:pt>
                <c:pt idx="823">
                  <c:v>43158</c:v>
                </c:pt>
                <c:pt idx="824">
                  <c:v>43159</c:v>
                </c:pt>
                <c:pt idx="825">
                  <c:v>43160</c:v>
                </c:pt>
                <c:pt idx="826">
                  <c:v>43161</c:v>
                </c:pt>
                <c:pt idx="827">
                  <c:v>43164</c:v>
                </c:pt>
                <c:pt idx="828">
                  <c:v>43165</c:v>
                </c:pt>
                <c:pt idx="829">
                  <c:v>43166</c:v>
                </c:pt>
                <c:pt idx="830">
                  <c:v>43167</c:v>
                </c:pt>
                <c:pt idx="831">
                  <c:v>43168</c:v>
                </c:pt>
                <c:pt idx="832">
                  <c:v>43171</c:v>
                </c:pt>
                <c:pt idx="833">
                  <c:v>43172</c:v>
                </c:pt>
                <c:pt idx="834">
                  <c:v>43173</c:v>
                </c:pt>
                <c:pt idx="835">
                  <c:v>43174</c:v>
                </c:pt>
                <c:pt idx="836">
                  <c:v>43175</c:v>
                </c:pt>
                <c:pt idx="837">
                  <c:v>43178</c:v>
                </c:pt>
                <c:pt idx="838">
                  <c:v>43179</c:v>
                </c:pt>
                <c:pt idx="839">
                  <c:v>43180</c:v>
                </c:pt>
                <c:pt idx="840">
                  <c:v>43181</c:v>
                </c:pt>
                <c:pt idx="841">
                  <c:v>43182</c:v>
                </c:pt>
                <c:pt idx="842">
                  <c:v>43185</c:v>
                </c:pt>
                <c:pt idx="843">
                  <c:v>43186</c:v>
                </c:pt>
                <c:pt idx="844">
                  <c:v>43187</c:v>
                </c:pt>
                <c:pt idx="845">
                  <c:v>43188</c:v>
                </c:pt>
                <c:pt idx="846">
                  <c:v>43189</c:v>
                </c:pt>
                <c:pt idx="847">
                  <c:v>43192</c:v>
                </c:pt>
                <c:pt idx="848">
                  <c:v>43193</c:v>
                </c:pt>
                <c:pt idx="849">
                  <c:v>43194</c:v>
                </c:pt>
                <c:pt idx="850">
                  <c:v>43195</c:v>
                </c:pt>
                <c:pt idx="851">
                  <c:v>43196</c:v>
                </c:pt>
                <c:pt idx="852">
                  <c:v>43199</c:v>
                </c:pt>
                <c:pt idx="853">
                  <c:v>43200</c:v>
                </c:pt>
                <c:pt idx="854">
                  <c:v>43201</c:v>
                </c:pt>
                <c:pt idx="855">
                  <c:v>43202</c:v>
                </c:pt>
                <c:pt idx="856">
                  <c:v>43203</c:v>
                </c:pt>
                <c:pt idx="857">
                  <c:v>43206</c:v>
                </c:pt>
                <c:pt idx="858">
                  <c:v>43207</c:v>
                </c:pt>
                <c:pt idx="859">
                  <c:v>43208</c:v>
                </c:pt>
                <c:pt idx="860">
                  <c:v>43209</c:v>
                </c:pt>
                <c:pt idx="861">
                  <c:v>43210</c:v>
                </c:pt>
                <c:pt idx="862">
                  <c:v>43213</c:v>
                </c:pt>
                <c:pt idx="863">
                  <c:v>43214</c:v>
                </c:pt>
                <c:pt idx="864">
                  <c:v>43215</c:v>
                </c:pt>
                <c:pt idx="865">
                  <c:v>43216</c:v>
                </c:pt>
                <c:pt idx="866">
                  <c:v>43217</c:v>
                </c:pt>
                <c:pt idx="867">
                  <c:v>43220</c:v>
                </c:pt>
                <c:pt idx="868">
                  <c:v>43221</c:v>
                </c:pt>
                <c:pt idx="869">
                  <c:v>43222</c:v>
                </c:pt>
                <c:pt idx="870">
                  <c:v>43223</c:v>
                </c:pt>
                <c:pt idx="871">
                  <c:v>43224</c:v>
                </c:pt>
                <c:pt idx="872">
                  <c:v>43227</c:v>
                </c:pt>
                <c:pt idx="873">
                  <c:v>43228</c:v>
                </c:pt>
                <c:pt idx="874">
                  <c:v>43229</c:v>
                </c:pt>
                <c:pt idx="875">
                  <c:v>43230</c:v>
                </c:pt>
                <c:pt idx="876">
                  <c:v>43231</c:v>
                </c:pt>
                <c:pt idx="877">
                  <c:v>43234</c:v>
                </c:pt>
                <c:pt idx="878">
                  <c:v>43235</c:v>
                </c:pt>
                <c:pt idx="879">
                  <c:v>43236</c:v>
                </c:pt>
                <c:pt idx="880">
                  <c:v>43237</c:v>
                </c:pt>
                <c:pt idx="881">
                  <c:v>43238</c:v>
                </c:pt>
                <c:pt idx="882">
                  <c:v>43241</c:v>
                </c:pt>
                <c:pt idx="883">
                  <c:v>43242</c:v>
                </c:pt>
                <c:pt idx="884">
                  <c:v>43243</c:v>
                </c:pt>
                <c:pt idx="885">
                  <c:v>43244</c:v>
                </c:pt>
                <c:pt idx="886">
                  <c:v>43245</c:v>
                </c:pt>
                <c:pt idx="887">
                  <c:v>43248</c:v>
                </c:pt>
                <c:pt idx="888">
                  <c:v>43249</c:v>
                </c:pt>
                <c:pt idx="889">
                  <c:v>43250</c:v>
                </c:pt>
                <c:pt idx="890">
                  <c:v>43251</c:v>
                </c:pt>
                <c:pt idx="891">
                  <c:v>43252</c:v>
                </c:pt>
                <c:pt idx="892">
                  <c:v>43255</c:v>
                </c:pt>
                <c:pt idx="893">
                  <c:v>43256</c:v>
                </c:pt>
                <c:pt idx="894">
                  <c:v>43257</c:v>
                </c:pt>
                <c:pt idx="895">
                  <c:v>43258</c:v>
                </c:pt>
                <c:pt idx="896">
                  <c:v>43259</c:v>
                </c:pt>
                <c:pt idx="897">
                  <c:v>43262</c:v>
                </c:pt>
                <c:pt idx="898">
                  <c:v>43263</c:v>
                </c:pt>
                <c:pt idx="899">
                  <c:v>43264</c:v>
                </c:pt>
                <c:pt idx="900">
                  <c:v>43265</c:v>
                </c:pt>
                <c:pt idx="901">
                  <c:v>43266</c:v>
                </c:pt>
                <c:pt idx="902">
                  <c:v>43269</c:v>
                </c:pt>
                <c:pt idx="903">
                  <c:v>43270</c:v>
                </c:pt>
                <c:pt idx="904">
                  <c:v>43271</c:v>
                </c:pt>
                <c:pt idx="905">
                  <c:v>43272</c:v>
                </c:pt>
                <c:pt idx="906">
                  <c:v>43273</c:v>
                </c:pt>
                <c:pt idx="907">
                  <c:v>43276</c:v>
                </c:pt>
                <c:pt idx="908">
                  <c:v>43277</c:v>
                </c:pt>
                <c:pt idx="909">
                  <c:v>43278</c:v>
                </c:pt>
                <c:pt idx="910">
                  <c:v>43279</c:v>
                </c:pt>
                <c:pt idx="911">
                  <c:v>43280</c:v>
                </c:pt>
                <c:pt idx="912">
                  <c:v>43283</c:v>
                </c:pt>
                <c:pt idx="913">
                  <c:v>43284</c:v>
                </c:pt>
                <c:pt idx="914">
                  <c:v>43285</c:v>
                </c:pt>
                <c:pt idx="915">
                  <c:v>43286</c:v>
                </c:pt>
                <c:pt idx="916">
                  <c:v>43287</c:v>
                </c:pt>
                <c:pt idx="917">
                  <c:v>43290</c:v>
                </c:pt>
                <c:pt idx="918">
                  <c:v>43291</c:v>
                </c:pt>
                <c:pt idx="919">
                  <c:v>43292</c:v>
                </c:pt>
                <c:pt idx="920">
                  <c:v>43293</c:v>
                </c:pt>
                <c:pt idx="921">
                  <c:v>43294</c:v>
                </c:pt>
                <c:pt idx="922">
                  <c:v>43297</c:v>
                </c:pt>
                <c:pt idx="923">
                  <c:v>43298</c:v>
                </c:pt>
                <c:pt idx="924">
                  <c:v>43299</c:v>
                </c:pt>
                <c:pt idx="925">
                  <c:v>43300</c:v>
                </c:pt>
                <c:pt idx="926">
                  <c:v>43301</c:v>
                </c:pt>
                <c:pt idx="927">
                  <c:v>43304</c:v>
                </c:pt>
                <c:pt idx="928">
                  <c:v>43305</c:v>
                </c:pt>
                <c:pt idx="929">
                  <c:v>43306</c:v>
                </c:pt>
                <c:pt idx="930">
                  <c:v>43307</c:v>
                </c:pt>
                <c:pt idx="931">
                  <c:v>43308</c:v>
                </c:pt>
                <c:pt idx="932">
                  <c:v>43311</c:v>
                </c:pt>
                <c:pt idx="933">
                  <c:v>43312</c:v>
                </c:pt>
                <c:pt idx="934">
                  <c:v>43313</c:v>
                </c:pt>
                <c:pt idx="935">
                  <c:v>43314</c:v>
                </c:pt>
                <c:pt idx="936">
                  <c:v>43315</c:v>
                </c:pt>
                <c:pt idx="937">
                  <c:v>43318</c:v>
                </c:pt>
                <c:pt idx="938">
                  <c:v>43319</c:v>
                </c:pt>
                <c:pt idx="939">
                  <c:v>43320</c:v>
                </c:pt>
                <c:pt idx="940">
                  <c:v>43321</c:v>
                </c:pt>
                <c:pt idx="941">
                  <c:v>43322</c:v>
                </c:pt>
                <c:pt idx="942">
                  <c:v>43325</c:v>
                </c:pt>
                <c:pt idx="943">
                  <c:v>43326</c:v>
                </c:pt>
                <c:pt idx="944">
                  <c:v>43327</c:v>
                </c:pt>
                <c:pt idx="945">
                  <c:v>43328</c:v>
                </c:pt>
                <c:pt idx="946">
                  <c:v>43329</c:v>
                </c:pt>
                <c:pt idx="947">
                  <c:v>43332</c:v>
                </c:pt>
                <c:pt idx="948">
                  <c:v>43333</c:v>
                </c:pt>
                <c:pt idx="949">
                  <c:v>43334</c:v>
                </c:pt>
                <c:pt idx="950">
                  <c:v>43335</c:v>
                </c:pt>
                <c:pt idx="951">
                  <c:v>43336</c:v>
                </c:pt>
                <c:pt idx="952">
                  <c:v>43339</c:v>
                </c:pt>
                <c:pt idx="953">
                  <c:v>43340</c:v>
                </c:pt>
                <c:pt idx="954">
                  <c:v>43341</c:v>
                </c:pt>
                <c:pt idx="955">
                  <c:v>43342</c:v>
                </c:pt>
                <c:pt idx="956">
                  <c:v>43343</c:v>
                </c:pt>
                <c:pt idx="957">
                  <c:v>43346</c:v>
                </c:pt>
                <c:pt idx="958">
                  <c:v>43347</c:v>
                </c:pt>
                <c:pt idx="959">
                  <c:v>43348</c:v>
                </c:pt>
                <c:pt idx="960">
                  <c:v>43349</c:v>
                </c:pt>
                <c:pt idx="961">
                  <c:v>43350</c:v>
                </c:pt>
                <c:pt idx="962">
                  <c:v>43353</c:v>
                </c:pt>
                <c:pt idx="963">
                  <c:v>43354</c:v>
                </c:pt>
                <c:pt idx="964">
                  <c:v>43355</c:v>
                </c:pt>
                <c:pt idx="965">
                  <c:v>43356</c:v>
                </c:pt>
                <c:pt idx="966">
                  <c:v>43357</c:v>
                </c:pt>
                <c:pt idx="967">
                  <c:v>43360</c:v>
                </c:pt>
                <c:pt idx="968">
                  <c:v>43361</c:v>
                </c:pt>
                <c:pt idx="969">
                  <c:v>43362</c:v>
                </c:pt>
                <c:pt idx="970">
                  <c:v>43363</c:v>
                </c:pt>
                <c:pt idx="971">
                  <c:v>43364</c:v>
                </c:pt>
                <c:pt idx="972">
                  <c:v>43367</c:v>
                </c:pt>
                <c:pt idx="973">
                  <c:v>43368</c:v>
                </c:pt>
                <c:pt idx="974">
                  <c:v>43369</c:v>
                </c:pt>
                <c:pt idx="975">
                  <c:v>43370</c:v>
                </c:pt>
                <c:pt idx="976">
                  <c:v>43371</c:v>
                </c:pt>
                <c:pt idx="977">
                  <c:v>43374</c:v>
                </c:pt>
                <c:pt idx="978">
                  <c:v>43375</c:v>
                </c:pt>
                <c:pt idx="979">
                  <c:v>43376</c:v>
                </c:pt>
                <c:pt idx="980">
                  <c:v>43377</c:v>
                </c:pt>
                <c:pt idx="981">
                  <c:v>43378</c:v>
                </c:pt>
                <c:pt idx="982">
                  <c:v>43381</c:v>
                </c:pt>
                <c:pt idx="983">
                  <c:v>43382</c:v>
                </c:pt>
                <c:pt idx="984">
                  <c:v>43383</c:v>
                </c:pt>
                <c:pt idx="985">
                  <c:v>43384</c:v>
                </c:pt>
                <c:pt idx="986">
                  <c:v>43385</c:v>
                </c:pt>
                <c:pt idx="987">
                  <c:v>43388</c:v>
                </c:pt>
                <c:pt idx="988">
                  <c:v>43389</c:v>
                </c:pt>
                <c:pt idx="989">
                  <c:v>43390</c:v>
                </c:pt>
                <c:pt idx="990">
                  <c:v>43391</c:v>
                </c:pt>
                <c:pt idx="991">
                  <c:v>43392</c:v>
                </c:pt>
                <c:pt idx="992">
                  <c:v>43395</c:v>
                </c:pt>
                <c:pt idx="993">
                  <c:v>43396</c:v>
                </c:pt>
                <c:pt idx="994">
                  <c:v>43397</c:v>
                </c:pt>
                <c:pt idx="995">
                  <c:v>43398</c:v>
                </c:pt>
                <c:pt idx="996">
                  <c:v>43399</c:v>
                </c:pt>
                <c:pt idx="997">
                  <c:v>43402</c:v>
                </c:pt>
                <c:pt idx="998">
                  <c:v>43403</c:v>
                </c:pt>
                <c:pt idx="999">
                  <c:v>43404</c:v>
                </c:pt>
                <c:pt idx="1000">
                  <c:v>43405</c:v>
                </c:pt>
                <c:pt idx="1001">
                  <c:v>43406</c:v>
                </c:pt>
                <c:pt idx="1002">
                  <c:v>43409</c:v>
                </c:pt>
                <c:pt idx="1003">
                  <c:v>43410</c:v>
                </c:pt>
                <c:pt idx="1004">
                  <c:v>43411</c:v>
                </c:pt>
                <c:pt idx="1005">
                  <c:v>43412</c:v>
                </c:pt>
                <c:pt idx="1006">
                  <c:v>43413</c:v>
                </c:pt>
                <c:pt idx="1007">
                  <c:v>43416</c:v>
                </c:pt>
                <c:pt idx="1008">
                  <c:v>43417</c:v>
                </c:pt>
                <c:pt idx="1009">
                  <c:v>43418</c:v>
                </c:pt>
                <c:pt idx="1010">
                  <c:v>43419</c:v>
                </c:pt>
                <c:pt idx="1011">
                  <c:v>43420</c:v>
                </c:pt>
                <c:pt idx="1012">
                  <c:v>43423</c:v>
                </c:pt>
                <c:pt idx="1013">
                  <c:v>43424</c:v>
                </c:pt>
                <c:pt idx="1014">
                  <c:v>43425</c:v>
                </c:pt>
                <c:pt idx="1015">
                  <c:v>43426</c:v>
                </c:pt>
                <c:pt idx="1016">
                  <c:v>43427</c:v>
                </c:pt>
                <c:pt idx="1017">
                  <c:v>43430</c:v>
                </c:pt>
                <c:pt idx="1018">
                  <c:v>43431</c:v>
                </c:pt>
                <c:pt idx="1019">
                  <c:v>43432</c:v>
                </c:pt>
                <c:pt idx="1020">
                  <c:v>43433</c:v>
                </c:pt>
                <c:pt idx="1021">
                  <c:v>43434</c:v>
                </c:pt>
                <c:pt idx="1022">
                  <c:v>43437</c:v>
                </c:pt>
                <c:pt idx="1023">
                  <c:v>43438</c:v>
                </c:pt>
                <c:pt idx="1024">
                  <c:v>43439</c:v>
                </c:pt>
                <c:pt idx="1025">
                  <c:v>43440</c:v>
                </c:pt>
                <c:pt idx="1026">
                  <c:v>43441</c:v>
                </c:pt>
                <c:pt idx="1027">
                  <c:v>43444</c:v>
                </c:pt>
                <c:pt idx="1028">
                  <c:v>43445</c:v>
                </c:pt>
                <c:pt idx="1029">
                  <c:v>43446</c:v>
                </c:pt>
                <c:pt idx="1030">
                  <c:v>43447</c:v>
                </c:pt>
                <c:pt idx="1031">
                  <c:v>43448</c:v>
                </c:pt>
                <c:pt idx="1032">
                  <c:v>43451</c:v>
                </c:pt>
                <c:pt idx="1033">
                  <c:v>43452</c:v>
                </c:pt>
                <c:pt idx="1034">
                  <c:v>43453</c:v>
                </c:pt>
                <c:pt idx="1035">
                  <c:v>43454</c:v>
                </c:pt>
                <c:pt idx="1036">
                  <c:v>43455</c:v>
                </c:pt>
                <c:pt idx="1037">
                  <c:v>43458</c:v>
                </c:pt>
                <c:pt idx="1038">
                  <c:v>43459</c:v>
                </c:pt>
                <c:pt idx="1039">
                  <c:v>43460</c:v>
                </c:pt>
                <c:pt idx="1040">
                  <c:v>43461</c:v>
                </c:pt>
                <c:pt idx="1041">
                  <c:v>43462</c:v>
                </c:pt>
                <c:pt idx="1042">
                  <c:v>43465</c:v>
                </c:pt>
                <c:pt idx="1043">
                  <c:v>43466</c:v>
                </c:pt>
                <c:pt idx="1044">
                  <c:v>43467</c:v>
                </c:pt>
                <c:pt idx="1045">
                  <c:v>43468</c:v>
                </c:pt>
                <c:pt idx="1046">
                  <c:v>43469</c:v>
                </c:pt>
                <c:pt idx="1047">
                  <c:v>43472</c:v>
                </c:pt>
                <c:pt idx="1048">
                  <c:v>43473</c:v>
                </c:pt>
                <c:pt idx="1049">
                  <c:v>43474</c:v>
                </c:pt>
                <c:pt idx="1050">
                  <c:v>43475</c:v>
                </c:pt>
                <c:pt idx="1051">
                  <c:v>43476</c:v>
                </c:pt>
                <c:pt idx="1052">
                  <c:v>43479</c:v>
                </c:pt>
                <c:pt idx="1053">
                  <c:v>43480</c:v>
                </c:pt>
                <c:pt idx="1054">
                  <c:v>43481</c:v>
                </c:pt>
                <c:pt idx="1055">
                  <c:v>43482</c:v>
                </c:pt>
                <c:pt idx="1056">
                  <c:v>43483</c:v>
                </c:pt>
                <c:pt idx="1057">
                  <c:v>43486</c:v>
                </c:pt>
                <c:pt idx="1058">
                  <c:v>43487</c:v>
                </c:pt>
                <c:pt idx="1059">
                  <c:v>43488</c:v>
                </c:pt>
                <c:pt idx="1060">
                  <c:v>43489</c:v>
                </c:pt>
                <c:pt idx="1061">
                  <c:v>43490</c:v>
                </c:pt>
                <c:pt idx="1062">
                  <c:v>43493</c:v>
                </c:pt>
                <c:pt idx="1063">
                  <c:v>43494</c:v>
                </c:pt>
                <c:pt idx="1064">
                  <c:v>43495</c:v>
                </c:pt>
                <c:pt idx="1065">
                  <c:v>43496</c:v>
                </c:pt>
                <c:pt idx="1066">
                  <c:v>43497</c:v>
                </c:pt>
                <c:pt idx="1067">
                  <c:v>43500</c:v>
                </c:pt>
                <c:pt idx="1068">
                  <c:v>43501</c:v>
                </c:pt>
                <c:pt idx="1069">
                  <c:v>43502</c:v>
                </c:pt>
                <c:pt idx="1070">
                  <c:v>43503</c:v>
                </c:pt>
                <c:pt idx="1071">
                  <c:v>43504</c:v>
                </c:pt>
                <c:pt idx="1072">
                  <c:v>43507</c:v>
                </c:pt>
                <c:pt idx="1073">
                  <c:v>43508</c:v>
                </c:pt>
                <c:pt idx="1074">
                  <c:v>43509</c:v>
                </c:pt>
                <c:pt idx="1075">
                  <c:v>43510</c:v>
                </c:pt>
                <c:pt idx="1076">
                  <c:v>43511</c:v>
                </c:pt>
                <c:pt idx="1077">
                  <c:v>43514</c:v>
                </c:pt>
                <c:pt idx="1078">
                  <c:v>43515</c:v>
                </c:pt>
                <c:pt idx="1079">
                  <c:v>43516</c:v>
                </c:pt>
                <c:pt idx="1080">
                  <c:v>43517</c:v>
                </c:pt>
                <c:pt idx="1081">
                  <c:v>43518</c:v>
                </c:pt>
                <c:pt idx="1082">
                  <c:v>43521</c:v>
                </c:pt>
                <c:pt idx="1083">
                  <c:v>43522</c:v>
                </c:pt>
                <c:pt idx="1084">
                  <c:v>43523</c:v>
                </c:pt>
                <c:pt idx="1085">
                  <c:v>43524</c:v>
                </c:pt>
                <c:pt idx="1086">
                  <c:v>43525</c:v>
                </c:pt>
                <c:pt idx="1087">
                  <c:v>43528</c:v>
                </c:pt>
                <c:pt idx="1088">
                  <c:v>43529</c:v>
                </c:pt>
                <c:pt idx="1089">
                  <c:v>43530</c:v>
                </c:pt>
                <c:pt idx="1090">
                  <c:v>43531</c:v>
                </c:pt>
                <c:pt idx="1091">
                  <c:v>43532</c:v>
                </c:pt>
                <c:pt idx="1092">
                  <c:v>43535</c:v>
                </c:pt>
                <c:pt idx="1093">
                  <c:v>43536</c:v>
                </c:pt>
                <c:pt idx="1094">
                  <c:v>43537</c:v>
                </c:pt>
                <c:pt idx="1095">
                  <c:v>43538</c:v>
                </c:pt>
                <c:pt idx="1096">
                  <c:v>43539</c:v>
                </c:pt>
                <c:pt idx="1097">
                  <c:v>43542</c:v>
                </c:pt>
                <c:pt idx="1098">
                  <c:v>43543</c:v>
                </c:pt>
                <c:pt idx="1099">
                  <c:v>43544</c:v>
                </c:pt>
                <c:pt idx="1100">
                  <c:v>43545</c:v>
                </c:pt>
                <c:pt idx="1101">
                  <c:v>43546</c:v>
                </c:pt>
                <c:pt idx="1102">
                  <c:v>43549</c:v>
                </c:pt>
                <c:pt idx="1103">
                  <c:v>43550</c:v>
                </c:pt>
                <c:pt idx="1104">
                  <c:v>43551</c:v>
                </c:pt>
                <c:pt idx="1105">
                  <c:v>43552</c:v>
                </c:pt>
                <c:pt idx="1106">
                  <c:v>43553</c:v>
                </c:pt>
                <c:pt idx="1107">
                  <c:v>43556</c:v>
                </c:pt>
                <c:pt idx="1108">
                  <c:v>43557</c:v>
                </c:pt>
                <c:pt idx="1109">
                  <c:v>43558</c:v>
                </c:pt>
                <c:pt idx="1110">
                  <c:v>43559</c:v>
                </c:pt>
                <c:pt idx="1111">
                  <c:v>43560</c:v>
                </c:pt>
                <c:pt idx="1112">
                  <c:v>43563</c:v>
                </c:pt>
                <c:pt idx="1113">
                  <c:v>43564</c:v>
                </c:pt>
                <c:pt idx="1114">
                  <c:v>43565</c:v>
                </c:pt>
                <c:pt idx="1115">
                  <c:v>43566</c:v>
                </c:pt>
                <c:pt idx="1116">
                  <c:v>43567</c:v>
                </c:pt>
                <c:pt idx="1117">
                  <c:v>43570</c:v>
                </c:pt>
                <c:pt idx="1118">
                  <c:v>43571</c:v>
                </c:pt>
                <c:pt idx="1119">
                  <c:v>43572</c:v>
                </c:pt>
                <c:pt idx="1120">
                  <c:v>43573</c:v>
                </c:pt>
                <c:pt idx="1121">
                  <c:v>43574</c:v>
                </c:pt>
                <c:pt idx="1122">
                  <c:v>43577</c:v>
                </c:pt>
                <c:pt idx="1123">
                  <c:v>43578</c:v>
                </c:pt>
                <c:pt idx="1124">
                  <c:v>43579</c:v>
                </c:pt>
                <c:pt idx="1125">
                  <c:v>43580</c:v>
                </c:pt>
                <c:pt idx="1126">
                  <c:v>43581</c:v>
                </c:pt>
                <c:pt idx="1127">
                  <c:v>43584</c:v>
                </c:pt>
                <c:pt idx="1128">
                  <c:v>43585</c:v>
                </c:pt>
                <c:pt idx="1129">
                  <c:v>43586</c:v>
                </c:pt>
                <c:pt idx="1130">
                  <c:v>43587</c:v>
                </c:pt>
                <c:pt idx="1131">
                  <c:v>43588</c:v>
                </c:pt>
                <c:pt idx="1132">
                  <c:v>43591</c:v>
                </c:pt>
                <c:pt idx="1133">
                  <c:v>43592</c:v>
                </c:pt>
                <c:pt idx="1134">
                  <c:v>43593</c:v>
                </c:pt>
                <c:pt idx="1135">
                  <c:v>43594</c:v>
                </c:pt>
                <c:pt idx="1136">
                  <c:v>43595</c:v>
                </c:pt>
                <c:pt idx="1137">
                  <c:v>43598</c:v>
                </c:pt>
                <c:pt idx="1138">
                  <c:v>43599</c:v>
                </c:pt>
                <c:pt idx="1139">
                  <c:v>43600</c:v>
                </c:pt>
                <c:pt idx="1140">
                  <c:v>43601</c:v>
                </c:pt>
                <c:pt idx="1141">
                  <c:v>43602</c:v>
                </c:pt>
                <c:pt idx="1142">
                  <c:v>43605</c:v>
                </c:pt>
                <c:pt idx="1143">
                  <c:v>43606</c:v>
                </c:pt>
                <c:pt idx="1144">
                  <c:v>43607</c:v>
                </c:pt>
                <c:pt idx="1145">
                  <c:v>43608</c:v>
                </c:pt>
                <c:pt idx="1146">
                  <c:v>43609</c:v>
                </c:pt>
                <c:pt idx="1147">
                  <c:v>43612</c:v>
                </c:pt>
                <c:pt idx="1148">
                  <c:v>43613</c:v>
                </c:pt>
                <c:pt idx="1149">
                  <c:v>43614</c:v>
                </c:pt>
                <c:pt idx="1150">
                  <c:v>43615</c:v>
                </c:pt>
                <c:pt idx="1151">
                  <c:v>43616</c:v>
                </c:pt>
                <c:pt idx="1152">
                  <c:v>43619</c:v>
                </c:pt>
                <c:pt idx="1153">
                  <c:v>43620</c:v>
                </c:pt>
                <c:pt idx="1154">
                  <c:v>43621</c:v>
                </c:pt>
                <c:pt idx="1155">
                  <c:v>43622</c:v>
                </c:pt>
                <c:pt idx="1156">
                  <c:v>43623</c:v>
                </c:pt>
                <c:pt idx="1157">
                  <c:v>43626</c:v>
                </c:pt>
                <c:pt idx="1158">
                  <c:v>43627</c:v>
                </c:pt>
                <c:pt idx="1159">
                  <c:v>43628</c:v>
                </c:pt>
                <c:pt idx="1160">
                  <c:v>43629</c:v>
                </c:pt>
                <c:pt idx="1161">
                  <c:v>43630</c:v>
                </c:pt>
                <c:pt idx="1162">
                  <c:v>43633</c:v>
                </c:pt>
                <c:pt idx="1163">
                  <c:v>43634</c:v>
                </c:pt>
                <c:pt idx="1164">
                  <c:v>43635</c:v>
                </c:pt>
                <c:pt idx="1165">
                  <c:v>43636</c:v>
                </c:pt>
                <c:pt idx="1166">
                  <c:v>43637</c:v>
                </c:pt>
                <c:pt idx="1167">
                  <c:v>43640</c:v>
                </c:pt>
                <c:pt idx="1168">
                  <c:v>43641</c:v>
                </c:pt>
                <c:pt idx="1169">
                  <c:v>43642</c:v>
                </c:pt>
                <c:pt idx="1170">
                  <c:v>43643</c:v>
                </c:pt>
                <c:pt idx="1171">
                  <c:v>43644</c:v>
                </c:pt>
                <c:pt idx="1172">
                  <c:v>43647</c:v>
                </c:pt>
                <c:pt idx="1173">
                  <c:v>43648</c:v>
                </c:pt>
                <c:pt idx="1174">
                  <c:v>43649</c:v>
                </c:pt>
                <c:pt idx="1175">
                  <c:v>43650</c:v>
                </c:pt>
                <c:pt idx="1176">
                  <c:v>43651</c:v>
                </c:pt>
                <c:pt idx="1177">
                  <c:v>43654</c:v>
                </c:pt>
                <c:pt idx="1178">
                  <c:v>43655</c:v>
                </c:pt>
                <c:pt idx="1179">
                  <c:v>43656</c:v>
                </c:pt>
                <c:pt idx="1180">
                  <c:v>43657</c:v>
                </c:pt>
                <c:pt idx="1181">
                  <c:v>43658</c:v>
                </c:pt>
                <c:pt idx="1182">
                  <c:v>43661</c:v>
                </c:pt>
                <c:pt idx="1183">
                  <c:v>43662</c:v>
                </c:pt>
                <c:pt idx="1184">
                  <c:v>43663</c:v>
                </c:pt>
                <c:pt idx="1185">
                  <c:v>43664</c:v>
                </c:pt>
                <c:pt idx="1186">
                  <c:v>43665</c:v>
                </c:pt>
                <c:pt idx="1187">
                  <c:v>43668</c:v>
                </c:pt>
                <c:pt idx="1188">
                  <c:v>43669</c:v>
                </c:pt>
                <c:pt idx="1189">
                  <c:v>43670</c:v>
                </c:pt>
                <c:pt idx="1190">
                  <c:v>43671</c:v>
                </c:pt>
                <c:pt idx="1191">
                  <c:v>43672</c:v>
                </c:pt>
                <c:pt idx="1192">
                  <c:v>43675</c:v>
                </c:pt>
                <c:pt idx="1193">
                  <c:v>43676</c:v>
                </c:pt>
                <c:pt idx="1194">
                  <c:v>43677</c:v>
                </c:pt>
                <c:pt idx="1195">
                  <c:v>43678</c:v>
                </c:pt>
                <c:pt idx="1196">
                  <c:v>43679</c:v>
                </c:pt>
                <c:pt idx="1197">
                  <c:v>43682</c:v>
                </c:pt>
                <c:pt idx="1198">
                  <c:v>43683</c:v>
                </c:pt>
                <c:pt idx="1199">
                  <c:v>43684</c:v>
                </c:pt>
                <c:pt idx="1200">
                  <c:v>43685</c:v>
                </c:pt>
                <c:pt idx="1201">
                  <c:v>43686</c:v>
                </c:pt>
                <c:pt idx="1202">
                  <c:v>43689</c:v>
                </c:pt>
                <c:pt idx="1203">
                  <c:v>43690</c:v>
                </c:pt>
                <c:pt idx="1204">
                  <c:v>43691</c:v>
                </c:pt>
                <c:pt idx="1205">
                  <c:v>43692</c:v>
                </c:pt>
                <c:pt idx="1206">
                  <c:v>43693</c:v>
                </c:pt>
                <c:pt idx="1207">
                  <c:v>43696</c:v>
                </c:pt>
                <c:pt idx="1208">
                  <c:v>43697</c:v>
                </c:pt>
                <c:pt idx="1209">
                  <c:v>43698</c:v>
                </c:pt>
                <c:pt idx="1210">
                  <c:v>43699</c:v>
                </c:pt>
                <c:pt idx="1211">
                  <c:v>43700</c:v>
                </c:pt>
                <c:pt idx="1212">
                  <c:v>43703</c:v>
                </c:pt>
                <c:pt idx="1213">
                  <c:v>43704</c:v>
                </c:pt>
                <c:pt idx="1214">
                  <c:v>43705</c:v>
                </c:pt>
                <c:pt idx="1215">
                  <c:v>43706</c:v>
                </c:pt>
                <c:pt idx="1216">
                  <c:v>43707</c:v>
                </c:pt>
                <c:pt idx="1217">
                  <c:v>43710</c:v>
                </c:pt>
                <c:pt idx="1218">
                  <c:v>43711</c:v>
                </c:pt>
                <c:pt idx="1219">
                  <c:v>43712</c:v>
                </c:pt>
                <c:pt idx="1220">
                  <c:v>43713</c:v>
                </c:pt>
                <c:pt idx="1221">
                  <c:v>43714</c:v>
                </c:pt>
                <c:pt idx="1222">
                  <c:v>43717</c:v>
                </c:pt>
                <c:pt idx="1223">
                  <c:v>43718</c:v>
                </c:pt>
                <c:pt idx="1224">
                  <c:v>43719</c:v>
                </c:pt>
                <c:pt idx="1225">
                  <c:v>43720</c:v>
                </c:pt>
                <c:pt idx="1226">
                  <c:v>43721</c:v>
                </c:pt>
                <c:pt idx="1227">
                  <c:v>43724</c:v>
                </c:pt>
                <c:pt idx="1228">
                  <c:v>43725</c:v>
                </c:pt>
                <c:pt idx="1229">
                  <c:v>43726</c:v>
                </c:pt>
                <c:pt idx="1230">
                  <c:v>43727</c:v>
                </c:pt>
                <c:pt idx="1231">
                  <c:v>43728</c:v>
                </c:pt>
                <c:pt idx="1232">
                  <c:v>43731</c:v>
                </c:pt>
                <c:pt idx="1233">
                  <c:v>43732</c:v>
                </c:pt>
                <c:pt idx="1234">
                  <c:v>43733</c:v>
                </c:pt>
                <c:pt idx="1235">
                  <c:v>43734</c:v>
                </c:pt>
                <c:pt idx="1236">
                  <c:v>43735</c:v>
                </c:pt>
                <c:pt idx="1237">
                  <c:v>43738</c:v>
                </c:pt>
                <c:pt idx="1238">
                  <c:v>43739</c:v>
                </c:pt>
                <c:pt idx="1239">
                  <c:v>43740</c:v>
                </c:pt>
                <c:pt idx="1240">
                  <c:v>43741</c:v>
                </c:pt>
                <c:pt idx="1241">
                  <c:v>43742</c:v>
                </c:pt>
                <c:pt idx="1242">
                  <c:v>43745</c:v>
                </c:pt>
                <c:pt idx="1243">
                  <c:v>43746</c:v>
                </c:pt>
                <c:pt idx="1244">
                  <c:v>43747</c:v>
                </c:pt>
                <c:pt idx="1245">
                  <c:v>43748</c:v>
                </c:pt>
                <c:pt idx="1246">
                  <c:v>43749</c:v>
                </c:pt>
                <c:pt idx="1247">
                  <c:v>43752</c:v>
                </c:pt>
                <c:pt idx="1248">
                  <c:v>43753</c:v>
                </c:pt>
                <c:pt idx="1249">
                  <c:v>43754</c:v>
                </c:pt>
                <c:pt idx="1250">
                  <c:v>43755</c:v>
                </c:pt>
                <c:pt idx="1251">
                  <c:v>43756</c:v>
                </c:pt>
                <c:pt idx="1252">
                  <c:v>43759</c:v>
                </c:pt>
                <c:pt idx="1253">
                  <c:v>43760</c:v>
                </c:pt>
                <c:pt idx="1254">
                  <c:v>43761</c:v>
                </c:pt>
                <c:pt idx="1255">
                  <c:v>43762</c:v>
                </c:pt>
                <c:pt idx="1256">
                  <c:v>43763</c:v>
                </c:pt>
                <c:pt idx="1257">
                  <c:v>43766</c:v>
                </c:pt>
                <c:pt idx="1258">
                  <c:v>43767</c:v>
                </c:pt>
                <c:pt idx="1259">
                  <c:v>43768</c:v>
                </c:pt>
                <c:pt idx="1260">
                  <c:v>43769</c:v>
                </c:pt>
                <c:pt idx="1261">
                  <c:v>43770</c:v>
                </c:pt>
                <c:pt idx="1262">
                  <c:v>43773</c:v>
                </c:pt>
                <c:pt idx="1263">
                  <c:v>43774</c:v>
                </c:pt>
                <c:pt idx="1264">
                  <c:v>43775</c:v>
                </c:pt>
                <c:pt idx="1265">
                  <c:v>43776</c:v>
                </c:pt>
                <c:pt idx="1266">
                  <c:v>43777</c:v>
                </c:pt>
                <c:pt idx="1267">
                  <c:v>43780</c:v>
                </c:pt>
                <c:pt idx="1268">
                  <c:v>43781</c:v>
                </c:pt>
                <c:pt idx="1269">
                  <c:v>43782</c:v>
                </c:pt>
                <c:pt idx="1270">
                  <c:v>43783</c:v>
                </c:pt>
                <c:pt idx="1271">
                  <c:v>43784</c:v>
                </c:pt>
                <c:pt idx="1272">
                  <c:v>43787</c:v>
                </c:pt>
                <c:pt idx="1273">
                  <c:v>43788</c:v>
                </c:pt>
                <c:pt idx="1274">
                  <c:v>43789</c:v>
                </c:pt>
                <c:pt idx="1275">
                  <c:v>43790</c:v>
                </c:pt>
                <c:pt idx="1276">
                  <c:v>43791</c:v>
                </c:pt>
                <c:pt idx="1277">
                  <c:v>43794</c:v>
                </c:pt>
                <c:pt idx="1278">
                  <c:v>43795</c:v>
                </c:pt>
                <c:pt idx="1279">
                  <c:v>43796</c:v>
                </c:pt>
                <c:pt idx="1280">
                  <c:v>43797</c:v>
                </c:pt>
                <c:pt idx="1281">
                  <c:v>43798</c:v>
                </c:pt>
                <c:pt idx="1282">
                  <c:v>43801</c:v>
                </c:pt>
                <c:pt idx="1283">
                  <c:v>43802</c:v>
                </c:pt>
                <c:pt idx="1284">
                  <c:v>43803</c:v>
                </c:pt>
                <c:pt idx="1285">
                  <c:v>43804</c:v>
                </c:pt>
                <c:pt idx="1286">
                  <c:v>43805</c:v>
                </c:pt>
                <c:pt idx="1287">
                  <c:v>43808</c:v>
                </c:pt>
                <c:pt idx="1288">
                  <c:v>43809</c:v>
                </c:pt>
                <c:pt idx="1289">
                  <c:v>43810</c:v>
                </c:pt>
                <c:pt idx="1290">
                  <c:v>43811</c:v>
                </c:pt>
                <c:pt idx="1291">
                  <c:v>43812</c:v>
                </c:pt>
                <c:pt idx="1292">
                  <c:v>43815</c:v>
                </c:pt>
                <c:pt idx="1293">
                  <c:v>43816</c:v>
                </c:pt>
                <c:pt idx="1294">
                  <c:v>43817</c:v>
                </c:pt>
                <c:pt idx="1295">
                  <c:v>43818</c:v>
                </c:pt>
                <c:pt idx="1296">
                  <c:v>43819</c:v>
                </c:pt>
                <c:pt idx="1297">
                  <c:v>43822</c:v>
                </c:pt>
                <c:pt idx="1298">
                  <c:v>43823</c:v>
                </c:pt>
                <c:pt idx="1299">
                  <c:v>43824</c:v>
                </c:pt>
                <c:pt idx="1300">
                  <c:v>43825</c:v>
                </c:pt>
                <c:pt idx="1301">
                  <c:v>43826</c:v>
                </c:pt>
                <c:pt idx="1302">
                  <c:v>43829</c:v>
                </c:pt>
                <c:pt idx="1303">
                  <c:v>43830</c:v>
                </c:pt>
                <c:pt idx="1304">
                  <c:v>43831</c:v>
                </c:pt>
                <c:pt idx="1305">
                  <c:v>43832</c:v>
                </c:pt>
                <c:pt idx="1306">
                  <c:v>43833</c:v>
                </c:pt>
                <c:pt idx="1307">
                  <c:v>43836</c:v>
                </c:pt>
                <c:pt idx="1308">
                  <c:v>43837</c:v>
                </c:pt>
                <c:pt idx="1309">
                  <c:v>43838</c:v>
                </c:pt>
                <c:pt idx="1310">
                  <c:v>43839</c:v>
                </c:pt>
                <c:pt idx="1311">
                  <c:v>43840</c:v>
                </c:pt>
                <c:pt idx="1312">
                  <c:v>43843</c:v>
                </c:pt>
                <c:pt idx="1313">
                  <c:v>43844</c:v>
                </c:pt>
                <c:pt idx="1314">
                  <c:v>43845</c:v>
                </c:pt>
                <c:pt idx="1315">
                  <c:v>43846</c:v>
                </c:pt>
                <c:pt idx="1316">
                  <c:v>43847</c:v>
                </c:pt>
                <c:pt idx="1317">
                  <c:v>43850</c:v>
                </c:pt>
                <c:pt idx="1318">
                  <c:v>43851</c:v>
                </c:pt>
                <c:pt idx="1319">
                  <c:v>43852</c:v>
                </c:pt>
                <c:pt idx="1320">
                  <c:v>43853</c:v>
                </c:pt>
                <c:pt idx="1321">
                  <c:v>43854</c:v>
                </c:pt>
                <c:pt idx="1322">
                  <c:v>43857</c:v>
                </c:pt>
                <c:pt idx="1323">
                  <c:v>43858</c:v>
                </c:pt>
                <c:pt idx="1324">
                  <c:v>43859</c:v>
                </c:pt>
                <c:pt idx="1325">
                  <c:v>43860</c:v>
                </c:pt>
                <c:pt idx="1326">
                  <c:v>43861</c:v>
                </c:pt>
                <c:pt idx="1327">
                  <c:v>43864</c:v>
                </c:pt>
                <c:pt idx="1328">
                  <c:v>43865</c:v>
                </c:pt>
                <c:pt idx="1329">
                  <c:v>43866</c:v>
                </c:pt>
                <c:pt idx="1330">
                  <c:v>43867</c:v>
                </c:pt>
                <c:pt idx="1331">
                  <c:v>43868</c:v>
                </c:pt>
                <c:pt idx="1332">
                  <c:v>43871</c:v>
                </c:pt>
                <c:pt idx="1333">
                  <c:v>43872</c:v>
                </c:pt>
                <c:pt idx="1334">
                  <c:v>43873</c:v>
                </c:pt>
                <c:pt idx="1335">
                  <c:v>43874</c:v>
                </c:pt>
                <c:pt idx="1336">
                  <c:v>43875</c:v>
                </c:pt>
                <c:pt idx="1337">
                  <c:v>43878</c:v>
                </c:pt>
                <c:pt idx="1338">
                  <c:v>43879</c:v>
                </c:pt>
                <c:pt idx="1339">
                  <c:v>43880</c:v>
                </c:pt>
                <c:pt idx="1340">
                  <c:v>43881</c:v>
                </c:pt>
                <c:pt idx="1341">
                  <c:v>43882</c:v>
                </c:pt>
                <c:pt idx="1342">
                  <c:v>43885</c:v>
                </c:pt>
                <c:pt idx="1343">
                  <c:v>43886</c:v>
                </c:pt>
                <c:pt idx="1344">
                  <c:v>43887</c:v>
                </c:pt>
                <c:pt idx="1345">
                  <c:v>43888</c:v>
                </c:pt>
                <c:pt idx="1346">
                  <c:v>43889</c:v>
                </c:pt>
                <c:pt idx="1347">
                  <c:v>43892</c:v>
                </c:pt>
                <c:pt idx="1348">
                  <c:v>43893</c:v>
                </c:pt>
                <c:pt idx="1349">
                  <c:v>43894</c:v>
                </c:pt>
                <c:pt idx="1350">
                  <c:v>43895</c:v>
                </c:pt>
                <c:pt idx="1351">
                  <c:v>43896</c:v>
                </c:pt>
                <c:pt idx="1352">
                  <c:v>43899</c:v>
                </c:pt>
                <c:pt idx="1353">
                  <c:v>43900</c:v>
                </c:pt>
                <c:pt idx="1354">
                  <c:v>43901</c:v>
                </c:pt>
                <c:pt idx="1355">
                  <c:v>43902</c:v>
                </c:pt>
                <c:pt idx="1356">
                  <c:v>43903</c:v>
                </c:pt>
                <c:pt idx="1357">
                  <c:v>43906</c:v>
                </c:pt>
                <c:pt idx="1358">
                  <c:v>43907</c:v>
                </c:pt>
                <c:pt idx="1359">
                  <c:v>43908</c:v>
                </c:pt>
                <c:pt idx="1360">
                  <c:v>43909</c:v>
                </c:pt>
                <c:pt idx="1361">
                  <c:v>43910</c:v>
                </c:pt>
                <c:pt idx="1362">
                  <c:v>43913</c:v>
                </c:pt>
                <c:pt idx="1363">
                  <c:v>43914</c:v>
                </c:pt>
                <c:pt idx="1364">
                  <c:v>43915</c:v>
                </c:pt>
                <c:pt idx="1365">
                  <c:v>43916</c:v>
                </c:pt>
                <c:pt idx="1366">
                  <c:v>43917</c:v>
                </c:pt>
                <c:pt idx="1367">
                  <c:v>43920</c:v>
                </c:pt>
                <c:pt idx="1368">
                  <c:v>43921</c:v>
                </c:pt>
                <c:pt idx="1369">
                  <c:v>43922</c:v>
                </c:pt>
                <c:pt idx="1370">
                  <c:v>43923</c:v>
                </c:pt>
                <c:pt idx="1371">
                  <c:v>43924</c:v>
                </c:pt>
                <c:pt idx="1372">
                  <c:v>43927</c:v>
                </c:pt>
                <c:pt idx="1373">
                  <c:v>43928</c:v>
                </c:pt>
                <c:pt idx="1374">
                  <c:v>43929</c:v>
                </c:pt>
                <c:pt idx="1375">
                  <c:v>43930</c:v>
                </c:pt>
                <c:pt idx="1376">
                  <c:v>43931</c:v>
                </c:pt>
                <c:pt idx="1377">
                  <c:v>43934</c:v>
                </c:pt>
                <c:pt idx="1378">
                  <c:v>43935</c:v>
                </c:pt>
                <c:pt idx="1379">
                  <c:v>43936</c:v>
                </c:pt>
                <c:pt idx="1380">
                  <c:v>43937</c:v>
                </c:pt>
                <c:pt idx="1381">
                  <c:v>43938</c:v>
                </c:pt>
                <c:pt idx="1382">
                  <c:v>43941</c:v>
                </c:pt>
                <c:pt idx="1383">
                  <c:v>43942</c:v>
                </c:pt>
                <c:pt idx="1384">
                  <c:v>43943</c:v>
                </c:pt>
                <c:pt idx="1385">
                  <c:v>43944</c:v>
                </c:pt>
                <c:pt idx="1386">
                  <c:v>43945</c:v>
                </c:pt>
                <c:pt idx="1387">
                  <c:v>43948</c:v>
                </c:pt>
                <c:pt idx="1388">
                  <c:v>43949</c:v>
                </c:pt>
                <c:pt idx="1389">
                  <c:v>43950</c:v>
                </c:pt>
                <c:pt idx="1390">
                  <c:v>43951</c:v>
                </c:pt>
                <c:pt idx="1391">
                  <c:v>43952</c:v>
                </c:pt>
                <c:pt idx="1392">
                  <c:v>43955</c:v>
                </c:pt>
                <c:pt idx="1393">
                  <c:v>43956</c:v>
                </c:pt>
                <c:pt idx="1394">
                  <c:v>43957</c:v>
                </c:pt>
                <c:pt idx="1395">
                  <c:v>43958</c:v>
                </c:pt>
                <c:pt idx="1396">
                  <c:v>43959</c:v>
                </c:pt>
                <c:pt idx="1397">
                  <c:v>43962</c:v>
                </c:pt>
                <c:pt idx="1398">
                  <c:v>43963</c:v>
                </c:pt>
                <c:pt idx="1399">
                  <c:v>43964</c:v>
                </c:pt>
                <c:pt idx="1400">
                  <c:v>43965</c:v>
                </c:pt>
                <c:pt idx="1401">
                  <c:v>43966</c:v>
                </c:pt>
                <c:pt idx="1402">
                  <c:v>43969</c:v>
                </c:pt>
                <c:pt idx="1403">
                  <c:v>43970</c:v>
                </c:pt>
                <c:pt idx="1404">
                  <c:v>43971</c:v>
                </c:pt>
                <c:pt idx="1405">
                  <c:v>43972</c:v>
                </c:pt>
                <c:pt idx="1406">
                  <c:v>43973</c:v>
                </c:pt>
                <c:pt idx="1407">
                  <c:v>43976</c:v>
                </c:pt>
                <c:pt idx="1408">
                  <c:v>43977</c:v>
                </c:pt>
                <c:pt idx="1409">
                  <c:v>43978</c:v>
                </c:pt>
                <c:pt idx="1410">
                  <c:v>43979</c:v>
                </c:pt>
                <c:pt idx="1411">
                  <c:v>43980</c:v>
                </c:pt>
                <c:pt idx="1412">
                  <c:v>43983</c:v>
                </c:pt>
                <c:pt idx="1413">
                  <c:v>43984</c:v>
                </c:pt>
                <c:pt idx="1414">
                  <c:v>43985</c:v>
                </c:pt>
                <c:pt idx="1415">
                  <c:v>43986</c:v>
                </c:pt>
                <c:pt idx="1416">
                  <c:v>43987</c:v>
                </c:pt>
                <c:pt idx="1417">
                  <c:v>43990</c:v>
                </c:pt>
                <c:pt idx="1418">
                  <c:v>43991</c:v>
                </c:pt>
                <c:pt idx="1419">
                  <c:v>43992</c:v>
                </c:pt>
                <c:pt idx="1420">
                  <c:v>43993</c:v>
                </c:pt>
                <c:pt idx="1421">
                  <c:v>43994</c:v>
                </c:pt>
                <c:pt idx="1422">
                  <c:v>43997</c:v>
                </c:pt>
                <c:pt idx="1423">
                  <c:v>43998</c:v>
                </c:pt>
                <c:pt idx="1424">
                  <c:v>43999</c:v>
                </c:pt>
                <c:pt idx="1425">
                  <c:v>44000</c:v>
                </c:pt>
                <c:pt idx="1426">
                  <c:v>44001</c:v>
                </c:pt>
                <c:pt idx="1427">
                  <c:v>44004</c:v>
                </c:pt>
                <c:pt idx="1428">
                  <c:v>44005</c:v>
                </c:pt>
                <c:pt idx="1429">
                  <c:v>44006</c:v>
                </c:pt>
                <c:pt idx="1430">
                  <c:v>44007</c:v>
                </c:pt>
                <c:pt idx="1431">
                  <c:v>44008</c:v>
                </c:pt>
                <c:pt idx="1432">
                  <c:v>44011</c:v>
                </c:pt>
                <c:pt idx="1433">
                  <c:v>44012</c:v>
                </c:pt>
                <c:pt idx="1434">
                  <c:v>44013</c:v>
                </c:pt>
                <c:pt idx="1435">
                  <c:v>44014</c:v>
                </c:pt>
                <c:pt idx="1436">
                  <c:v>44015</c:v>
                </c:pt>
                <c:pt idx="1437">
                  <c:v>44018</c:v>
                </c:pt>
                <c:pt idx="1438">
                  <c:v>44019</c:v>
                </c:pt>
                <c:pt idx="1439">
                  <c:v>44020</c:v>
                </c:pt>
                <c:pt idx="1440">
                  <c:v>44021</c:v>
                </c:pt>
                <c:pt idx="1441">
                  <c:v>44022</c:v>
                </c:pt>
                <c:pt idx="1442">
                  <c:v>44025</c:v>
                </c:pt>
                <c:pt idx="1443">
                  <c:v>44026</c:v>
                </c:pt>
                <c:pt idx="1444">
                  <c:v>44027</c:v>
                </c:pt>
                <c:pt idx="1445">
                  <c:v>44028</c:v>
                </c:pt>
                <c:pt idx="1446">
                  <c:v>44029</c:v>
                </c:pt>
                <c:pt idx="1447">
                  <c:v>44032</c:v>
                </c:pt>
                <c:pt idx="1448">
                  <c:v>44033</c:v>
                </c:pt>
                <c:pt idx="1449">
                  <c:v>44034</c:v>
                </c:pt>
                <c:pt idx="1450">
                  <c:v>44035</c:v>
                </c:pt>
                <c:pt idx="1451">
                  <c:v>44036</c:v>
                </c:pt>
                <c:pt idx="1452">
                  <c:v>44039</c:v>
                </c:pt>
                <c:pt idx="1453">
                  <c:v>44040</c:v>
                </c:pt>
                <c:pt idx="1454">
                  <c:v>44041</c:v>
                </c:pt>
                <c:pt idx="1455">
                  <c:v>44042</c:v>
                </c:pt>
                <c:pt idx="1456">
                  <c:v>44043</c:v>
                </c:pt>
                <c:pt idx="1457">
                  <c:v>44046</c:v>
                </c:pt>
                <c:pt idx="1458">
                  <c:v>44047</c:v>
                </c:pt>
                <c:pt idx="1459">
                  <c:v>44048</c:v>
                </c:pt>
                <c:pt idx="1460">
                  <c:v>44049</c:v>
                </c:pt>
                <c:pt idx="1461">
                  <c:v>44050</c:v>
                </c:pt>
                <c:pt idx="1462">
                  <c:v>44053</c:v>
                </c:pt>
                <c:pt idx="1463">
                  <c:v>44054</c:v>
                </c:pt>
                <c:pt idx="1464">
                  <c:v>44055</c:v>
                </c:pt>
                <c:pt idx="1465">
                  <c:v>44056</c:v>
                </c:pt>
                <c:pt idx="1466">
                  <c:v>44057</c:v>
                </c:pt>
                <c:pt idx="1467">
                  <c:v>44060</c:v>
                </c:pt>
                <c:pt idx="1468">
                  <c:v>44061</c:v>
                </c:pt>
                <c:pt idx="1469">
                  <c:v>44062</c:v>
                </c:pt>
                <c:pt idx="1470">
                  <c:v>44063</c:v>
                </c:pt>
                <c:pt idx="1471">
                  <c:v>44064</c:v>
                </c:pt>
                <c:pt idx="1472">
                  <c:v>44067</c:v>
                </c:pt>
                <c:pt idx="1473">
                  <c:v>44068</c:v>
                </c:pt>
                <c:pt idx="1474">
                  <c:v>44069</c:v>
                </c:pt>
                <c:pt idx="1475">
                  <c:v>44070</c:v>
                </c:pt>
                <c:pt idx="1476">
                  <c:v>44071</c:v>
                </c:pt>
                <c:pt idx="1477">
                  <c:v>44074</c:v>
                </c:pt>
                <c:pt idx="1478">
                  <c:v>44075</c:v>
                </c:pt>
                <c:pt idx="1479">
                  <c:v>44076</c:v>
                </c:pt>
                <c:pt idx="1480">
                  <c:v>44077</c:v>
                </c:pt>
                <c:pt idx="1481">
                  <c:v>44078</c:v>
                </c:pt>
                <c:pt idx="1482">
                  <c:v>44081</c:v>
                </c:pt>
                <c:pt idx="1483">
                  <c:v>44082</c:v>
                </c:pt>
                <c:pt idx="1484">
                  <c:v>44083</c:v>
                </c:pt>
                <c:pt idx="1485">
                  <c:v>44084</c:v>
                </c:pt>
                <c:pt idx="1486">
                  <c:v>44085</c:v>
                </c:pt>
                <c:pt idx="1487">
                  <c:v>44088</c:v>
                </c:pt>
                <c:pt idx="1488">
                  <c:v>44089</c:v>
                </c:pt>
                <c:pt idx="1489">
                  <c:v>44090</c:v>
                </c:pt>
                <c:pt idx="1490">
                  <c:v>44091</c:v>
                </c:pt>
                <c:pt idx="1491">
                  <c:v>44092</c:v>
                </c:pt>
                <c:pt idx="1492">
                  <c:v>44095</c:v>
                </c:pt>
                <c:pt idx="1493">
                  <c:v>44096</c:v>
                </c:pt>
                <c:pt idx="1494">
                  <c:v>44097</c:v>
                </c:pt>
                <c:pt idx="1495">
                  <c:v>44098</c:v>
                </c:pt>
                <c:pt idx="1496">
                  <c:v>44099</c:v>
                </c:pt>
                <c:pt idx="1497">
                  <c:v>44102</c:v>
                </c:pt>
                <c:pt idx="1498">
                  <c:v>44103</c:v>
                </c:pt>
                <c:pt idx="1499">
                  <c:v>44104</c:v>
                </c:pt>
                <c:pt idx="1500">
                  <c:v>44105</c:v>
                </c:pt>
                <c:pt idx="1501">
                  <c:v>44106</c:v>
                </c:pt>
                <c:pt idx="1502">
                  <c:v>44109</c:v>
                </c:pt>
                <c:pt idx="1503">
                  <c:v>44110</c:v>
                </c:pt>
                <c:pt idx="1504">
                  <c:v>44111</c:v>
                </c:pt>
                <c:pt idx="1505">
                  <c:v>44112</c:v>
                </c:pt>
                <c:pt idx="1506">
                  <c:v>44113</c:v>
                </c:pt>
                <c:pt idx="1507">
                  <c:v>44116</c:v>
                </c:pt>
                <c:pt idx="1508">
                  <c:v>44117</c:v>
                </c:pt>
                <c:pt idx="1509">
                  <c:v>44118</c:v>
                </c:pt>
                <c:pt idx="1510">
                  <c:v>44119</c:v>
                </c:pt>
                <c:pt idx="1511">
                  <c:v>44120</c:v>
                </c:pt>
                <c:pt idx="1512">
                  <c:v>44123</c:v>
                </c:pt>
                <c:pt idx="1513">
                  <c:v>44124</c:v>
                </c:pt>
                <c:pt idx="1514">
                  <c:v>44125</c:v>
                </c:pt>
                <c:pt idx="1515">
                  <c:v>44126</c:v>
                </c:pt>
                <c:pt idx="1516">
                  <c:v>44127</c:v>
                </c:pt>
                <c:pt idx="1517">
                  <c:v>44130</c:v>
                </c:pt>
                <c:pt idx="1518">
                  <c:v>44131</c:v>
                </c:pt>
                <c:pt idx="1519">
                  <c:v>44132</c:v>
                </c:pt>
                <c:pt idx="1520">
                  <c:v>44133</c:v>
                </c:pt>
                <c:pt idx="1521">
                  <c:v>44134</c:v>
                </c:pt>
                <c:pt idx="1522">
                  <c:v>44137</c:v>
                </c:pt>
                <c:pt idx="1523">
                  <c:v>44138</c:v>
                </c:pt>
                <c:pt idx="1524">
                  <c:v>44139</c:v>
                </c:pt>
                <c:pt idx="1525">
                  <c:v>44140</c:v>
                </c:pt>
                <c:pt idx="1526">
                  <c:v>44141</c:v>
                </c:pt>
                <c:pt idx="1527">
                  <c:v>44144</c:v>
                </c:pt>
                <c:pt idx="1528">
                  <c:v>44145</c:v>
                </c:pt>
                <c:pt idx="1529">
                  <c:v>44146</c:v>
                </c:pt>
                <c:pt idx="1530">
                  <c:v>44147</c:v>
                </c:pt>
                <c:pt idx="1531">
                  <c:v>44148</c:v>
                </c:pt>
                <c:pt idx="1532">
                  <c:v>44151</c:v>
                </c:pt>
                <c:pt idx="1533">
                  <c:v>44152</c:v>
                </c:pt>
                <c:pt idx="1534">
                  <c:v>44153</c:v>
                </c:pt>
                <c:pt idx="1535">
                  <c:v>44154</c:v>
                </c:pt>
                <c:pt idx="1536">
                  <c:v>44155</c:v>
                </c:pt>
                <c:pt idx="1537">
                  <c:v>44158</c:v>
                </c:pt>
                <c:pt idx="1538">
                  <c:v>44159</c:v>
                </c:pt>
                <c:pt idx="1539">
                  <c:v>44160</c:v>
                </c:pt>
                <c:pt idx="1540">
                  <c:v>44161</c:v>
                </c:pt>
                <c:pt idx="1541">
                  <c:v>44162</c:v>
                </c:pt>
                <c:pt idx="1542">
                  <c:v>44165</c:v>
                </c:pt>
                <c:pt idx="1543">
                  <c:v>44166</c:v>
                </c:pt>
                <c:pt idx="1544">
                  <c:v>44167</c:v>
                </c:pt>
                <c:pt idx="1545">
                  <c:v>44168</c:v>
                </c:pt>
                <c:pt idx="1546">
                  <c:v>44169</c:v>
                </c:pt>
                <c:pt idx="1547">
                  <c:v>44172</c:v>
                </c:pt>
                <c:pt idx="1548">
                  <c:v>44173</c:v>
                </c:pt>
                <c:pt idx="1549">
                  <c:v>44174</c:v>
                </c:pt>
                <c:pt idx="1550">
                  <c:v>44175</c:v>
                </c:pt>
                <c:pt idx="1551">
                  <c:v>44176</c:v>
                </c:pt>
                <c:pt idx="1552">
                  <c:v>44179</c:v>
                </c:pt>
                <c:pt idx="1553">
                  <c:v>44180</c:v>
                </c:pt>
                <c:pt idx="1554">
                  <c:v>44181</c:v>
                </c:pt>
                <c:pt idx="1555">
                  <c:v>44182</c:v>
                </c:pt>
                <c:pt idx="1556">
                  <c:v>44183</c:v>
                </c:pt>
                <c:pt idx="1557">
                  <c:v>44186</c:v>
                </c:pt>
                <c:pt idx="1558">
                  <c:v>44187</c:v>
                </c:pt>
                <c:pt idx="1559">
                  <c:v>44188</c:v>
                </c:pt>
                <c:pt idx="1560">
                  <c:v>44189</c:v>
                </c:pt>
                <c:pt idx="1561">
                  <c:v>44190</c:v>
                </c:pt>
                <c:pt idx="1562">
                  <c:v>44193</c:v>
                </c:pt>
                <c:pt idx="1563">
                  <c:v>44194</c:v>
                </c:pt>
                <c:pt idx="1564">
                  <c:v>44195</c:v>
                </c:pt>
                <c:pt idx="1565">
                  <c:v>44196</c:v>
                </c:pt>
                <c:pt idx="1566">
                  <c:v>44197</c:v>
                </c:pt>
                <c:pt idx="1567">
                  <c:v>44200</c:v>
                </c:pt>
                <c:pt idx="1568">
                  <c:v>44201</c:v>
                </c:pt>
                <c:pt idx="1569">
                  <c:v>44202</c:v>
                </c:pt>
                <c:pt idx="1570">
                  <c:v>44203</c:v>
                </c:pt>
                <c:pt idx="1571">
                  <c:v>44204</c:v>
                </c:pt>
                <c:pt idx="1572">
                  <c:v>44207</c:v>
                </c:pt>
                <c:pt idx="1573">
                  <c:v>44208</c:v>
                </c:pt>
                <c:pt idx="1574">
                  <c:v>44209</c:v>
                </c:pt>
                <c:pt idx="1575">
                  <c:v>44210</c:v>
                </c:pt>
                <c:pt idx="1576">
                  <c:v>44211</c:v>
                </c:pt>
                <c:pt idx="1577">
                  <c:v>44214</c:v>
                </c:pt>
                <c:pt idx="1578">
                  <c:v>44215</c:v>
                </c:pt>
                <c:pt idx="1579">
                  <c:v>44216</c:v>
                </c:pt>
                <c:pt idx="1580">
                  <c:v>44217</c:v>
                </c:pt>
                <c:pt idx="1581">
                  <c:v>44218</c:v>
                </c:pt>
                <c:pt idx="1582">
                  <c:v>44221</c:v>
                </c:pt>
                <c:pt idx="1583">
                  <c:v>44222</c:v>
                </c:pt>
                <c:pt idx="1584">
                  <c:v>44223</c:v>
                </c:pt>
                <c:pt idx="1585">
                  <c:v>44224</c:v>
                </c:pt>
                <c:pt idx="1586">
                  <c:v>44225</c:v>
                </c:pt>
                <c:pt idx="1587">
                  <c:v>44228</c:v>
                </c:pt>
                <c:pt idx="1588">
                  <c:v>44229</c:v>
                </c:pt>
                <c:pt idx="1589">
                  <c:v>44230</c:v>
                </c:pt>
                <c:pt idx="1590">
                  <c:v>44231</c:v>
                </c:pt>
                <c:pt idx="1591">
                  <c:v>44232</c:v>
                </c:pt>
                <c:pt idx="1592">
                  <c:v>44235</c:v>
                </c:pt>
                <c:pt idx="1593">
                  <c:v>44236</c:v>
                </c:pt>
                <c:pt idx="1594">
                  <c:v>44237</c:v>
                </c:pt>
                <c:pt idx="1595">
                  <c:v>44238</c:v>
                </c:pt>
                <c:pt idx="1596">
                  <c:v>44239</c:v>
                </c:pt>
                <c:pt idx="1597">
                  <c:v>44242</c:v>
                </c:pt>
                <c:pt idx="1598">
                  <c:v>44243</c:v>
                </c:pt>
                <c:pt idx="1599">
                  <c:v>44244</c:v>
                </c:pt>
                <c:pt idx="1600">
                  <c:v>44245</c:v>
                </c:pt>
                <c:pt idx="1601">
                  <c:v>44246</c:v>
                </c:pt>
                <c:pt idx="1602">
                  <c:v>44249</c:v>
                </c:pt>
                <c:pt idx="1603">
                  <c:v>44250</c:v>
                </c:pt>
                <c:pt idx="1604">
                  <c:v>44251</c:v>
                </c:pt>
                <c:pt idx="1605">
                  <c:v>44252</c:v>
                </c:pt>
                <c:pt idx="1606">
                  <c:v>44253</c:v>
                </c:pt>
                <c:pt idx="1607">
                  <c:v>44256</c:v>
                </c:pt>
                <c:pt idx="1608">
                  <c:v>44257</c:v>
                </c:pt>
                <c:pt idx="1609">
                  <c:v>44258</c:v>
                </c:pt>
                <c:pt idx="1610">
                  <c:v>44259</c:v>
                </c:pt>
                <c:pt idx="1611">
                  <c:v>44260</c:v>
                </c:pt>
                <c:pt idx="1612">
                  <c:v>44263</c:v>
                </c:pt>
                <c:pt idx="1613">
                  <c:v>44264</c:v>
                </c:pt>
                <c:pt idx="1614">
                  <c:v>44265</c:v>
                </c:pt>
                <c:pt idx="1615">
                  <c:v>44266</c:v>
                </c:pt>
                <c:pt idx="1616">
                  <c:v>44267</c:v>
                </c:pt>
                <c:pt idx="1617">
                  <c:v>44270</c:v>
                </c:pt>
                <c:pt idx="1618">
                  <c:v>44271</c:v>
                </c:pt>
                <c:pt idx="1619">
                  <c:v>44272</c:v>
                </c:pt>
                <c:pt idx="1620">
                  <c:v>44273</c:v>
                </c:pt>
                <c:pt idx="1621">
                  <c:v>44274</c:v>
                </c:pt>
                <c:pt idx="1622">
                  <c:v>44277</c:v>
                </c:pt>
                <c:pt idx="1623">
                  <c:v>44278</c:v>
                </c:pt>
                <c:pt idx="1624">
                  <c:v>44279</c:v>
                </c:pt>
                <c:pt idx="1625">
                  <c:v>44280</c:v>
                </c:pt>
                <c:pt idx="1626">
                  <c:v>44281</c:v>
                </c:pt>
                <c:pt idx="1627">
                  <c:v>44284</c:v>
                </c:pt>
                <c:pt idx="1628">
                  <c:v>44285</c:v>
                </c:pt>
                <c:pt idx="1629">
                  <c:v>44286</c:v>
                </c:pt>
                <c:pt idx="1630">
                  <c:v>44287</c:v>
                </c:pt>
                <c:pt idx="1631">
                  <c:v>44288</c:v>
                </c:pt>
                <c:pt idx="1632">
                  <c:v>44291</c:v>
                </c:pt>
                <c:pt idx="1633">
                  <c:v>44292</c:v>
                </c:pt>
                <c:pt idx="1634">
                  <c:v>44293</c:v>
                </c:pt>
                <c:pt idx="1635">
                  <c:v>44294</c:v>
                </c:pt>
                <c:pt idx="1636">
                  <c:v>44295</c:v>
                </c:pt>
                <c:pt idx="1637">
                  <c:v>44298</c:v>
                </c:pt>
                <c:pt idx="1638">
                  <c:v>44299</c:v>
                </c:pt>
                <c:pt idx="1639">
                  <c:v>44300</c:v>
                </c:pt>
                <c:pt idx="1640">
                  <c:v>44301</c:v>
                </c:pt>
                <c:pt idx="1641">
                  <c:v>44302</c:v>
                </c:pt>
                <c:pt idx="1642">
                  <c:v>44305</c:v>
                </c:pt>
                <c:pt idx="1643">
                  <c:v>44306</c:v>
                </c:pt>
                <c:pt idx="1644">
                  <c:v>44307</c:v>
                </c:pt>
                <c:pt idx="1645">
                  <c:v>44308</c:v>
                </c:pt>
                <c:pt idx="1646">
                  <c:v>44309</c:v>
                </c:pt>
                <c:pt idx="1647">
                  <c:v>44312</c:v>
                </c:pt>
                <c:pt idx="1648">
                  <c:v>44313</c:v>
                </c:pt>
                <c:pt idx="1649">
                  <c:v>44314</c:v>
                </c:pt>
                <c:pt idx="1650">
                  <c:v>44315</c:v>
                </c:pt>
                <c:pt idx="1651">
                  <c:v>44316</c:v>
                </c:pt>
                <c:pt idx="1652">
                  <c:v>44319</c:v>
                </c:pt>
                <c:pt idx="1653">
                  <c:v>44320</c:v>
                </c:pt>
                <c:pt idx="1654">
                  <c:v>44321</c:v>
                </c:pt>
                <c:pt idx="1655">
                  <c:v>44322</c:v>
                </c:pt>
                <c:pt idx="1656">
                  <c:v>44323</c:v>
                </c:pt>
                <c:pt idx="1657">
                  <c:v>44326</c:v>
                </c:pt>
                <c:pt idx="1658">
                  <c:v>44327</c:v>
                </c:pt>
                <c:pt idx="1659">
                  <c:v>44328</c:v>
                </c:pt>
                <c:pt idx="1660">
                  <c:v>44329</c:v>
                </c:pt>
                <c:pt idx="1661">
                  <c:v>44330</c:v>
                </c:pt>
                <c:pt idx="1662">
                  <c:v>44333</c:v>
                </c:pt>
                <c:pt idx="1663">
                  <c:v>44334</c:v>
                </c:pt>
                <c:pt idx="1664">
                  <c:v>44335</c:v>
                </c:pt>
                <c:pt idx="1665">
                  <c:v>44336</c:v>
                </c:pt>
                <c:pt idx="1666">
                  <c:v>44337</c:v>
                </c:pt>
                <c:pt idx="1667">
                  <c:v>44340</c:v>
                </c:pt>
                <c:pt idx="1668">
                  <c:v>44341</c:v>
                </c:pt>
                <c:pt idx="1669">
                  <c:v>44342</c:v>
                </c:pt>
                <c:pt idx="1670">
                  <c:v>44343</c:v>
                </c:pt>
                <c:pt idx="1671">
                  <c:v>44344</c:v>
                </c:pt>
                <c:pt idx="1672">
                  <c:v>44347</c:v>
                </c:pt>
                <c:pt idx="1673">
                  <c:v>44348</c:v>
                </c:pt>
                <c:pt idx="1674">
                  <c:v>44349</c:v>
                </c:pt>
                <c:pt idx="1675">
                  <c:v>44350</c:v>
                </c:pt>
                <c:pt idx="1676">
                  <c:v>44351</c:v>
                </c:pt>
                <c:pt idx="1677">
                  <c:v>44354</c:v>
                </c:pt>
                <c:pt idx="1678">
                  <c:v>44355</c:v>
                </c:pt>
                <c:pt idx="1679">
                  <c:v>44356</c:v>
                </c:pt>
                <c:pt idx="1680">
                  <c:v>44357</c:v>
                </c:pt>
                <c:pt idx="1681">
                  <c:v>44358</c:v>
                </c:pt>
                <c:pt idx="1682">
                  <c:v>44361</c:v>
                </c:pt>
                <c:pt idx="1683">
                  <c:v>44362</c:v>
                </c:pt>
                <c:pt idx="1684">
                  <c:v>44363</c:v>
                </c:pt>
                <c:pt idx="1685">
                  <c:v>44364</c:v>
                </c:pt>
                <c:pt idx="1686">
                  <c:v>44365</c:v>
                </c:pt>
                <c:pt idx="1687">
                  <c:v>44368</c:v>
                </c:pt>
                <c:pt idx="1688">
                  <c:v>44369</c:v>
                </c:pt>
                <c:pt idx="1689">
                  <c:v>44370</c:v>
                </c:pt>
                <c:pt idx="1690">
                  <c:v>44371</c:v>
                </c:pt>
                <c:pt idx="1691">
                  <c:v>44372</c:v>
                </c:pt>
                <c:pt idx="1692">
                  <c:v>44375</c:v>
                </c:pt>
                <c:pt idx="1693">
                  <c:v>44376</c:v>
                </c:pt>
                <c:pt idx="1694">
                  <c:v>44377</c:v>
                </c:pt>
                <c:pt idx="1695">
                  <c:v>44378</c:v>
                </c:pt>
                <c:pt idx="1696">
                  <c:v>44379</c:v>
                </c:pt>
                <c:pt idx="1697">
                  <c:v>44382</c:v>
                </c:pt>
                <c:pt idx="1698">
                  <c:v>44383</c:v>
                </c:pt>
                <c:pt idx="1699">
                  <c:v>44384</c:v>
                </c:pt>
                <c:pt idx="1700">
                  <c:v>44385</c:v>
                </c:pt>
                <c:pt idx="1701">
                  <c:v>44386</c:v>
                </c:pt>
                <c:pt idx="1702">
                  <c:v>44389</c:v>
                </c:pt>
                <c:pt idx="1703">
                  <c:v>44390</c:v>
                </c:pt>
                <c:pt idx="1704">
                  <c:v>44391</c:v>
                </c:pt>
                <c:pt idx="1705">
                  <c:v>44392</c:v>
                </c:pt>
                <c:pt idx="1706">
                  <c:v>44393</c:v>
                </c:pt>
                <c:pt idx="1707">
                  <c:v>44396</c:v>
                </c:pt>
                <c:pt idx="1708">
                  <c:v>44397</c:v>
                </c:pt>
                <c:pt idx="1709">
                  <c:v>44398</c:v>
                </c:pt>
                <c:pt idx="1710">
                  <c:v>44399</c:v>
                </c:pt>
                <c:pt idx="1711">
                  <c:v>44400</c:v>
                </c:pt>
                <c:pt idx="1712">
                  <c:v>44403</c:v>
                </c:pt>
                <c:pt idx="1713">
                  <c:v>44404</c:v>
                </c:pt>
                <c:pt idx="1714">
                  <c:v>44405</c:v>
                </c:pt>
                <c:pt idx="1715">
                  <c:v>44406</c:v>
                </c:pt>
                <c:pt idx="1716">
                  <c:v>44407</c:v>
                </c:pt>
                <c:pt idx="1717">
                  <c:v>44410</c:v>
                </c:pt>
                <c:pt idx="1718">
                  <c:v>44411</c:v>
                </c:pt>
                <c:pt idx="1719">
                  <c:v>44412</c:v>
                </c:pt>
                <c:pt idx="1720">
                  <c:v>44413</c:v>
                </c:pt>
                <c:pt idx="1721">
                  <c:v>44414</c:v>
                </c:pt>
                <c:pt idx="1722">
                  <c:v>44417</c:v>
                </c:pt>
                <c:pt idx="1723">
                  <c:v>44418</c:v>
                </c:pt>
                <c:pt idx="1724">
                  <c:v>44419</c:v>
                </c:pt>
                <c:pt idx="1725">
                  <c:v>44420</c:v>
                </c:pt>
                <c:pt idx="1726">
                  <c:v>44421</c:v>
                </c:pt>
                <c:pt idx="1727">
                  <c:v>44424</c:v>
                </c:pt>
                <c:pt idx="1728">
                  <c:v>44425</c:v>
                </c:pt>
                <c:pt idx="1729">
                  <c:v>44426</c:v>
                </c:pt>
                <c:pt idx="1730">
                  <c:v>44427</c:v>
                </c:pt>
                <c:pt idx="1731">
                  <c:v>44428</c:v>
                </c:pt>
                <c:pt idx="1732">
                  <c:v>44431</c:v>
                </c:pt>
                <c:pt idx="1733">
                  <c:v>44432</c:v>
                </c:pt>
                <c:pt idx="1734">
                  <c:v>44433</c:v>
                </c:pt>
                <c:pt idx="1735">
                  <c:v>44434</c:v>
                </c:pt>
                <c:pt idx="1736">
                  <c:v>44435</c:v>
                </c:pt>
                <c:pt idx="1737">
                  <c:v>44438</c:v>
                </c:pt>
                <c:pt idx="1738">
                  <c:v>44439</c:v>
                </c:pt>
                <c:pt idx="1739">
                  <c:v>44440</c:v>
                </c:pt>
                <c:pt idx="1740">
                  <c:v>44441</c:v>
                </c:pt>
                <c:pt idx="1741">
                  <c:v>44442</c:v>
                </c:pt>
                <c:pt idx="1742">
                  <c:v>44445</c:v>
                </c:pt>
                <c:pt idx="1743">
                  <c:v>44446</c:v>
                </c:pt>
                <c:pt idx="1744">
                  <c:v>44447</c:v>
                </c:pt>
                <c:pt idx="1745">
                  <c:v>44448</c:v>
                </c:pt>
                <c:pt idx="1746">
                  <c:v>44449</c:v>
                </c:pt>
                <c:pt idx="1747">
                  <c:v>44452</c:v>
                </c:pt>
                <c:pt idx="1748">
                  <c:v>44453</c:v>
                </c:pt>
                <c:pt idx="1749">
                  <c:v>44454</c:v>
                </c:pt>
                <c:pt idx="1750">
                  <c:v>44455</c:v>
                </c:pt>
                <c:pt idx="1751">
                  <c:v>44456</c:v>
                </c:pt>
                <c:pt idx="1752">
                  <c:v>44459</c:v>
                </c:pt>
                <c:pt idx="1753">
                  <c:v>44460</c:v>
                </c:pt>
                <c:pt idx="1754">
                  <c:v>44461</c:v>
                </c:pt>
                <c:pt idx="1755">
                  <c:v>44462</c:v>
                </c:pt>
                <c:pt idx="1756">
                  <c:v>44463</c:v>
                </c:pt>
                <c:pt idx="1757">
                  <c:v>44466</c:v>
                </c:pt>
                <c:pt idx="1758">
                  <c:v>44467</c:v>
                </c:pt>
                <c:pt idx="1759">
                  <c:v>44468</c:v>
                </c:pt>
                <c:pt idx="1760">
                  <c:v>44469</c:v>
                </c:pt>
                <c:pt idx="1761">
                  <c:v>44470</c:v>
                </c:pt>
                <c:pt idx="1762">
                  <c:v>44473</c:v>
                </c:pt>
                <c:pt idx="1763">
                  <c:v>44474</c:v>
                </c:pt>
                <c:pt idx="1764">
                  <c:v>44475</c:v>
                </c:pt>
                <c:pt idx="1765">
                  <c:v>44476</c:v>
                </c:pt>
                <c:pt idx="1766">
                  <c:v>44477</c:v>
                </c:pt>
                <c:pt idx="1767">
                  <c:v>44480</c:v>
                </c:pt>
                <c:pt idx="1768">
                  <c:v>44481</c:v>
                </c:pt>
                <c:pt idx="1769">
                  <c:v>44482</c:v>
                </c:pt>
                <c:pt idx="1770">
                  <c:v>44483</c:v>
                </c:pt>
                <c:pt idx="1771">
                  <c:v>44484</c:v>
                </c:pt>
                <c:pt idx="1772">
                  <c:v>44487</c:v>
                </c:pt>
                <c:pt idx="1773">
                  <c:v>44488</c:v>
                </c:pt>
                <c:pt idx="1774">
                  <c:v>44489</c:v>
                </c:pt>
                <c:pt idx="1775">
                  <c:v>44490</c:v>
                </c:pt>
                <c:pt idx="1776">
                  <c:v>44491</c:v>
                </c:pt>
                <c:pt idx="1777">
                  <c:v>44494</c:v>
                </c:pt>
                <c:pt idx="1778">
                  <c:v>44495</c:v>
                </c:pt>
                <c:pt idx="1779">
                  <c:v>44496</c:v>
                </c:pt>
                <c:pt idx="1780">
                  <c:v>44497</c:v>
                </c:pt>
                <c:pt idx="1781">
                  <c:v>44498</c:v>
                </c:pt>
                <c:pt idx="1782">
                  <c:v>44501</c:v>
                </c:pt>
                <c:pt idx="1783">
                  <c:v>44502</c:v>
                </c:pt>
                <c:pt idx="1784">
                  <c:v>44503</c:v>
                </c:pt>
                <c:pt idx="1785">
                  <c:v>44504</c:v>
                </c:pt>
                <c:pt idx="1786">
                  <c:v>44505</c:v>
                </c:pt>
                <c:pt idx="1787">
                  <c:v>44508</c:v>
                </c:pt>
                <c:pt idx="1788">
                  <c:v>44509</c:v>
                </c:pt>
                <c:pt idx="1789">
                  <c:v>44510</c:v>
                </c:pt>
                <c:pt idx="1790">
                  <c:v>44511</c:v>
                </c:pt>
                <c:pt idx="1791">
                  <c:v>44512</c:v>
                </c:pt>
                <c:pt idx="1792">
                  <c:v>44515</c:v>
                </c:pt>
                <c:pt idx="1793">
                  <c:v>44516</c:v>
                </c:pt>
                <c:pt idx="1794">
                  <c:v>44517</c:v>
                </c:pt>
                <c:pt idx="1795">
                  <c:v>44518</c:v>
                </c:pt>
                <c:pt idx="1796">
                  <c:v>44519</c:v>
                </c:pt>
                <c:pt idx="1797">
                  <c:v>44522</c:v>
                </c:pt>
                <c:pt idx="1798">
                  <c:v>44523</c:v>
                </c:pt>
                <c:pt idx="1799">
                  <c:v>44524</c:v>
                </c:pt>
                <c:pt idx="1800">
                  <c:v>44525</c:v>
                </c:pt>
                <c:pt idx="1801">
                  <c:v>44526</c:v>
                </c:pt>
                <c:pt idx="1802">
                  <c:v>44529</c:v>
                </c:pt>
                <c:pt idx="1803">
                  <c:v>44530</c:v>
                </c:pt>
                <c:pt idx="1804">
                  <c:v>44531</c:v>
                </c:pt>
                <c:pt idx="1805">
                  <c:v>44532</c:v>
                </c:pt>
                <c:pt idx="1806">
                  <c:v>44533</c:v>
                </c:pt>
                <c:pt idx="1807">
                  <c:v>44536</c:v>
                </c:pt>
                <c:pt idx="1808">
                  <c:v>44537</c:v>
                </c:pt>
                <c:pt idx="1809">
                  <c:v>44538</c:v>
                </c:pt>
                <c:pt idx="1810">
                  <c:v>44539</c:v>
                </c:pt>
                <c:pt idx="1811">
                  <c:v>44540</c:v>
                </c:pt>
                <c:pt idx="1812">
                  <c:v>44543</c:v>
                </c:pt>
                <c:pt idx="1813">
                  <c:v>44544</c:v>
                </c:pt>
                <c:pt idx="1814">
                  <c:v>44545</c:v>
                </c:pt>
                <c:pt idx="1815">
                  <c:v>44546</c:v>
                </c:pt>
                <c:pt idx="1816">
                  <c:v>44547</c:v>
                </c:pt>
                <c:pt idx="1817">
                  <c:v>44550</c:v>
                </c:pt>
                <c:pt idx="1818">
                  <c:v>44551</c:v>
                </c:pt>
                <c:pt idx="1819">
                  <c:v>44552</c:v>
                </c:pt>
                <c:pt idx="1820">
                  <c:v>44553</c:v>
                </c:pt>
                <c:pt idx="1821">
                  <c:v>44554</c:v>
                </c:pt>
                <c:pt idx="1822">
                  <c:v>44557</c:v>
                </c:pt>
                <c:pt idx="1823">
                  <c:v>44558</c:v>
                </c:pt>
                <c:pt idx="1824">
                  <c:v>44559</c:v>
                </c:pt>
                <c:pt idx="1825">
                  <c:v>44560</c:v>
                </c:pt>
                <c:pt idx="1826">
                  <c:v>44561</c:v>
                </c:pt>
                <c:pt idx="1827">
                  <c:v>44564</c:v>
                </c:pt>
                <c:pt idx="1828">
                  <c:v>44565</c:v>
                </c:pt>
                <c:pt idx="1829">
                  <c:v>44566</c:v>
                </c:pt>
                <c:pt idx="1830">
                  <c:v>44567</c:v>
                </c:pt>
                <c:pt idx="1831">
                  <c:v>44568</c:v>
                </c:pt>
                <c:pt idx="1832">
                  <c:v>44571</c:v>
                </c:pt>
                <c:pt idx="1833">
                  <c:v>44572</c:v>
                </c:pt>
                <c:pt idx="1834">
                  <c:v>44573</c:v>
                </c:pt>
                <c:pt idx="1835">
                  <c:v>44574</c:v>
                </c:pt>
                <c:pt idx="1836">
                  <c:v>44575</c:v>
                </c:pt>
                <c:pt idx="1837">
                  <c:v>44578</c:v>
                </c:pt>
                <c:pt idx="1838">
                  <c:v>44579</c:v>
                </c:pt>
                <c:pt idx="1839">
                  <c:v>44580</c:v>
                </c:pt>
                <c:pt idx="1840">
                  <c:v>44581</c:v>
                </c:pt>
                <c:pt idx="1841">
                  <c:v>44582</c:v>
                </c:pt>
                <c:pt idx="1842">
                  <c:v>44585</c:v>
                </c:pt>
                <c:pt idx="1843">
                  <c:v>44586</c:v>
                </c:pt>
                <c:pt idx="1844">
                  <c:v>44587</c:v>
                </c:pt>
                <c:pt idx="1845">
                  <c:v>44588</c:v>
                </c:pt>
                <c:pt idx="1846">
                  <c:v>44589</c:v>
                </c:pt>
                <c:pt idx="1847">
                  <c:v>44592</c:v>
                </c:pt>
                <c:pt idx="1848">
                  <c:v>44593</c:v>
                </c:pt>
                <c:pt idx="1849">
                  <c:v>44594</c:v>
                </c:pt>
                <c:pt idx="1850">
                  <c:v>44595</c:v>
                </c:pt>
                <c:pt idx="1851">
                  <c:v>44596</c:v>
                </c:pt>
                <c:pt idx="1852">
                  <c:v>44599</c:v>
                </c:pt>
                <c:pt idx="1853">
                  <c:v>44600</c:v>
                </c:pt>
                <c:pt idx="1854">
                  <c:v>44601</c:v>
                </c:pt>
                <c:pt idx="1855">
                  <c:v>44602</c:v>
                </c:pt>
                <c:pt idx="1856">
                  <c:v>44603</c:v>
                </c:pt>
                <c:pt idx="1857">
                  <c:v>44606</c:v>
                </c:pt>
                <c:pt idx="1858">
                  <c:v>44607</c:v>
                </c:pt>
                <c:pt idx="1859">
                  <c:v>44608</c:v>
                </c:pt>
                <c:pt idx="1860">
                  <c:v>44609</c:v>
                </c:pt>
                <c:pt idx="1861">
                  <c:v>44610</c:v>
                </c:pt>
                <c:pt idx="1862">
                  <c:v>44613</c:v>
                </c:pt>
                <c:pt idx="1863">
                  <c:v>44614</c:v>
                </c:pt>
                <c:pt idx="1864">
                  <c:v>44615</c:v>
                </c:pt>
                <c:pt idx="1865">
                  <c:v>44616</c:v>
                </c:pt>
                <c:pt idx="1866">
                  <c:v>44617</c:v>
                </c:pt>
                <c:pt idx="1867">
                  <c:v>44620</c:v>
                </c:pt>
                <c:pt idx="1868">
                  <c:v>44621</c:v>
                </c:pt>
                <c:pt idx="1869">
                  <c:v>44622</c:v>
                </c:pt>
                <c:pt idx="1870">
                  <c:v>44623</c:v>
                </c:pt>
                <c:pt idx="1871">
                  <c:v>44624</c:v>
                </c:pt>
                <c:pt idx="1872">
                  <c:v>44627</c:v>
                </c:pt>
                <c:pt idx="1873">
                  <c:v>44628</c:v>
                </c:pt>
                <c:pt idx="1874">
                  <c:v>44629</c:v>
                </c:pt>
                <c:pt idx="1875">
                  <c:v>44630</c:v>
                </c:pt>
                <c:pt idx="1876">
                  <c:v>44631</c:v>
                </c:pt>
                <c:pt idx="1877">
                  <c:v>44634</c:v>
                </c:pt>
                <c:pt idx="1878">
                  <c:v>44635</c:v>
                </c:pt>
                <c:pt idx="1879">
                  <c:v>44636</c:v>
                </c:pt>
                <c:pt idx="1880">
                  <c:v>44637</c:v>
                </c:pt>
                <c:pt idx="1881">
                  <c:v>44638</c:v>
                </c:pt>
                <c:pt idx="1882">
                  <c:v>44641</c:v>
                </c:pt>
                <c:pt idx="1883">
                  <c:v>44642</c:v>
                </c:pt>
                <c:pt idx="1884">
                  <c:v>44643</c:v>
                </c:pt>
                <c:pt idx="1885">
                  <c:v>44644</c:v>
                </c:pt>
                <c:pt idx="1886">
                  <c:v>44645</c:v>
                </c:pt>
                <c:pt idx="1887">
                  <c:v>44648</c:v>
                </c:pt>
                <c:pt idx="1888">
                  <c:v>44649</c:v>
                </c:pt>
                <c:pt idx="1889">
                  <c:v>44650</c:v>
                </c:pt>
                <c:pt idx="1890">
                  <c:v>44651</c:v>
                </c:pt>
                <c:pt idx="1891">
                  <c:v>44652</c:v>
                </c:pt>
                <c:pt idx="1892">
                  <c:v>44655</c:v>
                </c:pt>
                <c:pt idx="1893">
                  <c:v>44656</c:v>
                </c:pt>
                <c:pt idx="1894">
                  <c:v>44657</c:v>
                </c:pt>
                <c:pt idx="1895">
                  <c:v>44658</c:v>
                </c:pt>
                <c:pt idx="1896">
                  <c:v>44659</c:v>
                </c:pt>
                <c:pt idx="1897">
                  <c:v>44662</c:v>
                </c:pt>
                <c:pt idx="1898">
                  <c:v>44663</c:v>
                </c:pt>
                <c:pt idx="1899">
                  <c:v>44664</c:v>
                </c:pt>
                <c:pt idx="1900">
                  <c:v>44665</c:v>
                </c:pt>
                <c:pt idx="1901">
                  <c:v>44666</c:v>
                </c:pt>
                <c:pt idx="1902">
                  <c:v>44669</c:v>
                </c:pt>
                <c:pt idx="1903">
                  <c:v>44670</c:v>
                </c:pt>
                <c:pt idx="1904">
                  <c:v>44671</c:v>
                </c:pt>
                <c:pt idx="1905">
                  <c:v>44672</c:v>
                </c:pt>
                <c:pt idx="1906">
                  <c:v>44673</c:v>
                </c:pt>
                <c:pt idx="1907">
                  <c:v>44676</c:v>
                </c:pt>
                <c:pt idx="1908">
                  <c:v>44677</c:v>
                </c:pt>
                <c:pt idx="1909">
                  <c:v>44678</c:v>
                </c:pt>
                <c:pt idx="1910">
                  <c:v>44679</c:v>
                </c:pt>
                <c:pt idx="1911">
                  <c:v>44680</c:v>
                </c:pt>
                <c:pt idx="1912">
                  <c:v>44681</c:v>
                </c:pt>
                <c:pt idx="1913">
                  <c:v>44682</c:v>
                </c:pt>
                <c:pt idx="1914">
                  <c:v>44685</c:v>
                </c:pt>
                <c:pt idx="1915">
                  <c:v>44686</c:v>
                </c:pt>
                <c:pt idx="1916">
                  <c:v>44687</c:v>
                </c:pt>
                <c:pt idx="1917">
                  <c:v>44688</c:v>
                </c:pt>
                <c:pt idx="1918">
                  <c:v>44689</c:v>
                </c:pt>
                <c:pt idx="1919">
                  <c:v>44692</c:v>
                </c:pt>
                <c:pt idx="1920">
                  <c:v>44693</c:v>
                </c:pt>
                <c:pt idx="1921">
                  <c:v>44694</c:v>
                </c:pt>
                <c:pt idx="1922">
                  <c:v>44695</c:v>
                </c:pt>
                <c:pt idx="1923">
                  <c:v>44696</c:v>
                </c:pt>
                <c:pt idx="1924">
                  <c:v>44699</c:v>
                </c:pt>
                <c:pt idx="1925">
                  <c:v>44700</c:v>
                </c:pt>
                <c:pt idx="1926">
                  <c:v>44701</c:v>
                </c:pt>
                <c:pt idx="1927">
                  <c:v>44702</c:v>
                </c:pt>
                <c:pt idx="1928">
                  <c:v>44703</c:v>
                </c:pt>
                <c:pt idx="1929">
                  <c:v>44706</c:v>
                </c:pt>
                <c:pt idx="1930">
                  <c:v>44707</c:v>
                </c:pt>
                <c:pt idx="1931">
                  <c:v>44708</c:v>
                </c:pt>
                <c:pt idx="1932">
                  <c:v>44709</c:v>
                </c:pt>
                <c:pt idx="1933">
                  <c:v>44710</c:v>
                </c:pt>
                <c:pt idx="1934">
                  <c:v>44713</c:v>
                </c:pt>
                <c:pt idx="1935">
                  <c:v>44714</c:v>
                </c:pt>
                <c:pt idx="1936">
                  <c:v>44715</c:v>
                </c:pt>
                <c:pt idx="1937">
                  <c:v>44716</c:v>
                </c:pt>
                <c:pt idx="1938">
                  <c:v>44717</c:v>
                </c:pt>
                <c:pt idx="1939">
                  <c:v>44720</c:v>
                </c:pt>
                <c:pt idx="1940">
                  <c:v>44721</c:v>
                </c:pt>
                <c:pt idx="1941">
                  <c:v>44722</c:v>
                </c:pt>
                <c:pt idx="1942">
                  <c:v>44723</c:v>
                </c:pt>
                <c:pt idx="1943">
                  <c:v>44724</c:v>
                </c:pt>
                <c:pt idx="1944">
                  <c:v>44727</c:v>
                </c:pt>
                <c:pt idx="1945">
                  <c:v>44728</c:v>
                </c:pt>
                <c:pt idx="1946">
                  <c:v>44729</c:v>
                </c:pt>
                <c:pt idx="1947">
                  <c:v>44730</c:v>
                </c:pt>
                <c:pt idx="1948">
                  <c:v>44731</c:v>
                </c:pt>
                <c:pt idx="1949">
                  <c:v>44734</c:v>
                </c:pt>
                <c:pt idx="1950">
                  <c:v>44735</c:v>
                </c:pt>
                <c:pt idx="1951">
                  <c:v>44736</c:v>
                </c:pt>
                <c:pt idx="1952">
                  <c:v>44737</c:v>
                </c:pt>
                <c:pt idx="1953">
                  <c:v>44738</c:v>
                </c:pt>
                <c:pt idx="1954">
                  <c:v>44741</c:v>
                </c:pt>
                <c:pt idx="1955">
                  <c:v>44742</c:v>
                </c:pt>
                <c:pt idx="1956">
                  <c:v>44743</c:v>
                </c:pt>
                <c:pt idx="1957">
                  <c:v>44744</c:v>
                </c:pt>
                <c:pt idx="1958">
                  <c:v>44745</c:v>
                </c:pt>
                <c:pt idx="1959">
                  <c:v>44748</c:v>
                </c:pt>
                <c:pt idx="1960">
                  <c:v>44749</c:v>
                </c:pt>
                <c:pt idx="1961">
                  <c:v>44750</c:v>
                </c:pt>
                <c:pt idx="1962">
                  <c:v>44751</c:v>
                </c:pt>
                <c:pt idx="1963">
                  <c:v>44752</c:v>
                </c:pt>
                <c:pt idx="1964">
                  <c:v>44755</c:v>
                </c:pt>
                <c:pt idx="1965">
                  <c:v>44756</c:v>
                </c:pt>
                <c:pt idx="1966">
                  <c:v>44757</c:v>
                </c:pt>
                <c:pt idx="1967">
                  <c:v>44758</c:v>
                </c:pt>
                <c:pt idx="1968">
                  <c:v>44759</c:v>
                </c:pt>
                <c:pt idx="1969">
                  <c:v>44762</c:v>
                </c:pt>
                <c:pt idx="1970">
                  <c:v>44763</c:v>
                </c:pt>
                <c:pt idx="1971">
                  <c:v>44764</c:v>
                </c:pt>
                <c:pt idx="1972">
                  <c:v>44765</c:v>
                </c:pt>
                <c:pt idx="1973">
                  <c:v>44766</c:v>
                </c:pt>
                <c:pt idx="1974">
                  <c:v>44769</c:v>
                </c:pt>
                <c:pt idx="1975">
                  <c:v>44770</c:v>
                </c:pt>
                <c:pt idx="1976">
                  <c:v>44771</c:v>
                </c:pt>
                <c:pt idx="1977">
                  <c:v>44772</c:v>
                </c:pt>
                <c:pt idx="1978">
                  <c:v>44773</c:v>
                </c:pt>
                <c:pt idx="1979">
                  <c:v>44776</c:v>
                </c:pt>
                <c:pt idx="1980">
                  <c:v>44777</c:v>
                </c:pt>
                <c:pt idx="1981">
                  <c:v>44778</c:v>
                </c:pt>
                <c:pt idx="1982">
                  <c:v>44779</c:v>
                </c:pt>
                <c:pt idx="1983">
                  <c:v>44780</c:v>
                </c:pt>
                <c:pt idx="1984">
                  <c:v>44783</c:v>
                </c:pt>
                <c:pt idx="1985">
                  <c:v>44784</c:v>
                </c:pt>
                <c:pt idx="1986">
                  <c:v>44785</c:v>
                </c:pt>
                <c:pt idx="1987">
                  <c:v>44786</c:v>
                </c:pt>
                <c:pt idx="1988">
                  <c:v>44787</c:v>
                </c:pt>
                <c:pt idx="1989">
                  <c:v>44790</c:v>
                </c:pt>
                <c:pt idx="1990">
                  <c:v>44791</c:v>
                </c:pt>
                <c:pt idx="1991">
                  <c:v>44792</c:v>
                </c:pt>
                <c:pt idx="1992">
                  <c:v>44793</c:v>
                </c:pt>
                <c:pt idx="1993">
                  <c:v>44794</c:v>
                </c:pt>
                <c:pt idx="1994">
                  <c:v>44797</c:v>
                </c:pt>
                <c:pt idx="1995">
                  <c:v>44798</c:v>
                </c:pt>
                <c:pt idx="1996">
                  <c:v>44799</c:v>
                </c:pt>
                <c:pt idx="1997">
                  <c:v>44800</c:v>
                </c:pt>
                <c:pt idx="1998">
                  <c:v>44801</c:v>
                </c:pt>
                <c:pt idx="1999">
                  <c:v>44804</c:v>
                </c:pt>
                <c:pt idx="2000">
                  <c:v>44805</c:v>
                </c:pt>
                <c:pt idx="2001">
                  <c:v>44806</c:v>
                </c:pt>
                <c:pt idx="2002">
                  <c:v>44807</c:v>
                </c:pt>
                <c:pt idx="2003">
                  <c:v>44808</c:v>
                </c:pt>
                <c:pt idx="2004">
                  <c:v>44811</c:v>
                </c:pt>
                <c:pt idx="2005">
                  <c:v>44812</c:v>
                </c:pt>
                <c:pt idx="2006">
                  <c:v>44813</c:v>
                </c:pt>
                <c:pt idx="2007">
                  <c:v>44814</c:v>
                </c:pt>
                <c:pt idx="2008">
                  <c:v>44815</c:v>
                </c:pt>
                <c:pt idx="2009">
                  <c:v>44818</c:v>
                </c:pt>
                <c:pt idx="2010">
                  <c:v>44819</c:v>
                </c:pt>
                <c:pt idx="2011">
                  <c:v>44820</c:v>
                </c:pt>
                <c:pt idx="2012">
                  <c:v>44821</c:v>
                </c:pt>
                <c:pt idx="2013">
                  <c:v>44822</c:v>
                </c:pt>
                <c:pt idx="2014">
                  <c:v>44825</c:v>
                </c:pt>
                <c:pt idx="2015">
                  <c:v>44826</c:v>
                </c:pt>
                <c:pt idx="2016">
                  <c:v>44827</c:v>
                </c:pt>
                <c:pt idx="2017">
                  <c:v>44828</c:v>
                </c:pt>
                <c:pt idx="2018">
                  <c:v>44829</c:v>
                </c:pt>
                <c:pt idx="2019">
                  <c:v>44832</c:v>
                </c:pt>
                <c:pt idx="2020">
                  <c:v>44833</c:v>
                </c:pt>
                <c:pt idx="2021">
                  <c:v>44834</c:v>
                </c:pt>
                <c:pt idx="2022">
                  <c:v>44835</c:v>
                </c:pt>
                <c:pt idx="2023">
                  <c:v>44836</c:v>
                </c:pt>
                <c:pt idx="2024">
                  <c:v>44839</c:v>
                </c:pt>
                <c:pt idx="2025">
                  <c:v>44840</c:v>
                </c:pt>
                <c:pt idx="2026">
                  <c:v>44841</c:v>
                </c:pt>
                <c:pt idx="2027">
                  <c:v>44842</c:v>
                </c:pt>
                <c:pt idx="2028">
                  <c:v>44843</c:v>
                </c:pt>
                <c:pt idx="2029">
                  <c:v>44846</c:v>
                </c:pt>
                <c:pt idx="2030">
                  <c:v>44847</c:v>
                </c:pt>
                <c:pt idx="2031">
                  <c:v>44848</c:v>
                </c:pt>
                <c:pt idx="2032">
                  <c:v>44849</c:v>
                </c:pt>
                <c:pt idx="2033">
                  <c:v>44850</c:v>
                </c:pt>
                <c:pt idx="2034">
                  <c:v>44853</c:v>
                </c:pt>
                <c:pt idx="2035">
                  <c:v>44854</c:v>
                </c:pt>
                <c:pt idx="2036">
                  <c:v>44855</c:v>
                </c:pt>
                <c:pt idx="2037">
                  <c:v>44856</c:v>
                </c:pt>
                <c:pt idx="2038">
                  <c:v>44857</c:v>
                </c:pt>
                <c:pt idx="2039">
                  <c:v>44860</c:v>
                </c:pt>
                <c:pt idx="2040">
                  <c:v>44861</c:v>
                </c:pt>
                <c:pt idx="2041">
                  <c:v>44862</c:v>
                </c:pt>
                <c:pt idx="2042">
                  <c:v>44863</c:v>
                </c:pt>
                <c:pt idx="2043">
                  <c:v>44864</c:v>
                </c:pt>
                <c:pt idx="2044">
                  <c:v>44867</c:v>
                </c:pt>
                <c:pt idx="2045">
                  <c:v>44868</c:v>
                </c:pt>
                <c:pt idx="2046">
                  <c:v>44869</c:v>
                </c:pt>
                <c:pt idx="2047">
                  <c:v>44870</c:v>
                </c:pt>
                <c:pt idx="2048">
                  <c:v>44871</c:v>
                </c:pt>
                <c:pt idx="2049">
                  <c:v>44874</c:v>
                </c:pt>
                <c:pt idx="2050">
                  <c:v>44875</c:v>
                </c:pt>
                <c:pt idx="2051">
                  <c:v>44876</c:v>
                </c:pt>
                <c:pt idx="2052">
                  <c:v>44877</c:v>
                </c:pt>
                <c:pt idx="2053">
                  <c:v>44878</c:v>
                </c:pt>
                <c:pt idx="2054">
                  <c:v>44881</c:v>
                </c:pt>
                <c:pt idx="2055">
                  <c:v>44882</c:v>
                </c:pt>
                <c:pt idx="2056">
                  <c:v>44883</c:v>
                </c:pt>
                <c:pt idx="2057">
                  <c:v>44884</c:v>
                </c:pt>
                <c:pt idx="2058">
                  <c:v>44885</c:v>
                </c:pt>
                <c:pt idx="2059">
                  <c:v>44888</c:v>
                </c:pt>
                <c:pt idx="2060">
                  <c:v>44889</c:v>
                </c:pt>
                <c:pt idx="2061">
                  <c:v>44890</c:v>
                </c:pt>
                <c:pt idx="2062">
                  <c:v>44891</c:v>
                </c:pt>
                <c:pt idx="2063">
                  <c:v>44892</c:v>
                </c:pt>
                <c:pt idx="2064">
                  <c:v>44895</c:v>
                </c:pt>
                <c:pt idx="2065">
                  <c:v>44896</c:v>
                </c:pt>
                <c:pt idx="2066">
                  <c:v>44897</c:v>
                </c:pt>
                <c:pt idx="2067">
                  <c:v>44898</c:v>
                </c:pt>
                <c:pt idx="2068">
                  <c:v>44899</c:v>
                </c:pt>
                <c:pt idx="2069">
                  <c:v>44902</c:v>
                </c:pt>
                <c:pt idx="2070">
                  <c:v>44903</c:v>
                </c:pt>
                <c:pt idx="2071">
                  <c:v>44904</c:v>
                </c:pt>
                <c:pt idx="2072">
                  <c:v>44905</c:v>
                </c:pt>
                <c:pt idx="2073">
                  <c:v>44906</c:v>
                </c:pt>
                <c:pt idx="2074">
                  <c:v>44909</c:v>
                </c:pt>
                <c:pt idx="2075">
                  <c:v>44910</c:v>
                </c:pt>
                <c:pt idx="2076">
                  <c:v>44911</c:v>
                </c:pt>
                <c:pt idx="2077">
                  <c:v>44912</c:v>
                </c:pt>
                <c:pt idx="2078">
                  <c:v>44913</c:v>
                </c:pt>
                <c:pt idx="2079">
                  <c:v>44916</c:v>
                </c:pt>
                <c:pt idx="2080">
                  <c:v>44917</c:v>
                </c:pt>
                <c:pt idx="2081">
                  <c:v>44918</c:v>
                </c:pt>
                <c:pt idx="2082">
                  <c:v>44919</c:v>
                </c:pt>
                <c:pt idx="2083">
                  <c:v>44920</c:v>
                </c:pt>
                <c:pt idx="2084">
                  <c:v>44923</c:v>
                </c:pt>
                <c:pt idx="2085">
                  <c:v>44924</c:v>
                </c:pt>
                <c:pt idx="2086">
                  <c:v>44925</c:v>
                </c:pt>
                <c:pt idx="2087">
                  <c:v>44926</c:v>
                </c:pt>
              </c:numCache>
            </c:numRef>
          </c:cat>
          <c:val>
            <c:numRef>
              <c:f>II.10!$B$4:$B$2091</c:f>
              <c:numCache>
                <c:formatCode>0.00</c:formatCode>
                <c:ptCount val="2088"/>
                <c:pt idx="0">
                  <c:v>8.1841799807464355</c:v>
                </c:pt>
                <c:pt idx="1">
                  <c:v>8.1039844332403579</c:v>
                </c:pt>
                <c:pt idx="2">
                  <c:v>8.0110581664805753</c:v>
                </c:pt>
                <c:pt idx="3">
                  <c:v>7.9177686762266113</c:v>
                </c:pt>
                <c:pt idx="4">
                  <c:v>7.8222993958527614</c:v>
                </c:pt>
                <c:pt idx="5">
                  <c:v>7.7256709949404767</c:v>
                </c:pt>
                <c:pt idx="6">
                  <c:v>7.6305612784885284</c:v>
                </c:pt>
                <c:pt idx="7">
                  <c:v>7.5387872626034191</c:v>
                </c:pt>
                <c:pt idx="8">
                  <c:v>7.4468041910296492</c:v>
                </c:pt>
                <c:pt idx="9">
                  <c:v>7.3564112802315034</c:v>
                </c:pt>
                <c:pt idx="10">
                  <c:v>7.2581136927463463</c:v>
                </c:pt>
                <c:pt idx="11">
                  <c:v>7.1573250289426076</c:v>
                </c:pt>
                <c:pt idx="12">
                  <c:v>7.063310927292398</c:v>
                </c:pt>
                <c:pt idx="13">
                  <c:v>7.0076732614956621</c:v>
                </c:pt>
                <c:pt idx="14">
                  <c:v>6.9525102735861362</c:v>
                </c:pt>
                <c:pt idx="15">
                  <c:v>6.9027752185768172</c:v>
                </c:pt>
                <c:pt idx="16">
                  <c:v>6.8551123995572478</c:v>
                </c:pt>
                <c:pt idx="17">
                  <c:v>6.8153585949844508</c:v>
                </c:pt>
                <c:pt idx="18">
                  <c:v>6.7906149429635914</c:v>
                </c:pt>
                <c:pt idx="19">
                  <c:v>6.7664178600521359</c:v>
                </c:pt>
                <c:pt idx="20">
                  <c:v>6.7436488480991441</c:v>
                </c:pt>
                <c:pt idx="21">
                  <c:v>6.7284817390424401</c:v>
                </c:pt>
                <c:pt idx="22">
                  <c:v>6.7157324654043338</c:v>
                </c:pt>
                <c:pt idx="23">
                  <c:v>6.7042639025126851</c:v>
                </c:pt>
                <c:pt idx="24">
                  <c:v>6.7007724791887453</c:v>
                </c:pt>
                <c:pt idx="25">
                  <c:v>6.7074614883213126</c:v>
                </c:pt>
                <c:pt idx="26">
                  <c:v>6.7086565491653634</c:v>
                </c:pt>
                <c:pt idx="27">
                  <c:v>6.7164871039050569</c:v>
                </c:pt>
                <c:pt idx="28">
                  <c:v>6.7279855237773178</c:v>
                </c:pt>
                <c:pt idx="29">
                  <c:v>6.752391030789215</c:v>
                </c:pt>
                <c:pt idx="30">
                  <c:v>6.7947294413130503</c:v>
                </c:pt>
                <c:pt idx="31">
                  <c:v>6.8428613535802221</c:v>
                </c:pt>
                <c:pt idx="32">
                  <c:v>6.8870193354053741</c:v>
                </c:pt>
                <c:pt idx="33">
                  <c:v>6.9353026750601474</c:v>
                </c:pt>
                <c:pt idx="34">
                  <c:v>6.9819806384161209</c:v>
                </c:pt>
                <c:pt idx="35">
                  <c:v>7.0239623776614373</c:v>
                </c:pt>
                <c:pt idx="36">
                  <c:v>7.0633002212702092</c:v>
                </c:pt>
                <c:pt idx="37">
                  <c:v>7.099033659406734</c:v>
                </c:pt>
                <c:pt idx="38">
                  <c:v>7.1343796858660351</c:v>
                </c:pt>
                <c:pt idx="39">
                  <c:v>7.1664334503492384</c:v>
                </c:pt>
                <c:pt idx="40">
                  <c:v>7.1954755520144502</c:v>
                </c:pt>
                <c:pt idx="41">
                  <c:v>7.2453344852510133</c:v>
                </c:pt>
                <c:pt idx="42">
                  <c:v>7.2820316384490473</c:v>
                </c:pt>
                <c:pt idx="43">
                  <c:v>7.3075824527117978</c:v>
                </c:pt>
                <c:pt idx="44">
                  <c:v>7.3156467168128332</c:v>
                </c:pt>
                <c:pt idx="45">
                  <c:v>7.3116382849983923</c:v>
                </c:pt>
                <c:pt idx="46">
                  <c:v>7.2928283536500009</c:v>
                </c:pt>
                <c:pt idx="47">
                  <c:v>7.2706365122870942</c:v>
                </c:pt>
                <c:pt idx="48">
                  <c:v>7.2413660888560925</c:v>
                </c:pt>
                <c:pt idx="49">
                  <c:v>7.2052962433092897</c:v>
                </c:pt>
                <c:pt idx="50">
                  <c:v>7.1713943773787587</c:v>
                </c:pt>
                <c:pt idx="51">
                  <c:v>7.1334509946387463</c:v>
                </c:pt>
                <c:pt idx="52">
                  <c:v>7.0971942120120994</c:v>
                </c:pt>
                <c:pt idx="53">
                  <c:v>7.0587406669215289</c:v>
                </c:pt>
                <c:pt idx="54">
                  <c:v>7.0258142433979005</c:v>
                </c:pt>
                <c:pt idx="55">
                  <c:v>6.9673151477392734</c:v>
                </c:pt>
                <c:pt idx="56">
                  <c:v>6.9245720247452969</c:v>
                </c:pt>
                <c:pt idx="57">
                  <c:v>6.8938052722997405</c:v>
                </c:pt>
                <c:pt idx="58">
                  <c:v>6.8690926454569174</c:v>
                </c:pt>
                <c:pt idx="59">
                  <c:v>6.8532250513899022</c:v>
                </c:pt>
                <c:pt idx="60">
                  <c:v>6.846862423645943</c:v>
                </c:pt>
                <c:pt idx="61">
                  <c:v>6.8411957849068363</c:v>
                </c:pt>
                <c:pt idx="62">
                  <c:v>6.8405039988558221</c:v>
                </c:pt>
                <c:pt idx="63">
                  <c:v>6.8401837275994746</c:v>
                </c:pt>
                <c:pt idx="64">
                  <c:v>6.8428964077373253</c:v>
                </c:pt>
                <c:pt idx="65">
                  <c:v>6.8571194957516282</c:v>
                </c:pt>
                <c:pt idx="66">
                  <c:v>6.8699709324490925</c:v>
                </c:pt>
                <c:pt idx="67">
                  <c:v>6.8826364770357182</c:v>
                </c:pt>
                <c:pt idx="68">
                  <c:v>6.8914201667746271</c:v>
                </c:pt>
                <c:pt idx="69">
                  <c:v>6.8986164227874829</c:v>
                </c:pt>
                <c:pt idx="70">
                  <c:v>6.8943035785059754</c:v>
                </c:pt>
                <c:pt idx="71">
                  <c:v>6.882269279280294</c:v>
                </c:pt>
                <c:pt idx="72">
                  <c:v>6.8703380522732527</c:v>
                </c:pt>
                <c:pt idx="73">
                  <c:v>6.8605525287931828</c:v>
                </c:pt>
                <c:pt idx="74">
                  <c:v>6.8499997515760738</c:v>
                </c:pt>
                <c:pt idx="75">
                  <c:v>6.8442106209066047</c:v>
                </c:pt>
                <c:pt idx="76">
                  <c:v>6.8431575956210935</c:v>
                </c:pt>
                <c:pt idx="77">
                  <c:v>6.8452547093385547</c:v>
                </c:pt>
                <c:pt idx="78">
                  <c:v>6.8417224975558071</c:v>
                </c:pt>
                <c:pt idx="79">
                  <c:v>6.8302012910746663</c:v>
                </c:pt>
                <c:pt idx="80">
                  <c:v>6.821353192064838</c:v>
                </c:pt>
                <c:pt idx="81">
                  <c:v>6.8146910825488005</c:v>
                </c:pt>
                <c:pt idx="82">
                  <c:v>6.8110805665126817</c:v>
                </c:pt>
                <c:pt idx="83">
                  <c:v>6.8142827521987934</c:v>
                </c:pt>
                <c:pt idx="84">
                  <c:v>6.829185112331686</c:v>
                </c:pt>
                <c:pt idx="85">
                  <c:v>6.8262227830624882</c:v>
                </c:pt>
                <c:pt idx="86">
                  <c:v>6.8219279902317504</c:v>
                </c:pt>
                <c:pt idx="87">
                  <c:v>6.808872541090544</c:v>
                </c:pt>
                <c:pt idx="88">
                  <c:v>6.8014256322277262</c:v>
                </c:pt>
                <c:pt idx="89">
                  <c:v>6.7975936092430453</c:v>
                </c:pt>
                <c:pt idx="90">
                  <c:v>6.7868652078133849</c:v>
                </c:pt>
                <c:pt idx="91">
                  <c:v>6.7763884248052975</c:v>
                </c:pt>
                <c:pt idx="92">
                  <c:v>6.7653742529197203</c:v>
                </c:pt>
                <c:pt idx="93">
                  <c:v>6.7609653701559882</c:v>
                </c:pt>
                <c:pt idx="94">
                  <c:v>6.7590373863125155</c:v>
                </c:pt>
                <c:pt idx="95">
                  <c:v>6.7563292049225847</c:v>
                </c:pt>
                <c:pt idx="96">
                  <c:v>6.7558962707877344</c:v>
                </c:pt>
                <c:pt idx="97">
                  <c:v>6.7485637643256862</c:v>
                </c:pt>
                <c:pt idx="98">
                  <c:v>6.7241010769314187</c:v>
                </c:pt>
                <c:pt idx="99">
                  <c:v>6.7191167759375796</c:v>
                </c:pt>
                <c:pt idx="100">
                  <c:v>6.7171968699310787</c:v>
                </c:pt>
                <c:pt idx="101">
                  <c:v>6.71517478228985</c:v>
                </c:pt>
                <c:pt idx="102">
                  <c:v>6.7087605558624057</c:v>
                </c:pt>
                <c:pt idx="103">
                  <c:v>6.6919512306179767</c:v>
                </c:pt>
                <c:pt idx="104">
                  <c:v>6.6789941950895901</c:v>
                </c:pt>
                <c:pt idx="105">
                  <c:v>6.669592488188429</c:v>
                </c:pt>
                <c:pt idx="106">
                  <c:v>6.6590977493699111</c:v>
                </c:pt>
                <c:pt idx="107">
                  <c:v>6.6392017881467842</c:v>
                </c:pt>
                <c:pt idx="108">
                  <c:v>6.6237039075926845</c:v>
                </c:pt>
                <c:pt idx="109">
                  <c:v>6.6124914559821271</c:v>
                </c:pt>
                <c:pt idx="110">
                  <c:v>6.5984575018081859</c:v>
                </c:pt>
                <c:pt idx="111">
                  <c:v>6.5804272942792901</c:v>
                </c:pt>
                <c:pt idx="112">
                  <c:v>6.5774176377538156</c:v>
                </c:pt>
                <c:pt idx="113">
                  <c:v>6.577448990026455</c:v>
                </c:pt>
                <c:pt idx="114">
                  <c:v>6.5802252585935257</c:v>
                </c:pt>
                <c:pt idx="115">
                  <c:v>6.5835694148095296</c:v>
                </c:pt>
                <c:pt idx="116">
                  <c:v>6.590393584786912</c:v>
                </c:pt>
                <c:pt idx="117">
                  <c:v>6.599394546184528</c:v>
                </c:pt>
                <c:pt idx="118">
                  <c:v>6.6086723855157734</c:v>
                </c:pt>
                <c:pt idx="119">
                  <c:v>6.6156572082064056</c:v>
                </c:pt>
                <c:pt idx="120">
                  <c:v>6.6322994734850784</c:v>
                </c:pt>
                <c:pt idx="121">
                  <c:v>6.6500184040170325</c:v>
                </c:pt>
                <c:pt idx="122">
                  <c:v>6.6617832975259486</c:v>
                </c:pt>
                <c:pt idx="123">
                  <c:v>6.6713575553594007</c:v>
                </c:pt>
                <c:pt idx="124">
                  <c:v>6.6701142076602347</c:v>
                </c:pt>
                <c:pt idx="125">
                  <c:v>6.6767459969646605</c:v>
                </c:pt>
                <c:pt idx="126">
                  <c:v>6.6766010002318898</c:v>
                </c:pt>
                <c:pt idx="127">
                  <c:v>6.67482889649522</c:v>
                </c:pt>
                <c:pt idx="128">
                  <c:v>6.6741500320825491</c:v>
                </c:pt>
                <c:pt idx="129">
                  <c:v>6.6773429402308055</c:v>
                </c:pt>
                <c:pt idx="130">
                  <c:v>6.6819227786324715</c:v>
                </c:pt>
                <c:pt idx="131">
                  <c:v>6.6879904226464468</c:v>
                </c:pt>
                <c:pt idx="132">
                  <c:v>6.6934723468226514</c:v>
                </c:pt>
                <c:pt idx="133">
                  <c:v>6.6932177525283789</c:v>
                </c:pt>
                <c:pt idx="134">
                  <c:v>6.690612144718771</c:v>
                </c:pt>
                <c:pt idx="135">
                  <c:v>6.6902656457781307</c:v>
                </c:pt>
                <c:pt idx="136">
                  <c:v>6.6924434994044688</c:v>
                </c:pt>
                <c:pt idx="137">
                  <c:v>6.6845720513867493</c:v>
                </c:pt>
                <c:pt idx="138">
                  <c:v>6.687787370294771</c:v>
                </c:pt>
                <c:pt idx="139">
                  <c:v>6.6890976284226289</c:v>
                </c:pt>
                <c:pt idx="140">
                  <c:v>6.6907045322741183</c:v>
                </c:pt>
                <c:pt idx="141">
                  <c:v>6.6898838466362909</c:v>
                </c:pt>
                <c:pt idx="142">
                  <c:v>6.6855050350188101</c:v>
                </c:pt>
                <c:pt idx="143">
                  <c:v>6.6835690103757051</c:v>
                </c:pt>
                <c:pt idx="144">
                  <c:v>6.6771947823353264</c:v>
                </c:pt>
                <c:pt idx="145">
                  <c:v>6.6737879442308783</c:v>
                </c:pt>
                <c:pt idx="146">
                  <c:v>6.6705692379057355</c:v>
                </c:pt>
                <c:pt idx="147">
                  <c:v>6.6790688151147446</c:v>
                </c:pt>
                <c:pt idx="148">
                  <c:v>6.6798539792666451</c:v>
                </c:pt>
                <c:pt idx="149">
                  <c:v>6.6808011336893625</c:v>
                </c:pt>
                <c:pt idx="150">
                  <c:v>6.6712121234739161</c:v>
                </c:pt>
                <c:pt idx="151">
                  <c:v>6.6679578939712725</c:v>
                </c:pt>
                <c:pt idx="152">
                  <c:v>6.6598162833483121</c:v>
                </c:pt>
                <c:pt idx="153">
                  <c:v>6.6515398678738009</c:v>
                </c:pt>
                <c:pt idx="154">
                  <c:v>6.6398815407740024</c:v>
                </c:pt>
                <c:pt idx="155">
                  <c:v>6.631915773763903</c:v>
                </c:pt>
                <c:pt idx="156">
                  <c:v>6.6232228021773887</c:v>
                </c:pt>
                <c:pt idx="157">
                  <c:v>6.6121837858123227</c:v>
                </c:pt>
                <c:pt idx="158">
                  <c:v>6.6052277494006466</c:v>
                </c:pt>
                <c:pt idx="159">
                  <c:v>6.5992715405492159</c:v>
                </c:pt>
                <c:pt idx="160">
                  <c:v>6.5896793670218043</c:v>
                </c:pt>
                <c:pt idx="161">
                  <c:v>6.5728171060245844</c:v>
                </c:pt>
                <c:pt idx="162">
                  <c:v>6.5558524412672456</c:v>
                </c:pt>
                <c:pt idx="163">
                  <c:v>6.5368132242169059</c:v>
                </c:pt>
                <c:pt idx="164">
                  <c:v>6.521894986810973</c:v>
                </c:pt>
                <c:pt idx="165">
                  <c:v>6.5116037119943293</c:v>
                </c:pt>
                <c:pt idx="166">
                  <c:v>6.5097349885727738</c:v>
                </c:pt>
                <c:pt idx="167">
                  <c:v>6.5183489114607367</c:v>
                </c:pt>
                <c:pt idx="168">
                  <c:v>6.524024255788059</c:v>
                </c:pt>
                <c:pt idx="169">
                  <c:v>6.5265469895680148</c:v>
                </c:pt>
                <c:pt idx="170">
                  <c:v>6.5205310625075983</c:v>
                </c:pt>
                <c:pt idx="171">
                  <c:v>6.5133415715647196</c:v>
                </c:pt>
                <c:pt idx="172">
                  <c:v>6.4976655033460196</c:v>
                </c:pt>
                <c:pt idx="173">
                  <c:v>6.4810473739409193</c:v>
                </c:pt>
                <c:pt idx="174">
                  <c:v>6.4693912274573595</c:v>
                </c:pt>
                <c:pt idx="175">
                  <c:v>6.4556967804744358</c:v>
                </c:pt>
                <c:pt idx="176">
                  <c:v>6.4461400583442625</c:v>
                </c:pt>
                <c:pt idx="177">
                  <c:v>6.4403058152201469</c:v>
                </c:pt>
                <c:pt idx="178">
                  <c:v>6.4355266488211038</c:v>
                </c:pt>
                <c:pt idx="179">
                  <c:v>6.4254282870680814</c:v>
                </c:pt>
                <c:pt idx="180">
                  <c:v>6.4137092079525173</c:v>
                </c:pt>
                <c:pt idx="181">
                  <c:v>6.3953411353146912</c:v>
                </c:pt>
                <c:pt idx="182">
                  <c:v>6.3847414188660885</c:v>
                </c:pt>
                <c:pt idx="183">
                  <c:v>6.374263611190031</c:v>
                </c:pt>
                <c:pt idx="184">
                  <c:v>6.3730331179737414</c:v>
                </c:pt>
                <c:pt idx="185">
                  <c:v>6.3724812670056687</c:v>
                </c:pt>
                <c:pt idx="186">
                  <c:v>6.3802831130763673</c:v>
                </c:pt>
                <c:pt idx="187">
                  <c:v>6.3761718196956592</c:v>
                </c:pt>
                <c:pt idx="188">
                  <c:v>6.3690703185223221</c:v>
                </c:pt>
                <c:pt idx="189">
                  <c:v>6.3655565060354951</c:v>
                </c:pt>
                <c:pt idx="190">
                  <c:v>6.3661188374256987</c:v>
                </c:pt>
                <c:pt idx="191">
                  <c:v>6.3603310087222686</c:v>
                </c:pt>
                <c:pt idx="192">
                  <c:v>6.3541452453068574</c:v>
                </c:pt>
                <c:pt idx="193">
                  <c:v>6.348855669481039</c:v>
                </c:pt>
                <c:pt idx="194">
                  <c:v>6.3293240425147044</c:v>
                </c:pt>
                <c:pt idx="195">
                  <c:v>6.305926360496704</c:v>
                </c:pt>
                <c:pt idx="196">
                  <c:v>6.2826292660610097</c:v>
                </c:pt>
                <c:pt idx="197">
                  <c:v>6.2581344336883795</c:v>
                </c:pt>
                <c:pt idx="198">
                  <c:v>6.2370258639855312</c:v>
                </c:pt>
                <c:pt idx="199">
                  <c:v>6.2156750479159664</c:v>
                </c:pt>
                <c:pt idx="200">
                  <c:v>6.1947917974249886</c:v>
                </c:pt>
                <c:pt idx="201">
                  <c:v>6.1858938081344528</c:v>
                </c:pt>
                <c:pt idx="202">
                  <c:v>6.1798231406317861</c:v>
                </c:pt>
                <c:pt idx="203">
                  <c:v>6.1729168992188175</c:v>
                </c:pt>
                <c:pt idx="204">
                  <c:v>6.1620885274716883</c:v>
                </c:pt>
                <c:pt idx="205">
                  <c:v>6.1539051427232678</c:v>
                </c:pt>
                <c:pt idx="206">
                  <c:v>6.144556859428989</c:v>
                </c:pt>
                <c:pt idx="207">
                  <c:v>6.1325876589116417</c:v>
                </c:pt>
                <c:pt idx="208">
                  <c:v>6.1338655085904055</c:v>
                </c:pt>
                <c:pt idx="209">
                  <c:v>6.1366956537268917</c:v>
                </c:pt>
                <c:pt idx="210">
                  <c:v>6.1318668526204938</c:v>
                </c:pt>
                <c:pt idx="211">
                  <c:v>6.1243528371210054</c:v>
                </c:pt>
                <c:pt idx="212">
                  <c:v>6.1131320315578046</c:v>
                </c:pt>
                <c:pt idx="213">
                  <c:v>6.1016731636545174</c:v>
                </c:pt>
                <c:pt idx="214">
                  <c:v>6.0880550284244368</c:v>
                </c:pt>
                <c:pt idx="215">
                  <c:v>6.0665428001806605</c:v>
                </c:pt>
                <c:pt idx="216">
                  <c:v>6.0399192819552798</c:v>
                </c:pt>
                <c:pt idx="217">
                  <c:v>6.012193941315279</c:v>
                </c:pt>
                <c:pt idx="218">
                  <c:v>5.9798378422578695</c:v>
                </c:pt>
                <c:pt idx="219">
                  <c:v>5.946822197496517</c:v>
                </c:pt>
                <c:pt idx="220">
                  <c:v>5.9139400219356419</c:v>
                </c:pt>
                <c:pt idx="221">
                  <c:v>5.8790619009445919</c:v>
                </c:pt>
                <c:pt idx="222">
                  <c:v>5.8423240543266619</c:v>
                </c:pt>
                <c:pt idx="223">
                  <c:v>5.8020122498903088</c:v>
                </c:pt>
                <c:pt idx="224">
                  <c:v>5.7691518887762552</c:v>
                </c:pt>
                <c:pt idx="225">
                  <c:v>5.7406397541661702</c:v>
                </c:pt>
                <c:pt idx="226">
                  <c:v>5.7096928970126894</c:v>
                </c:pt>
                <c:pt idx="227">
                  <c:v>5.6778864594871221</c:v>
                </c:pt>
                <c:pt idx="228">
                  <c:v>5.6437414921248372</c:v>
                </c:pt>
                <c:pt idx="229">
                  <c:v>5.6133095173023664</c:v>
                </c:pt>
                <c:pt idx="230">
                  <c:v>5.5906979218730743</c:v>
                </c:pt>
                <c:pt idx="231">
                  <c:v>5.5672038108645685</c:v>
                </c:pt>
                <c:pt idx="232">
                  <c:v>5.5449663858920291</c:v>
                </c:pt>
                <c:pt idx="233">
                  <c:v>5.5268616573256519</c:v>
                </c:pt>
                <c:pt idx="234">
                  <c:v>5.5080504507238812</c:v>
                </c:pt>
                <c:pt idx="235">
                  <c:v>5.4946390233209614</c:v>
                </c:pt>
                <c:pt idx="236">
                  <c:v>5.4814141945838726</c:v>
                </c:pt>
                <c:pt idx="237">
                  <c:v>5.4826794019901604</c:v>
                </c:pt>
                <c:pt idx="238">
                  <c:v>5.4882791868825134</c:v>
                </c:pt>
                <c:pt idx="239">
                  <c:v>5.4911497123487587</c:v>
                </c:pt>
                <c:pt idx="240">
                  <c:v>5.5029753315717471</c:v>
                </c:pt>
                <c:pt idx="241">
                  <c:v>5.5154791581964897</c:v>
                </c:pt>
                <c:pt idx="242">
                  <c:v>5.5251099461434565</c:v>
                </c:pt>
                <c:pt idx="243">
                  <c:v>5.5334727601220415</c:v>
                </c:pt>
                <c:pt idx="244">
                  <c:v>5.5395359082879834</c:v>
                </c:pt>
                <c:pt idx="245">
                  <c:v>5.5453087853329306</c:v>
                </c:pt>
                <c:pt idx="246">
                  <c:v>5.5531201806480386</c:v>
                </c:pt>
                <c:pt idx="247">
                  <c:v>5.5582785667781662</c:v>
                </c:pt>
                <c:pt idx="248">
                  <c:v>5.5592558768928821</c:v>
                </c:pt>
                <c:pt idx="249">
                  <c:v>5.5579381176013287</c:v>
                </c:pt>
                <c:pt idx="250">
                  <c:v>5.5515143112134293</c:v>
                </c:pt>
                <c:pt idx="251">
                  <c:v>5.5324211783948982</c:v>
                </c:pt>
                <c:pt idx="252">
                  <c:v>5.5095736886156939</c:v>
                </c:pt>
                <c:pt idx="253">
                  <c:v>5.4897686797897416</c:v>
                </c:pt>
                <c:pt idx="254">
                  <c:v>5.4577260127992595</c:v>
                </c:pt>
                <c:pt idx="255">
                  <c:v>5.4263933521643999</c:v>
                </c:pt>
                <c:pt idx="256">
                  <c:v>5.4000341112944232</c:v>
                </c:pt>
                <c:pt idx="257">
                  <c:v>5.3741742303123088</c:v>
                </c:pt>
                <c:pt idx="258">
                  <c:v>5.3445479139669017</c:v>
                </c:pt>
                <c:pt idx="259">
                  <c:v>5.3170654261124346</c:v>
                </c:pt>
                <c:pt idx="260">
                  <c:v>5.2573240337176328</c:v>
                </c:pt>
                <c:pt idx="261">
                  <c:v>5.1993715526587501</c:v>
                </c:pt>
                <c:pt idx="262">
                  <c:v>5.143086665424029</c:v>
                </c:pt>
                <c:pt idx="263">
                  <c:v>5.0864810446006148</c:v>
                </c:pt>
                <c:pt idx="264">
                  <c:v>5.0388866426989916</c:v>
                </c:pt>
                <c:pt idx="265">
                  <c:v>4.9988931678666892</c:v>
                </c:pt>
                <c:pt idx="266">
                  <c:v>4.9602927289958112</c:v>
                </c:pt>
                <c:pt idx="267">
                  <c:v>4.91946390024175</c:v>
                </c:pt>
                <c:pt idx="268">
                  <c:v>4.8808802103520641</c:v>
                </c:pt>
                <c:pt idx="269">
                  <c:v>4.8411216363568057</c:v>
                </c:pt>
                <c:pt idx="270">
                  <c:v>4.7988953025934267</c:v>
                </c:pt>
                <c:pt idx="271">
                  <c:v>4.7586083152372716</c:v>
                </c:pt>
                <c:pt idx="272">
                  <c:v>4.7170000373891314</c:v>
                </c:pt>
                <c:pt idx="273">
                  <c:v>4.6754132276681091</c:v>
                </c:pt>
                <c:pt idx="274">
                  <c:v>4.6636135992762959</c:v>
                </c:pt>
                <c:pt idx="275">
                  <c:v>4.6471322467213563</c:v>
                </c:pt>
                <c:pt idx="276">
                  <c:v>4.633677960253876</c:v>
                </c:pt>
                <c:pt idx="277">
                  <c:v>4.6205619717127231</c:v>
                </c:pt>
                <c:pt idx="278">
                  <c:v>4.6034415544808063</c:v>
                </c:pt>
                <c:pt idx="279">
                  <c:v>4.580334405369058</c:v>
                </c:pt>
                <c:pt idx="280">
                  <c:v>4.5573411903339798</c:v>
                </c:pt>
                <c:pt idx="281">
                  <c:v>4.5220736065351286</c:v>
                </c:pt>
                <c:pt idx="282">
                  <c:v>4.4854827598470832</c:v>
                </c:pt>
                <c:pt idx="283">
                  <c:v>4.4477196988173242</c:v>
                </c:pt>
                <c:pt idx="284">
                  <c:v>4.4159411973487481</c:v>
                </c:pt>
                <c:pt idx="285">
                  <c:v>4.3841976205213333</c:v>
                </c:pt>
                <c:pt idx="286">
                  <c:v>4.3539269842347128</c:v>
                </c:pt>
                <c:pt idx="287">
                  <c:v>4.3230245351239516</c:v>
                </c:pt>
                <c:pt idx="288">
                  <c:v>4.2973871224422595</c:v>
                </c:pt>
                <c:pt idx="289">
                  <c:v>4.2717905980984563</c:v>
                </c:pt>
                <c:pt idx="290">
                  <c:v>4.2492518737453624</c:v>
                </c:pt>
                <c:pt idx="291">
                  <c:v>4.2248380220433699</c:v>
                </c:pt>
                <c:pt idx="292">
                  <c:v>4.1978171864395248</c:v>
                </c:pt>
                <c:pt idx="293">
                  <c:v>4.1697079640523649</c:v>
                </c:pt>
                <c:pt idx="294">
                  <c:v>4.138751696508872</c:v>
                </c:pt>
                <c:pt idx="295">
                  <c:v>4.1216926550087134</c:v>
                </c:pt>
                <c:pt idx="296">
                  <c:v>4.1088588269388735</c:v>
                </c:pt>
                <c:pt idx="297">
                  <c:v>4.0961731559389483</c:v>
                </c:pt>
                <c:pt idx="298">
                  <c:v>4.0798999326269012</c:v>
                </c:pt>
                <c:pt idx="299">
                  <c:v>4.0626730757203653</c:v>
                </c:pt>
                <c:pt idx="300">
                  <c:v>4.048245224714079</c:v>
                </c:pt>
                <c:pt idx="301">
                  <c:v>4.0326108603941639</c:v>
                </c:pt>
                <c:pt idx="302">
                  <c:v>4.0111512436151591</c:v>
                </c:pt>
                <c:pt idx="303">
                  <c:v>3.9940749477679875</c:v>
                </c:pt>
                <c:pt idx="304">
                  <c:v>3.9741276198614655</c:v>
                </c:pt>
                <c:pt idx="305">
                  <c:v>3.9593260088033855</c:v>
                </c:pt>
                <c:pt idx="306">
                  <c:v>3.9485923344584837</c:v>
                </c:pt>
                <c:pt idx="307">
                  <c:v>3.9375123157332697</c:v>
                </c:pt>
                <c:pt idx="308">
                  <c:v>3.9290113027037958</c:v>
                </c:pt>
                <c:pt idx="309">
                  <c:v>3.9204986540437905</c:v>
                </c:pt>
                <c:pt idx="310">
                  <c:v>3.9153740779754154</c:v>
                </c:pt>
                <c:pt idx="311">
                  <c:v>3.9123534805535081</c:v>
                </c:pt>
                <c:pt idx="312">
                  <c:v>3.9081564305063514</c:v>
                </c:pt>
                <c:pt idx="313">
                  <c:v>3.9043447184996785</c:v>
                </c:pt>
                <c:pt idx="314">
                  <c:v>3.8997768744759256</c:v>
                </c:pt>
                <c:pt idx="315">
                  <c:v>3.9042121647593793</c:v>
                </c:pt>
                <c:pt idx="316">
                  <c:v>3.9112394785067468</c:v>
                </c:pt>
                <c:pt idx="317">
                  <c:v>3.9175825200149657</c:v>
                </c:pt>
                <c:pt idx="318">
                  <c:v>3.9235988448506123</c:v>
                </c:pt>
                <c:pt idx="319">
                  <c:v>3.9265166604598698</c:v>
                </c:pt>
                <c:pt idx="320">
                  <c:v>3.9286210129735193</c:v>
                </c:pt>
                <c:pt idx="321">
                  <c:v>3.9323490800546961</c:v>
                </c:pt>
                <c:pt idx="322">
                  <c:v>3.9345790058120071</c:v>
                </c:pt>
                <c:pt idx="323">
                  <c:v>3.9392900686547829</c:v>
                </c:pt>
                <c:pt idx="324">
                  <c:v>3.9444423103949893</c:v>
                </c:pt>
                <c:pt idx="325">
                  <c:v>3.9485002662349751</c:v>
                </c:pt>
                <c:pt idx="326">
                  <c:v>3.9490065107906571</c:v>
                </c:pt>
                <c:pt idx="327">
                  <c:v>3.9469456874873479</c:v>
                </c:pt>
                <c:pt idx="328">
                  <c:v>3.9432194174470263</c:v>
                </c:pt>
                <c:pt idx="329">
                  <c:v>3.9326993767670433</c:v>
                </c:pt>
                <c:pt idx="330">
                  <c:v>3.9212737704275042</c:v>
                </c:pt>
                <c:pt idx="331">
                  <c:v>3.9106867648893533</c:v>
                </c:pt>
                <c:pt idx="332">
                  <c:v>3.9012165730806836</c:v>
                </c:pt>
                <c:pt idx="333">
                  <c:v>3.8911076170036889</c:v>
                </c:pt>
                <c:pt idx="334">
                  <c:v>3.8789768893600374</c:v>
                </c:pt>
                <c:pt idx="335">
                  <c:v>3.8660556010252529</c:v>
                </c:pt>
                <c:pt idx="336">
                  <c:v>3.8536438122706258</c:v>
                </c:pt>
                <c:pt idx="337">
                  <c:v>3.8405991184764328</c:v>
                </c:pt>
                <c:pt idx="338">
                  <c:v>3.82571909372091</c:v>
                </c:pt>
                <c:pt idx="339">
                  <c:v>3.8113199581471977</c:v>
                </c:pt>
                <c:pt idx="340">
                  <c:v>3.802312547858238</c:v>
                </c:pt>
                <c:pt idx="341">
                  <c:v>3.7968410565693391</c:v>
                </c:pt>
                <c:pt idx="342">
                  <c:v>3.7964012533770526</c:v>
                </c:pt>
                <c:pt idx="343">
                  <c:v>3.8005252916050503</c:v>
                </c:pt>
                <c:pt idx="344">
                  <c:v>3.8087232531563342</c:v>
                </c:pt>
                <c:pt idx="345">
                  <c:v>3.8180917420943858</c:v>
                </c:pt>
                <c:pt idx="346">
                  <c:v>3.851580543541183</c:v>
                </c:pt>
                <c:pt idx="347">
                  <c:v>3.8825545730498106</c:v>
                </c:pt>
                <c:pt idx="348">
                  <c:v>3.9128384606618378</c:v>
                </c:pt>
                <c:pt idx="349">
                  <c:v>3.9435076119930921</c:v>
                </c:pt>
                <c:pt idx="350">
                  <c:v>3.9732457027053023</c:v>
                </c:pt>
                <c:pt idx="351">
                  <c:v>4.0043631186851885</c:v>
                </c:pt>
                <c:pt idx="352">
                  <c:v>4.035017576329972</c:v>
                </c:pt>
                <c:pt idx="353">
                  <c:v>4.0668822062527328</c:v>
                </c:pt>
                <c:pt idx="354">
                  <c:v>4.1001000691271665</c:v>
                </c:pt>
                <c:pt idx="355">
                  <c:v>4.1319237088688894</c:v>
                </c:pt>
                <c:pt idx="356">
                  <c:v>4.1587970794947946</c:v>
                </c:pt>
                <c:pt idx="357">
                  <c:v>4.1833389221157065</c:v>
                </c:pt>
                <c:pt idx="358">
                  <c:v>4.2059468529176502</c:v>
                </c:pt>
                <c:pt idx="359">
                  <c:v>4.2264762040277333</c:v>
                </c:pt>
                <c:pt idx="360">
                  <c:v>4.2210226543946305</c:v>
                </c:pt>
                <c:pt idx="361">
                  <c:v>4.2204951724004847</c:v>
                </c:pt>
                <c:pt idx="362">
                  <c:v>4.222692527256954</c:v>
                </c:pt>
                <c:pt idx="363">
                  <c:v>4.2244973774721357</c:v>
                </c:pt>
                <c:pt idx="364">
                  <c:v>4.226892248156223</c:v>
                </c:pt>
                <c:pt idx="365">
                  <c:v>4.2289562791656188</c:v>
                </c:pt>
                <c:pt idx="366">
                  <c:v>4.229384427321194</c:v>
                </c:pt>
                <c:pt idx="367">
                  <c:v>4.2301155111539019</c:v>
                </c:pt>
                <c:pt idx="368">
                  <c:v>4.2578062963563301</c:v>
                </c:pt>
                <c:pt idx="369">
                  <c:v>4.2849773314536446</c:v>
                </c:pt>
                <c:pt idx="370">
                  <c:v>4.3161962708626858</c:v>
                </c:pt>
                <c:pt idx="371">
                  <c:v>4.3511137843452747</c:v>
                </c:pt>
                <c:pt idx="372">
                  <c:v>4.3875249004722825</c:v>
                </c:pt>
                <c:pt idx="373">
                  <c:v>4.4258832508437909</c:v>
                </c:pt>
                <c:pt idx="374">
                  <c:v>4.4672809453584028</c:v>
                </c:pt>
                <c:pt idx="375">
                  <c:v>4.505671438541218</c:v>
                </c:pt>
                <c:pt idx="376">
                  <c:v>4.5426112094431899</c:v>
                </c:pt>
                <c:pt idx="377">
                  <c:v>4.5793845035938849</c:v>
                </c:pt>
                <c:pt idx="378">
                  <c:v>4.6128516006403864</c:v>
                </c:pt>
                <c:pt idx="379">
                  <c:v>4.6451828930189381</c:v>
                </c:pt>
                <c:pt idx="380">
                  <c:v>4.6752722620508775</c:v>
                </c:pt>
                <c:pt idx="381">
                  <c:v>4.7076645376182453</c:v>
                </c:pt>
                <c:pt idx="382">
                  <c:v>4.7152742996877945</c:v>
                </c:pt>
                <c:pt idx="383">
                  <c:v>4.7224730608444156</c:v>
                </c:pt>
                <c:pt idx="384">
                  <c:v>4.7298549574678992</c:v>
                </c:pt>
                <c:pt idx="385">
                  <c:v>4.7351026443635034</c:v>
                </c:pt>
                <c:pt idx="386">
                  <c:v>4.7315121484227189</c:v>
                </c:pt>
                <c:pt idx="387">
                  <c:v>4.7225182990137062</c:v>
                </c:pt>
                <c:pt idx="388">
                  <c:v>4.714195348470593</c:v>
                </c:pt>
                <c:pt idx="389">
                  <c:v>4.7100714420088696</c:v>
                </c:pt>
                <c:pt idx="390">
                  <c:v>4.7063504276605359</c:v>
                </c:pt>
                <c:pt idx="391">
                  <c:v>4.7031683208652844</c:v>
                </c:pt>
                <c:pt idx="392">
                  <c:v>4.7049046986041647</c:v>
                </c:pt>
                <c:pt idx="393">
                  <c:v>4.7041601120066874</c:v>
                </c:pt>
                <c:pt idx="394">
                  <c:v>4.7040465316567959</c:v>
                </c:pt>
                <c:pt idx="395">
                  <c:v>4.7008783229642797</c:v>
                </c:pt>
                <c:pt idx="396">
                  <c:v>4.6918401356808017</c:v>
                </c:pt>
                <c:pt idx="397">
                  <c:v>4.6836825087129874</c:v>
                </c:pt>
                <c:pt idx="398">
                  <c:v>4.6746649502377302</c:v>
                </c:pt>
                <c:pt idx="399">
                  <c:v>4.6632467927392218</c:v>
                </c:pt>
                <c:pt idx="400">
                  <c:v>4.6586335280208289</c:v>
                </c:pt>
                <c:pt idx="401">
                  <c:v>4.6573796640056191</c:v>
                </c:pt>
                <c:pt idx="402">
                  <c:v>4.6540379890172714</c:v>
                </c:pt>
                <c:pt idx="403">
                  <c:v>4.6477290041935966</c:v>
                </c:pt>
                <c:pt idx="404">
                  <c:v>4.6433048895520157</c:v>
                </c:pt>
                <c:pt idx="405">
                  <c:v>4.639801258229066</c:v>
                </c:pt>
                <c:pt idx="406">
                  <c:v>4.6347118190597802</c:v>
                </c:pt>
                <c:pt idx="407">
                  <c:v>4.6318769697201416</c:v>
                </c:pt>
                <c:pt idx="408">
                  <c:v>4.6315021987004314</c:v>
                </c:pt>
                <c:pt idx="409">
                  <c:v>4.6310767607205907</c:v>
                </c:pt>
                <c:pt idx="410">
                  <c:v>4.6349276868410936</c:v>
                </c:pt>
                <c:pt idx="411">
                  <c:v>4.6432141325546912</c:v>
                </c:pt>
                <c:pt idx="412">
                  <c:v>4.6455541934788389</c:v>
                </c:pt>
                <c:pt idx="413">
                  <c:v>4.645124213167187</c:v>
                </c:pt>
                <c:pt idx="414">
                  <c:v>4.6406721790490808</c:v>
                </c:pt>
                <c:pt idx="415">
                  <c:v>4.6347476215223162</c:v>
                </c:pt>
                <c:pt idx="416">
                  <c:v>4.6246847690878941</c:v>
                </c:pt>
                <c:pt idx="417">
                  <c:v>4.6135724572935519</c:v>
                </c:pt>
                <c:pt idx="418">
                  <c:v>4.6004259803656522</c:v>
                </c:pt>
                <c:pt idx="419">
                  <c:v>4.5864353081666707</c:v>
                </c:pt>
                <c:pt idx="420">
                  <c:v>4.5708719114284451</c:v>
                </c:pt>
                <c:pt idx="421">
                  <c:v>4.552400668048616</c:v>
                </c:pt>
                <c:pt idx="422">
                  <c:v>4.5307227400148369</c:v>
                </c:pt>
                <c:pt idx="423">
                  <c:v>4.5080487581877851</c:v>
                </c:pt>
                <c:pt idx="424">
                  <c:v>4.4815403215214946</c:v>
                </c:pt>
                <c:pt idx="425">
                  <c:v>4.4507729450682962</c:v>
                </c:pt>
                <c:pt idx="426">
                  <c:v>4.4215000208244</c:v>
                </c:pt>
                <c:pt idx="427">
                  <c:v>4.3922026261159219</c:v>
                </c:pt>
                <c:pt idx="428">
                  <c:v>4.3651647242301381</c:v>
                </c:pt>
                <c:pt idx="429">
                  <c:v>4.3368168547019383</c:v>
                </c:pt>
                <c:pt idx="430">
                  <c:v>4.3117860831359991</c:v>
                </c:pt>
                <c:pt idx="431">
                  <c:v>4.2879789474537731</c:v>
                </c:pt>
                <c:pt idx="432">
                  <c:v>4.2619211523720626</c:v>
                </c:pt>
                <c:pt idx="433">
                  <c:v>4.2348809726332419</c:v>
                </c:pt>
                <c:pt idx="434">
                  <c:v>4.2152508567329692</c:v>
                </c:pt>
                <c:pt idx="435">
                  <c:v>4.1990243881584739</c:v>
                </c:pt>
                <c:pt idx="436">
                  <c:v>4.1852772785148256</c:v>
                </c:pt>
                <c:pt idx="437">
                  <c:v>4.1709002863687505</c:v>
                </c:pt>
                <c:pt idx="438">
                  <c:v>4.1591220036956926</c:v>
                </c:pt>
                <c:pt idx="439">
                  <c:v>4.1453530571714108</c:v>
                </c:pt>
                <c:pt idx="440">
                  <c:v>4.1342111843221963</c:v>
                </c:pt>
                <c:pt idx="441">
                  <c:v>4.1221029230151789</c:v>
                </c:pt>
                <c:pt idx="442">
                  <c:v>4.1102434051828824</c:v>
                </c:pt>
                <c:pt idx="443">
                  <c:v>4.102199322986035</c:v>
                </c:pt>
                <c:pt idx="444">
                  <c:v>4.0944821267737792</c:v>
                </c:pt>
                <c:pt idx="445">
                  <c:v>4.0884851904234356</c:v>
                </c:pt>
                <c:pt idx="446">
                  <c:v>4.0849593816919905</c:v>
                </c:pt>
                <c:pt idx="447">
                  <c:v>4.0851775784762685</c:v>
                </c:pt>
                <c:pt idx="448">
                  <c:v>4.0799716199362486</c:v>
                </c:pt>
                <c:pt idx="449">
                  <c:v>4.0744111189769114</c:v>
                </c:pt>
                <c:pt idx="450">
                  <c:v>4.0732037092782551</c:v>
                </c:pt>
                <c:pt idx="451">
                  <c:v>4.0747509940797784</c:v>
                </c:pt>
                <c:pt idx="452">
                  <c:v>4.077876870214542</c:v>
                </c:pt>
                <c:pt idx="453">
                  <c:v>4.0820370394454244</c:v>
                </c:pt>
                <c:pt idx="454">
                  <c:v>4.0882938117067624</c:v>
                </c:pt>
                <c:pt idx="455">
                  <c:v>4.0998832719244085</c:v>
                </c:pt>
                <c:pt idx="456">
                  <c:v>4.1725799716077532</c:v>
                </c:pt>
                <c:pt idx="457">
                  <c:v>4.2474529693908849</c:v>
                </c:pt>
                <c:pt idx="458">
                  <c:v>4.3248573228611598</c:v>
                </c:pt>
                <c:pt idx="459">
                  <c:v>4.4059947219649764</c:v>
                </c:pt>
                <c:pt idx="460">
                  <c:v>4.490593646321047</c:v>
                </c:pt>
                <c:pt idx="461">
                  <c:v>4.5736663268308675</c:v>
                </c:pt>
                <c:pt idx="462">
                  <c:v>4.6551153133603913</c:v>
                </c:pt>
                <c:pt idx="463">
                  <c:v>4.7314405429636333</c:v>
                </c:pt>
                <c:pt idx="464">
                  <c:v>4.8008463500941483</c:v>
                </c:pt>
                <c:pt idx="465">
                  <c:v>4.8692804650583472</c:v>
                </c:pt>
                <c:pt idx="466">
                  <c:v>4.9346161910451158</c:v>
                </c:pt>
                <c:pt idx="467">
                  <c:v>5.0016444104687121</c:v>
                </c:pt>
                <c:pt idx="468">
                  <c:v>5.0684081548476918</c:v>
                </c:pt>
                <c:pt idx="469">
                  <c:v>5.1341056901218876</c:v>
                </c:pt>
                <c:pt idx="470">
                  <c:v>5.140024094169382</c:v>
                </c:pt>
                <c:pt idx="471">
                  <c:v>5.1429097640527717</c:v>
                </c:pt>
                <c:pt idx="472">
                  <c:v>5.1459944818552072</c:v>
                </c:pt>
                <c:pt idx="473">
                  <c:v>5.1458632166891594</c:v>
                </c:pt>
                <c:pt idx="474">
                  <c:v>5.1465348521145682</c:v>
                </c:pt>
                <c:pt idx="475">
                  <c:v>5.1476229910725895</c:v>
                </c:pt>
                <c:pt idx="476">
                  <c:v>5.1509732526150174</c:v>
                </c:pt>
                <c:pt idx="477">
                  <c:v>5.1922276800991805</c:v>
                </c:pt>
                <c:pt idx="478">
                  <c:v>5.2468273209627627</c:v>
                </c:pt>
                <c:pt idx="479">
                  <c:v>5.3102548156325264</c:v>
                </c:pt>
                <c:pt idx="480">
                  <c:v>5.3758659228055743</c:v>
                </c:pt>
                <c:pt idx="481">
                  <c:v>5.4410419853833991</c:v>
                </c:pt>
                <c:pt idx="482">
                  <c:v>5.5000728058464423</c:v>
                </c:pt>
                <c:pt idx="483">
                  <c:v>5.5560047937462151</c:v>
                </c:pt>
                <c:pt idx="484">
                  <c:v>5.6068459795644561</c:v>
                </c:pt>
                <c:pt idx="485">
                  <c:v>5.6553879002094556</c:v>
                </c:pt>
                <c:pt idx="486">
                  <c:v>5.700441229429086</c:v>
                </c:pt>
                <c:pt idx="487">
                  <c:v>5.7381779326203075</c:v>
                </c:pt>
                <c:pt idx="488">
                  <c:v>5.7726935585618779</c:v>
                </c:pt>
                <c:pt idx="489">
                  <c:v>5.8030397117503423</c:v>
                </c:pt>
                <c:pt idx="490">
                  <c:v>5.8314690709780752</c:v>
                </c:pt>
                <c:pt idx="491">
                  <c:v>5.8226705558831062</c:v>
                </c:pt>
                <c:pt idx="492">
                  <c:v>5.8041671225915463</c:v>
                </c:pt>
                <c:pt idx="493">
                  <c:v>5.7746409439841386</c:v>
                </c:pt>
                <c:pt idx="494">
                  <c:v>5.7408598996261215</c:v>
                </c:pt>
                <c:pt idx="495">
                  <c:v>5.7079543103272288</c:v>
                </c:pt>
                <c:pt idx="496">
                  <c:v>5.6816679429339771</c:v>
                </c:pt>
                <c:pt idx="497">
                  <c:v>5.656531862543682</c:v>
                </c:pt>
                <c:pt idx="498">
                  <c:v>5.6375958245032951</c:v>
                </c:pt>
                <c:pt idx="499">
                  <c:v>5.6275143592970815</c:v>
                </c:pt>
                <c:pt idx="500">
                  <c:v>5.6173675905512441</c:v>
                </c:pt>
                <c:pt idx="501">
                  <c:v>5.6107572191673682</c:v>
                </c:pt>
                <c:pt idx="502">
                  <c:v>5.6012626925266513</c:v>
                </c:pt>
                <c:pt idx="503">
                  <c:v>5.5886872158442067</c:v>
                </c:pt>
                <c:pt idx="504">
                  <c:v>5.5733779007239761</c:v>
                </c:pt>
                <c:pt idx="505">
                  <c:v>5.5540234785507181</c:v>
                </c:pt>
                <c:pt idx="506">
                  <c:v>5.5293592930399758</c:v>
                </c:pt>
                <c:pt idx="507">
                  <c:v>5.5091776876855754</c:v>
                </c:pt>
                <c:pt idx="508">
                  <c:v>5.4926837201193539</c:v>
                </c:pt>
                <c:pt idx="509">
                  <c:v>5.4756703763207888</c:v>
                </c:pt>
                <c:pt idx="510">
                  <c:v>5.4491615155425759</c:v>
                </c:pt>
                <c:pt idx="511">
                  <c:v>5.4237992404607684</c:v>
                </c:pt>
                <c:pt idx="512">
                  <c:v>5.3986225394015959</c:v>
                </c:pt>
                <c:pt idx="513">
                  <c:v>5.3663087212267229</c:v>
                </c:pt>
                <c:pt idx="514">
                  <c:v>5.3381332649620727</c:v>
                </c:pt>
                <c:pt idx="515">
                  <c:v>5.3147026012474585</c:v>
                </c:pt>
                <c:pt idx="516">
                  <c:v>5.2954749187836354</c:v>
                </c:pt>
                <c:pt idx="517">
                  <c:v>5.2821948613335108</c:v>
                </c:pt>
                <c:pt idx="518">
                  <c:v>5.2733864350327906</c:v>
                </c:pt>
                <c:pt idx="519">
                  <c:v>5.2717935752657894</c:v>
                </c:pt>
                <c:pt idx="520">
                  <c:v>5.2799058829288841</c:v>
                </c:pt>
                <c:pt idx="521">
                  <c:v>5.3331322923917828</c:v>
                </c:pt>
                <c:pt idx="522">
                  <c:v>5.3780087002768955</c:v>
                </c:pt>
                <c:pt idx="523">
                  <c:v>5.4116632693566515</c:v>
                </c:pt>
                <c:pt idx="524">
                  <c:v>5.4560047649684389</c:v>
                </c:pt>
                <c:pt idx="525">
                  <c:v>5.5045059317965421</c:v>
                </c:pt>
                <c:pt idx="526">
                  <c:v>5.5489289549512568</c:v>
                </c:pt>
                <c:pt idx="527">
                  <c:v>5.59482171685426</c:v>
                </c:pt>
                <c:pt idx="528">
                  <c:v>5.6420077564335411</c:v>
                </c:pt>
                <c:pt idx="529">
                  <c:v>5.6859284447984937</c:v>
                </c:pt>
                <c:pt idx="530">
                  <c:v>5.7385072241691253</c:v>
                </c:pt>
                <c:pt idx="531">
                  <c:v>5.7913887840925664</c:v>
                </c:pt>
                <c:pt idx="532">
                  <c:v>5.841554551025558</c:v>
                </c:pt>
                <c:pt idx="533">
                  <c:v>5.8963163224240338</c:v>
                </c:pt>
                <c:pt idx="534">
                  <c:v>5.9463001428808075</c:v>
                </c:pt>
                <c:pt idx="535">
                  <c:v>5.945841270506401</c:v>
                </c:pt>
                <c:pt idx="536">
                  <c:v>5.9565789144519004</c:v>
                </c:pt>
                <c:pt idx="537">
                  <c:v>5.9830783481686529</c:v>
                </c:pt>
                <c:pt idx="538">
                  <c:v>6.0086868752065019</c:v>
                </c:pt>
                <c:pt idx="539">
                  <c:v>6.0295115256662406</c:v>
                </c:pt>
                <c:pt idx="540">
                  <c:v>6.0505293382808345</c:v>
                </c:pt>
                <c:pt idx="541">
                  <c:v>6.0728695652505706</c:v>
                </c:pt>
                <c:pt idx="542">
                  <c:v>6.091251158678376</c:v>
                </c:pt>
                <c:pt idx="543">
                  <c:v>6.1397806945237177</c:v>
                </c:pt>
                <c:pt idx="544">
                  <c:v>6.1848965067971386</c:v>
                </c:pt>
                <c:pt idx="545">
                  <c:v>6.2363738686658685</c:v>
                </c:pt>
                <c:pt idx="546">
                  <c:v>6.2938742656609676</c:v>
                </c:pt>
                <c:pt idx="547">
                  <c:v>6.34695848997052</c:v>
                </c:pt>
                <c:pt idx="548">
                  <c:v>6.3960460780684372</c:v>
                </c:pt>
                <c:pt idx="549">
                  <c:v>6.4442653040012097</c:v>
                </c:pt>
                <c:pt idx="550">
                  <c:v>6.4832106291890872</c:v>
                </c:pt>
                <c:pt idx="551">
                  <c:v>6.5117053508485698</c:v>
                </c:pt>
                <c:pt idx="552">
                  <c:v>6.5330929063572736</c:v>
                </c:pt>
                <c:pt idx="553">
                  <c:v>6.5485231305766476</c:v>
                </c:pt>
                <c:pt idx="554">
                  <c:v>6.5634648682125318</c:v>
                </c:pt>
                <c:pt idx="555">
                  <c:v>6.5786826186601441</c:v>
                </c:pt>
                <c:pt idx="556">
                  <c:v>6.5891024381518566</c:v>
                </c:pt>
                <c:pt idx="557">
                  <c:v>6.5677768207870395</c:v>
                </c:pt>
                <c:pt idx="558">
                  <c:v>6.5338013055223767</c:v>
                </c:pt>
                <c:pt idx="559">
                  <c:v>6.4909510344660557</c:v>
                </c:pt>
                <c:pt idx="560">
                  <c:v>6.4435934824910879</c:v>
                </c:pt>
                <c:pt idx="561">
                  <c:v>6.3933629823832572</c:v>
                </c:pt>
                <c:pt idx="562">
                  <c:v>6.3460299756277472</c:v>
                </c:pt>
                <c:pt idx="563">
                  <c:v>6.2425410725464303</c:v>
                </c:pt>
                <c:pt idx="564">
                  <c:v>6.1439757031141458</c:v>
                </c:pt>
                <c:pt idx="565">
                  <c:v>6.0479698754037825</c:v>
                </c:pt>
                <c:pt idx="566">
                  <c:v>5.9577747570580399</c:v>
                </c:pt>
                <c:pt idx="567">
                  <c:v>5.8738596142923969</c:v>
                </c:pt>
                <c:pt idx="568">
                  <c:v>5.7910627513055077</c:v>
                </c:pt>
                <c:pt idx="569">
                  <c:v>5.7042471889469182</c:v>
                </c:pt>
                <c:pt idx="570">
                  <c:v>5.6214228593535642</c:v>
                </c:pt>
                <c:pt idx="571">
                  <c:v>5.5429462774297429</c:v>
                </c:pt>
                <c:pt idx="572">
                  <c:v>5.4694472817159658</c:v>
                </c:pt>
                <c:pt idx="573">
                  <c:v>5.3962154815928516</c:v>
                </c:pt>
                <c:pt idx="574">
                  <c:v>5.3220031614847647</c:v>
                </c:pt>
                <c:pt idx="575">
                  <c:v>5.2540094198799636</c:v>
                </c:pt>
                <c:pt idx="576">
                  <c:v>5.1862350957949452</c:v>
                </c:pt>
                <c:pt idx="577">
                  <c:v>5.1775684591438509</c:v>
                </c:pt>
                <c:pt idx="578">
                  <c:v>5.1700270960441257</c:v>
                </c:pt>
                <c:pt idx="579">
                  <c:v>5.1641560832549116</c:v>
                </c:pt>
                <c:pt idx="580">
                  <c:v>5.1566381122999658</c:v>
                </c:pt>
                <c:pt idx="581">
                  <c:v>5.1484744799439106</c:v>
                </c:pt>
                <c:pt idx="582">
                  <c:v>5.1435135176949878</c:v>
                </c:pt>
                <c:pt idx="583">
                  <c:v>5.1394064017585803</c:v>
                </c:pt>
                <c:pt idx="584">
                  <c:v>5.1315617363473525</c:v>
                </c:pt>
                <c:pt idx="585">
                  <c:v>5.1216598801656685</c:v>
                </c:pt>
                <c:pt idx="586">
                  <c:v>5.1070158216315615</c:v>
                </c:pt>
                <c:pt idx="587">
                  <c:v>5.0950013085744095</c:v>
                </c:pt>
                <c:pt idx="588">
                  <c:v>5.0862034771068165</c:v>
                </c:pt>
                <c:pt idx="589">
                  <c:v>5.0759840879110287</c:v>
                </c:pt>
                <c:pt idx="590">
                  <c:v>5.0665414079801261</c:v>
                </c:pt>
                <c:pt idx="591">
                  <c:v>5.0554219374426239</c:v>
                </c:pt>
                <c:pt idx="592">
                  <c:v>5.0410514139882796</c:v>
                </c:pt>
                <c:pt idx="593">
                  <c:v>5.0276111144166267</c:v>
                </c:pt>
                <c:pt idx="594">
                  <c:v>5.0144985484608178</c:v>
                </c:pt>
                <c:pt idx="595">
                  <c:v>5.0016221184128069</c:v>
                </c:pt>
                <c:pt idx="596">
                  <c:v>4.9874720489476392</c:v>
                </c:pt>
                <c:pt idx="597">
                  <c:v>4.9749319247180175</c:v>
                </c:pt>
                <c:pt idx="598">
                  <c:v>4.9701608250082954</c:v>
                </c:pt>
                <c:pt idx="599">
                  <c:v>4.9669549473556929</c:v>
                </c:pt>
                <c:pt idx="600">
                  <c:v>4.971802961782962</c:v>
                </c:pt>
                <c:pt idx="601">
                  <c:v>4.9739686637523697</c:v>
                </c:pt>
                <c:pt idx="602">
                  <c:v>4.9800975898366779</c:v>
                </c:pt>
                <c:pt idx="603">
                  <c:v>4.9868672497878723</c:v>
                </c:pt>
                <c:pt idx="604">
                  <c:v>4.9917678088778681</c:v>
                </c:pt>
                <c:pt idx="605">
                  <c:v>4.9985864028234541</c:v>
                </c:pt>
                <c:pt idx="606">
                  <c:v>5.0135866293885769</c:v>
                </c:pt>
                <c:pt idx="607">
                  <c:v>5.0296568751871327</c:v>
                </c:pt>
                <c:pt idx="608">
                  <c:v>5.0481945093778853</c:v>
                </c:pt>
                <c:pt idx="609">
                  <c:v>5.0676195528878045</c:v>
                </c:pt>
                <c:pt idx="610">
                  <c:v>5.0865418834304892</c:v>
                </c:pt>
                <c:pt idx="611">
                  <c:v>5.1053792341276045</c:v>
                </c:pt>
                <c:pt idx="612">
                  <c:v>5.1168912318619197</c:v>
                </c:pt>
                <c:pt idx="613">
                  <c:v>5.1242318506498536</c:v>
                </c:pt>
                <c:pt idx="614">
                  <c:v>5.1277990142687262</c:v>
                </c:pt>
                <c:pt idx="615">
                  <c:v>5.1320612617319998</c:v>
                </c:pt>
                <c:pt idx="616">
                  <c:v>5.130995234146182</c:v>
                </c:pt>
                <c:pt idx="617">
                  <c:v>5.1292296194554696</c:v>
                </c:pt>
                <c:pt idx="618">
                  <c:v>5.1316181836536385</c:v>
                </c:pt>
                <c:pt idx="619">
                  <c:v>5.1360397765545649</c:v>
                </c:pt>
                <c:pt idx="620">
                  <c:v>5.1338416468130541</c:v>
                </c:pt>
                <c:pt idx="621">
                  <c:v>5.132732376656147</c:v>
                </c:pt>
                <c:pt idx="622">
                  <c:v>5.1315277191316442</c:v>
                </c:pt>
                <c:pt idx="623">
                  <c:v>5.129061870585522</c:v>
                </c:pt>
                <c:pt idx="624">
                  <c:v>5.125400927080209</c:v>
                </c:pt>
                <c:pt idx="625">
                  <c:v>5.1223975384486886</c:v>
                </c:pt>
                <c:pt idx="626">
                  <c:v>5.1221409740749291</c:v>
                </c:pt>
                <c:pt idx="627">
                  <c:v>5.1244369193261869</c:v>
                </c:pt>
                <c:pt idx="628">
                  <c:v>5.128613937992589</c:v>
                </c:pt>
                <c:pt idx="629">
                  <c:v>5.1278115898466199</c:v>
                </c:pt>
                <c:pt idx="630">
                  <c:v>5.123303853396477</c:v>
                </c:pt>
                <c:pt idx="631">
                  <c:v>5.1169950049056023</c:v>
                </c:pt>
                <c:pt idx="632">
                  <c:v>5.1068381869421371</c:v>
                </c:pt>
                <c:pt idx="633">
                  <c:v>5.0943113572890253</c:v>
                </c:pt>
                <c:pt idx="634">
                  <c:v>5.0818303268905609</c:v>
                </c:pt>
                <c:pt idx="635">
                  <c:v>5.0669446727043246</c:v>
                </c:pt>
                <c:pt idx="636">
                  <c:v>5.0493758367511123</c:v>
                </c:pt>
                <c:pt idx="637">
                  <c:v>5.0323159561687874</c:v>
                </c:pt>
                <c:pt idx="638">
                  <c:v>5.01633015920138</c:v>
                </c:pt>
                <c:pt idx="639">
                  <c:v>5.0014349129707565</c:v>
                </c:pt>
                <c:pt idx="640">
                  <c:v>4.9748807021350627</c:v>
                </c:pt>
                <c:pt idx="641">
                  <c:v>4.9579846342975946</c:v>
                </c:pt>
                <c:pt idx="642">
                  <c:v>4.9398187981798536</c:v>
                </c:pt>
                <c:pt idx="643">
                  <c:v>4.9264914750320328</c:v>
                </c:pt>
                <c:pt idx="644">
                  <c:v>4.9164000214046784</c:v>
                </c:pt>
                <c:pt idx="645">
                  <c:v>4.9068601480309333</c:v>
                </c:pt>
                <c:pt idx="646">
                  <c:v>4.8996168418315325</c:v>
                </c:pt>
                <c:pt idx="647">
                  <c:v>4.892976358636588</c:v>
                </c:pt>
                <c:pt idx="648">
                  <c:v>4.889750195097708</c:v>
                </c:pt>
                <c:pt idx="649">
                  <c:v>4.8897247971825406</c:v>
                </c:pt>
                <c:pt idx="650">
                  <c:v>4.8929897346137921</c:v>
                </c:pt>
                <c:pt idx="651">
                  <c:v>4.8950654577394692</c:v>
                </c:pt>
                <c:pt idx="652">
                  <c:v>4.8999356027162744</c:v>
                </c:pt>
                <c:pt idx="653">
                  <c:v>4.9023623076930063</c:v>
                </c:pt>
                <c:pt idx="654">
                  <c:v>4.9170228794792035</c:v>
                </c:pt>
                <c:pt idx="655">
                  <c:v>4.9251260061171198</c:v>
                </c:pt>
                <c:pt idx="656">
                  <c:v>4.9331646085388492</c:v>
                </c:pt>
                <c:pt idx="657">
                  <c:v>4.9414361070142103</c:v>
                </c:pt>
                <c:pt idx="658">
                  <c:v>4.9490801833719598</c:v>
                </c:pt>
                <c:pt idx="659">
                  <c:v>4.9556685400236926</c:v>
                </c:pt>
                <c:pt idx="660">
                  <c:v>4.9603600566530739</c:v>
                </c:pt>
                <c:pt idx="661">
                  <c:v>4.965944232343368</c:v>
                </c:pt>
                <c:pt idx="662">
                  <c:v>4.9696921260302682</c:v>
                </c:pt>
                <c:pt idx="663">
                  <c:v>4.9741403876151358</c:v>
                </c:pt>
                <c:pt idx="664">
                  <c:v>4.9745898904634123</c:v>
                </c:pt>
                <c:pt idx="665">
                  <c:v>4.9802927373825714</c:v>
                </c:pt>
                <c:pt idx="666">
                  <c:v>4.9846848706628526</c:v>
                </c:pt>
                <c:pt idx="667">
                  <c:v>4.9893395620168519</c:v>
                </c:pt>
                <c:pt idx="668">
                  <c:v>4.9953607648803393</c:v>
                </c:pt>
                <c:pt idx="669">
                  <c:v>4.9983877855332288</c:v>
                </c:pt>
                <c:pt idx="670">
                  <c:v>5.0042184412222008</c:v>
                </c:pt>
                <c:pt idx="671">
                  <c:v>5.0139220674693696</c:v>
                </c:pt>
                <c:pt idx="672">
                  <c:v>5.0286684521238332</c:v>
                </c:pt>
                <c:pt idx="673">
                  <c:v>5.041333935913503</c:v>
                </c:pt>
                <c:pt idx="674">
                  <c:v>5.0556035492706881</c:v>
                </c:pt>
                <c:pt idx="675">
                  <c:v>5.069733146640707</c:v>
                </c:pt>
                <c:pt idx="676">
                  <c:v>5.0799286297587249</c:v>
                </c:pt>
                <c:pt idx="677">
                  <c:v>5.0901976487865621</c:v>
                </c:pt>
                <c:pt idx="678">
                  <c:v>5.1016014189026837</c:v>
                </c:pt>
                <c:pt idx="679">
                  <c:v>5.1111303713134264</c:v>
                </c:pt>
                <c:pt idx="680">
                  <c:v>5.1220145282995899</c:v>
                </c:pt>
                <c:pt idx="681">
                  <c:v>5.1369531044608543</c:v>
                </c:pt>
                <c:pt idx="682">
                  <c:v>5.1525310461814096</c:v>
                </c:pt>
                <c:pt idx="683">
                  <c:v>5.1670634291118178</c:v>
                </c:pt>
                <c:pt idx="684">
                  <c:v>5.1811950607022181</c:v>
                </c:pt>
                <c:pt idx="685">
                  <c:v>5.1954439586987649</c:v>
                </c:pt>
                <c:pt idx="686">
                  <c:v>5.2062041750569783</c:v>
                </c:pt>
                <c:pt idx="687">
                  <c:v>5.2232946133283944</c:v>
                </c:pt>
                <c:pt idx="688">
                  <c:v>5.2388883827041255</c:v>
                </c:pt>
                <c:pt idx="689">
                  <c:v>5.2565327352035709</c:v>
                </c:pt>
                <c:pt idx="690">
                  <c:v>5.277743352432033</c:v>
                </c:pt>
                <c:pt idx="691">
                  <c:v>5.2984514733948203</c:v>
                </c:pt>
                <c:pt idx="692">
                  <c:v>5.323618182333381</c:v>
                </c:pt>
                <c:pt idx="693">
                  <c:v>5.3500050851874326</c:v>
                </c:pt>
                <c:pt idx="694">
                  <c:v>5.3712761832685407</c:v>
                </c:pt>
                <c:pt idx="695">
                  <c:v>5.4053376615949968</c:v>
                </c:pt>
                <c:pt idx="696">
                  <c:v>5.4374244195169847</c:v>
                </c:pt>
                <c:pt idx="697">
                  <c:v>5.4722800185400686</c:v>
                </c:pt>
                <c:pt idx="698">
                  <c:v>5.5088313784193597</c:v>
                </c:pt>
                <c:pt idx="699">
                  <c:v>5.5446668734183415</c:v>
                </c:pt>
                <c:pt idx="700">
                  <c:v>5.58260295424635</c:v>
                </c:pt>
                <c:pt idx="701">
                  <c:v>5.6181249240691917</c:v>
                </c:pt>
                <c:pt idx="702">
                  <c:v>5.6547805207179564</c:v>
                </c:pt>
                <c:pt idx="703">
                  <c:v>5.6888236730398738</c:v>
                </c:pt>
                <c:pt idx="704">
                  <c:v>5.7221852581655508</c:v>
                </c:pt>
                <c:pt idx="705">
                  <c:v>5.752893496743047</c:v>
                </c:pt>
                <c:pt idx="706">
                  <c:v>5.7838543394098973</c:v>
                </c:pt>
                <c:pt idx="707">
                  <c:v>5.8116189286450277</c:v>
                </c:pt>
                <c:pt idx="708">
                  <c:v>5.8434473454708726</c:v>
                </c:pt>
                <c:pt idx="709">
                  <c:v>5.8593821924058611</c:v>
                </c:pt>
                <c:pt idx="710">
                  <c:v>5.8733494301036435</c:v>
                </c:pt>
                <c:pt idx="711">
                  <c:v>5.8871129723681843</c:v>
                </c:pt>
                <c:pt idx="712">
                  <c:v>5.8950890044177084</c:v>
                </c:pt>
                <c:pt idx="713">
                  <c:v>5.8980267349729942</c:v>
                </c:pt>
                <c:pt idx="714">
                  <c:v>5.8972282486690162</c:v>
                </c:pt>
                <c:pt idx="715">
                  <c:v>5.8980852565456514</c:v>
                </c:pt>
                <c:pt idx="716">
                  <c:v>5.9089424274932503</c:v>
                </c:pt>
                <c:pt idx="717">
                  <c:v>5.9195659922719139</c:v>
                </c:pt>
                <c:pt idx="718">
                  <c:v>5.9343197740701354</c:v>
                </c:pt>
                <c:pt idx="719">
                  <c:v>5.9507751429132503</c:v>
                </c:pt>
                <c:pt idx="720">
                  <c:v>5.9635213936413836</c:v>
                </c:pt>
                <c:pt idx="721">
                  <c:v>5.9779184558893856</c:v>
                </c:pt>
                <c:pt idx="722">
                  <c:v>5.9926825155931756</c:v>
                </c:pt>
                <c:pt idx="723">
                  <c:v>6.01069747508802</c:v>
                </c:pt>
                <c:pt idx="724">
                  <c:v>6.032740766901532</c:v>
                </c:pt>
                <c:pt idx="725">
                  <c:v>6.0536471346903626</c:v>
                </c:pt>
                <c:pt idx="726">
                  <c:v>6.0770810323585494</c:v>
                </c:pt>
                <c:pt idx="727">
                  <c:v>6.1025449117271737</c:v>
                </c:pt>
                <c:pt idx="728">
                  <c:v>6.126871631556952</c:v>
                </c:pt>
                <c:pt idx="729">
                  <c:v>6.1502924489859891</c:v>
                </c:pt>
                <c:pt idx="730">
                  <c:v>6.1663484767897625</c:v>
                </c:pt>
                <c:pt idx="731">
                  <c:v>6.1796463657237135</c:v>
                </c:pt>
                <c:pt idx="732">
                  <c:v>6.1869333978550669</c:v>
                </c:pt>
                <c:pt idx="733">
                  <c:v>6.1922280228358071</c:v>
                </c:pt>
                <c:pt idx="734">
                  <c:v>6.1990758573649201</c:v>
                </c:pt>
                <c:pt idx="735">
                  <c:v>6.199787584949501</c:v>
                </c:pt>
                <c:pt idx="736">
                  <c:v>6.1941054711643657</c:v>
                </c:pt>
                <c:pt idx="737">
                  <c:v>6.1860878097361915</c:v>
                </c:pt>
                <c:pt idx="738">
                  <c:v>6.1856146783587356</c:v>
                </c:pt>
                <c:pt idx="739">
                  <c:v>6.1866439930555046</c:v>
                </c:pt>
                <c:pt idx="740">
                  <c:v>6.1912284583926009</c:v>
                </c:pt>
                <c:pt idx="741">
                  <c:v>6.1936422852029889</c:v>
                </c:pt>
                <c:pt idx="742">
                  <c:v>6.19911992144044</c:v>
                </c:pt>
                <c:pt idx="743">
                  <c:v>6.2058576821713975</c:v>
                </c:pt>
                <c:pt idx="744">
                  <c:v>6.2122498427832387</c:v>
                </c:pt>
                <c:pt idx="745">
                  <c:v>6.2251964984208001</c:v>
                </c:pt>
                <c:pt idx="746">
                  <c:v>6.2438782896189231</c:v>
                </c:pt>
                <c:pt idx="747">
                  <c:v>6.2651089776732265</c:v>
                </c:pt>
                <c:pt idx="748">
                  <c:v>6.2888846285264091</c:v>
                </c:pt>
                <c:pt idx="749">
                  <c:v>6.3187450293976655</c:v>
                </c:pt>
                <c:pt idx="750">
                  <c:v>6.3528148849737693</c:v>
                </c:pt>
                <c:pt idx="751">
                  <c:v>6.385509858381111</c:v>
                </c:pt>
                <c:pt idx="752">
                  <c:v>6.4087147155601265</c:v>
                </c:pt>
                <c:pt idx="753">
                  <c:v>6.4307900025643701</c:v>
                </c:pt>
                <c:pt idx="754">
                  <c:v>6.4528413402466729</c:v>
                </c:pt>
                <c:pt idx="755">
                  <c:v>6.481538445894949</c:v>
                </c:pt>
                <c:pt idx="756">
                  <c:v>6.5140386872340859</c:v>
                </c:pt>
                <c:pt idx="757">
                  <c:v>6.5447343996776652</c:v>
                </c:pt>
                <c:pt idx="758">
                  <c:v>6.5719431267967572</c:v>
                </c:pt>
                <c:pt idx="759">
                  <c:v>6.5957924444640739</c:v>
                </c:pt>
                <c:pt idx="760">
                  <c:v>6.6422346214327321</c:v>
                </c:pt>
                <c:pt idx="761">
                  <c:v>6.6905595191420044</c:v>
                </c:pt>
                <c:pt idx="762">
                  <c:v>6.7400274927470107</c:v>
                </c:pt>
                <c:pt idx="763">
                  <c:v>6.7903742912237961</c:v>
                </c:pt>
                <c:pt idx="764">
                  <c:v>6.8405030906682169</c:v>
                </c:pt>
                <c:pt idx="765">
                  <c:v>6.8922739025215716</c:v>
                </c:pt>
                <c:pt idx="766">
                  <c:v>6.9426023259228975</c:v>
                </c:pt>
                <c:pt idx="767">
                  <c:v>6.9943496234634175</c:v>
                </c:pt>
                <c:pt idx="768">
                  <c:v>7.0420871290131695</c:v>
                </c:pt>
                <c:pt idx="769">
                  <c:v>7.0863549334123848</c:v>
                </c:pt>
                <c:pt idx="770">
                  <c:v>7.1267056901582793</c:v>
                </c:pt>
                <c:pt idx="771">
                  <c:v>7.1653224320997122</c:v>
                </c:pt>
                <c:pt idx="772">
                  <c:v>7.2057210489261267</c:v>
                </c:pt>
                <c:pt idx="773">
                  <c:v>7.2439879113195715</c:v>
                </c:pt>
                <c:pt idx="774">
                  <c:v>7.2580451425574068</c:v>
                </c:pt>
                <c:pt idx="775">
                  <c:v>7.2651762128440787</c:v>
                </c:pt>
                <c:pt idx="776">
                  <c:v>7.2641073052265996</c:v>
                </c:pt>
                <c:pt idx="777">
                  <c:v>7.2605136544650097</c:v>
                </c:pt>
                <c:pt idx="778">
                  <c:v>7.2577921806509362</c:v>
                </c:pt>
                <c:pt idx="779">
                  <c:v>7.2537639347898883</c:v>
                </c:pt>
                <c:pt idx="780">
                  <c:v>7.2523262950610041</c:v>
                </c:pt>
                <c:pt idx="781">
                  <c:v>7.226248436044215</c:v>
                </c:pt>
                <c:pt idx="782">
                  <c:v>7.2010453584567724</c:v>
                </c:pt>
                <c:pt idx="783">
                  <c:v>7.1747942441829986</c:v>
                </c:pt>
                <c:pt idx="784">
                  <c:v>7.1444448238018499</c:v>
                </c:pt>
                <c:pt idx="785">
                  <c:v>7.1152460357577647</c:v>
                </c:pt>
                <c:pt idx="786">
                  <c:v>7.0811850531233809</c:v>
                </c:pt>
                <c:pt idx="787">
                  <c:v>7.04540537633659</c:v>
                </c:pt>
                <c:pt idx="788">
                  <c:v>7.0063219206071006</c:v>
                </c:pt>
                <c:pt idx="789">
                  <c:v>6.972541319695142</c:v>
                </c:pt>
                <c:pt idx="790">
                  <c:v>6.9442397715457673</c:v>
                </c:pt>
                <c:pt idx="791">
                  <c:v>6.9213953947223148</c:v>
                </c:pt>
                <c:pt idx="792">
                  <c:v>6.9027664146452015</c:v>
                </c:pt>
                <c:pt idx="793">
                  <c:v>6.8817232643952009</c:v>
                </c:pt>
                <c:pt idx="794">
                  <c:v>6.8589255256217161</c:v>
                </c:pt>
                <c:pt idx="795">
                  <c:v>6.8572092072208459</c:v>
                </c:pt>
                <c:pt idx="796">
                  <c:v>6.8529978146368373</c:v>
                </c:pt>
                <c:pt idx="797">
                  <c:v>6.8500814243124211</c:v>
                </c:pt>
                <c:pt idx="798">
                  <c:v>6.8502283540943667</c:v>
                </c:pt>
                <c:pt idx="799">
                  <c:v>6.8517918281733214</c:v>
                </c:pt>
                <c:pt idx="800">
                  <c:v>6.8604668839858807</c:v>
                </c:pt>
                <c:pt idx="801">
                  <c:v>6.8683805038607257</c:v>
                </c:pt>
                <c:pt idx="802">
                  <c:v>6.872749920431076</c:v>
                </c:pt>
                <c:pt idx="803">
                  <c:v>6.874617464265242</c:v>
                </c:pt>
                <c:pt idx="804">
                  <c:v>6.8554707616267212</c:v>
                </c:pt>
                <c:pt idx="805">
                  <c:v>6.8353074021608284</c:v>
                </c:pt>
                <c:pt idx="806">
                  <c:v>6.8103650581871005</c:v>
                </c:pt>
                <c:pt idx="807">
                  <c:v>6.7836658568266159</c:v>
                </c:pt>
                <c:pt idx="808">
                  <c:v>6.7546506786222347</c:v>
                </c:pt>
                <c:pt idx="809">
                  <c:v>6.7267353953778413</c:v>
                </c:pt>
                <c:pt idx="810">
                  <c:v>6.6996848238890818</c:v>
                </c:pt>
                <c:pt idx="811">
                  <c:v>6.6715950248488145</c:v>
                </c:pt>
                <c:pt idx="812">
                  <c:v>6.6440274068312855</c:v>
                </c:pt>
                <c:pt idx="813">
                  <c:v>6.6184788097670655</c:v>
                </c:pt>
                <c:pt idx="814">
                  <c:v>6.5917420709641155</c:v>
                </c:pt>
                <c:pt idx="815">
                  <c:v>6.571471144847135</c:v>
                </c:pt>
                <c:pt idx="816">
                  <c:v>6.5551330208340941</c:v>
                </c:pt>
                <c:pt idx="817">
                  <c:v>6.538749693215939</c:v>
                </c:pt>
                <c:pt idx="818">
                  <c:v>6.5416060410544716</c:v>
                </c:pt>
                <c:pt idx="819">
                  <c:v>6.5417047519686005</c:v>
                </c:pt>
                <c:pt idx="820">
                  <c:v>6.5449666206444252</c:v>
                </c:pt>
                <c:pt idx="821">
                  <c:v>6.5544508114223916</c:v>
                </c:pt>
                <c:pt idx="822">
                  <c:v>6.5671573102507939</c:v>
                </c:pt>
                <c:pt idx="823">
                  <c:v>6.5794029780863177</c:v>
                </c:pt>
                <c:pt idx="824">
                  <c:v>6.5602813408701843</c:v>
                </c:pt>
                <c:pt idx="825">
                  <c:v>6.5436353064706241</c:v>
                </c:pt>
                <c:pt idx="826">
                  <c:v>6.5350694569660863</c:v>
                </c:pt>
                <c:pt idx="827">
                  <c:v>6.5228235533771795</c:v>
                </c:pt>
                <c:pt idx="828">
                  <c:v>6.512344671471487</c:v>
                </c:pt>
                <c:pt idx="829">
                  <c:v>6.5004505758906577</c:v>
                </c:pt>
                <c:pt idx="830">
                  <c:v>6.4887813739026061</c:v>
                </c:pt>
                <c:pt idx="831">
                  <c:v>6.4803246884882624</c:v>
                </c:pt>
                <c:pt idx="832">
                  <c:v>6.4765407177028713</c:v>
                </c:pt>
                <c:pt idx="833">
                  <c:v>6.4779261322562194</c:v>
                </c:pt>
                <c:pt idx="834">
                  <c:v>6.4756423879138092</c:v>
                </c:pt>
                <c:pt idx="835">
                  <c:v>6.4708179272248723</c:v>
                </c:pt>
                <c:pt idx="836">
                  <c:v>6.4654789843649922</c:v>
                </c:pt>
                <c:pt idx="837">
                  <c:v>6.4638899580338913</c:v>
                </c:pt>
                <c:pt idx="838">
                  <c:v>6.4944804709556676</c:v>
                </c:pt>
                <c:pt idx="839">
                  <c:v>6.5246984248408912</c:v>
                </c:pt>
                <c:pt idx="840">
                  <c:v>6.5484121886243605</c:v>
                </c:pt>
                <c:pt idx="841">
                  <c:v>6.57367811505212</c:v>
                </c:pt>
                <c:pt idx="842">
                  <c:v>6.5976209986534702</c:v>
                </c:pt>
                <c:pt idx="843">
                  <c:v>6.6188132225550449</c:v>
                </c:pt>
                <c:pt idx="844">
                  <c:v>6.6387725771998225</c:v>
                </c:pt>
                <c:pt idx="845">
                  <c:v>6.6459377908868129</c:v>
                </c:pt>
                <c:pt idx="846">
                  <c:v>6.6475277325757638</c:v>
                </c:pt>
                <c:pt idx="847">
                  <c:v>6.6422654113518291</c:v>
                </c:pt>
                <c:pt idx="848">
                  <c:v>6.635091228693736</c:v>
                </c:pt>
                <c:pt idx="849">
                  <c:v>6.629694610047272</c:v>
                </c:pt>
                <c:pt idx="850">
                  <c:v>6.6225099871458655</c:v>
                </c:pt>
                <c:pt idx="851">
                  <c:v>6.6141044819663808</c:v>
                </c:pt>
                <c:pt idx="852">
                  <c:v>6.6104402953392762</c:v>
                </c:pt>
                <c:pt idx="853">
                  <c:v>6.6091867760591336</c:v>
                </c:pt>
                <c:pt idx="854">
                  <c:v>6.609950533941908</c:v>
                </c:pt>
                <c:pt idx="855">
                  <c:v>6.6085558609082478</c:v>
                </c:pt>
                <c:pt idx="856">
                  <c:v>6.6078445316820629</c:v>
                </c:pt>
                <c:pt idx="857">
                  <c:v>6.6124797246647535</c:v>
                </c:pt>
                <c:pt idx="858">
                  <c:v>6.6188930049387507</c:v>
                </c:pt>
                <c:pt idx="859">
                  <c:v>6.637048078606675</c:v>
                </c:pt>
                <c:pt idx="860">
                  <c:v>6.6564732195886638</c:v>
                </c:pt>
                <c:pt idx="861">
                  <c:v>6.6741100918311025</c:v>
                </c:pt>
                <c:pt idx="862">
                  <c:v>6.6940479452023824</c:v>
                </c:pt>
                <c:pt idx="863">
                  <c:v>6.7131995626477607</c:v>
                </c:pt>
                <c:pt idx="864">
                  <c:v>6.734494018738622</c:v>
                </c:pt>
                <c:pt idx="865">
                  <c:v>6.7536583139097308</c:v>
                </c:pt>
                <c:pt idx="866">
                  <c:v>6.7697309124285781</c:v>
                </c:pt>
                <c:pt idx="867">
                  <c:v>6.8171450169628676</c:v>
                </c:pt>
                <c:pt idx="868">
                  <c:v>6.850658368958368</c:v>
                </c:pt>
                <c:pt idx="869">
                  <c:v>6.8787863945791701</c:v>
                </c:pt>
                <c:pt idx="870">
                  <c:v>6.9015829463779346</c:v>
                </c:pt>
                <c:pt idx="871">
                  <c:v>6.9213051873847968</c:v>
                </c:pt>
                <c:pt idx="872">
                  <c:v>6.9423575317745563</c:v>
                </c:pt>
                <c:pt idx="873">
                  <c:v>6.9599065065291974</c:v>
                </c:pt>
                <c:pt idx="874">
                  <c:v>6.9777985778276257</c:v>
                </c:pt>
                <c:pt idx="875">
                  <c:v>6.9998081073335454</c:v>
                </c:pt>
                <c:pt idx="876">
                  <c:v>7.0273521439094058</c:v>
                </c:pt>
                <c:pt idx="877">
                  <c:v>7.0575846867680907</c:v>
                </c:pt>
                <c:pt idx="878">
                  <c:v>7.0858299183206981</c:v>
                </c:pt>
                <c:pt idx="879">
                  <c:v>7.1133412004318908</c:v>
                </c:pt>
                <c:pt idx="880">
                  <c:v>7.1428301767705982</c:v>
                </c:pt>
                <c:pt idx="881">
                  <c:v>7.1381447278983599</c:v>
                </c:pt>
                <c:pt idx="882">
                  <c:v>7.1442088864669495</c:v>
                </c:pt>
                <c:pt idx="883">
                  <c:v>7.1597314554464342</c:v>
                </c:pt>
                <c:pt idx="884">
                  <c:v>7.1765411685583738</c:v>
                </c:pt>
                <c:pt idx="885">
                  <c:v>7.1957819803057523</c:v>
                </c:pt>
                <c:pt idx="886">
                  <c:v>7.2114457548258679</c:v>
                </c:pt>
                <c:pt idx="887">
                  <c:v>7.2272686188589006</c:v>
                </c:pt>
                <c:pt idx="888">
                  <c:v>7.2405010341362086</c:v>
                </c:pt>
                <c:pt idx="889">
                  <c:v>7.2552402756078758</c:v>
                </c:pt>
                <c:pt idx="890">
                  <c:v>7.2943766354682253</c:v>
                </c:pt>
                <c:pt idx="891">
                  <c:v>7.3191946997011161</c:v>
                </c:pt>
                <c:pt idx="892">
                  <c:v>7.3461583585123238</c:v>
                </c:pt>
                <c:pt idx="893">
                  <c:v>7.3694574983345635</c:v>
                </c:pt>
                <c:pt idx="894">
                  <c:v>7.3920808362708428</c:v>
                </c:pt>
                <c:pt idx="895">
                  <c:v>7.4152237907176275</c:v>
                </c:pt>
                <c:pt idx="896">
                  <c:v>7.4332963444817075</c:v>
                </c:pt>
                <c:pt idx="897">
                  <c:v>7.439272012670668</c:v>
                </c:pt>
                <c:pt idx="898">
                  <c:v>7.454427118331199</c:v>
                </c:pt>
                <c:pt idx="899">
                  <c:v>7.4677710955337426</c:v>
                </c:pt>
                <c:pt idx="900">
                  <c:v>7.4795170190631257</c:v>
                </c:pt>
                <c:pt idx="901">
                  <c:v>7.4903766065957385</c:v>
                </c:pt>
                <c:pt idx="902">
                  <c:v>7.5025988236471965</c:v>
                </c:pt>
                <c:pt idx="903">
                  <c:v>7.5086046064095333</c:v>
                </c:pt>
                <c:pt idx="904">
                  <c:v>7.4853288309516142</c:v>
                </c:pt>
                <c:pt idx="905">
                  <c:v>7.4737724317419971</c:v>
                </c:pt>
                <c:pt idx="906">
                  <c:v>7.4638277500459722</c:v>
                </c:pt>
                <c:pt idx="907">
                  <c:v>7.4609860933758814</c:v>
                </c:pt>
                <c:pt idx="908">
                  <c:v>7.4546629897682397</c:v>
                </c:pt>
                <c:pt idx="909">
                  <c:v>7.4439169495559865</c:v>
                </c:pt>
                <c:pt idx="910">
                  <c:v>7.4365206523821019</c:v>
                </c:pt>
                <c:pt idx="911">
                  <c:v>7.4436491919010992</c:v>
                </c:pt>
                <c:pt idx="912">
                  <c:v>7.4432518932758232</c:v>
                </c:pt>
                <c:pt idx="913">
                  <c:v>7.445930253519677</c:v>
                </c:pt>
                <c:pt idx="914">
                  <c:v>7.4529784813033046</c:v>
                </c:pt>
                <c:pt idx="915">
                  <c:v>7.4633174677443712</c:v>
                </c:pt>
                <c:pt idx="916">
                  <c:v>7.4816703196218386</c:v>
                </c:pt>
                <c:pt idx="917">
                  <c:v>7.5017543618790015</c:v>
                </c:pt>
                <c:pt idx="918">
                  <c:v>7.5213027382511441</c:v>
                </c:pt>
                <c:pt idx="919">
                  <c:v>7.5406679733141617</c:v>
                </c:pt>
                <c:pt idx="920">
                  <c:v>7.5559875916776731</c:v>
                </c:pt>
                <c:pt idx="921">
                  <c:v>7.5682762302260809</c:v>
                </c:pt>
                <c:pt idx="922">
                  <c:v>7.583319122515058</c:v>
                </c:pt>
                <c:pt idx="923">
                  <c:v>7.5991808952234647</c:v>
                </c:pt>
                <c:pt idx="924">
                  <c:v>7.6134417533742376</c:v>
                </c:pt>
                <c:pt idx="925">
                  <c:v>7.6200816743959363</c:v>
                </c:pt>
                <c:pt idx="926">
                  <c:v>7.6296586921572658</c:v>
                </c:pt>
                <c:pt idx="927">
                  <c:v>7.6347564678185513</c:v>
                </c:pt>
                <c:pt idx="928">
                  <c:v>7.6392317563806129</c:v>
                </c:pt>
                <c:pt idx="929">
                  <c:v>7.6407243609953541</c:v>
                </c:pt>
                <c:pt idx="930">
                  <c:v>7.6329361704764569</c:v>
                </c:pt>
                <c:pt idx="931">
                  <c:v>7.6251155350224771</c:v>
                </c:pt>
                <c:pt idx="932">
                  <c:v>7.6204398342803099</c:v>
                </c:pt>
                <c:pt idx="933">
                  <c:v>7.6128129123664232</c:v>
                </c:pt>
                <c:pt idx="934">
                  <c:v>7.6043949269565507</c:v>
                </c:pt>
                <c:pt idx="935">
                  <c:v>7.593549654239423</c:v>
                </c:pt>
                <c:pt idx="936">
                  <c:v>7.5820564841018232</c:v>
                </c:pt>
                <c:pt idx="937">
                  <c:v>7.5732548006190665</c:v>
                </c:pt>
                <c:pt idx="938">
                  <c:v>7.5699181342251558</c:v>
                </c:pt>
                <c:pt idx="939">
                  <c:v>7.5698003182257692</c:v>
                </c:pt>
                <c:pt idx="940">
                  <c:v>7.5659559168286652</c:v>
                </c:pt>
                <c:pt idx="941">
                  <c:v>7.5574976318051217</c:v>
                </c:pt>
                <c:pt idx="942">
                  <c:v>7.551127333892274</c:v>
                </c:pt>
                <c:pt idx="943">
                  <c:v>7.5465835769310008</c:v>
                </c:pt>
                <c:pt idx="944">
                  <c:v>7.5419198118172623</c:v>
                </c:pt>
                <c:pt idx="945">
                  <c:v>7.5438316706753739</c:v>
                </c:pt>
                <c:pt idx="946">
                  <c:v>7.5463733051090873</c:v>
                </c:pt>
                <c:pt idx="947">
                  <c:v>7.5542299723091437</c:v>
                </c:pt>
                <c:pt idx="948">
                  <c:v>7.5719611477510158</c:v>
                </c:pt>
                <c:pt idx="949">
                  <c:v>7.5991304932071939</c:v>
                </c:pt>
                <c:pt idx="950">
                  <c:v>7.6266821746547944</c:v>
                </c:pt>
                <c:pt idx="951">
                  <c:v>7.6584022294755361</c:v>
                </c:pt>
                <c:pt idx="952">
                  <c:v>7.6912951874569062</c:v>
                </c:pt>
                <c:pt idx="953">
                  <c:v>7.7268639262311707</c:v>
                </c:pt>
                <c:pt idx="954">
                  <c:v>7.7641147800172021</c:v>
                </c:pt>
                <c:pt idx="955">
                  <c:v>7.8071733950747531</c:v>
                </c:pt>
                <c:pt idx="956">
                  <c:v>7.898540623689601</c:v>
                </c:pt>
                <c:pt idx="957">
                  <c:v>7.9940064792847441</c:v>
                </c:pt>
                <c:pt idx="958">
                  <c:v>8.0919617394016168</c:v>
                </c:pt>
                <c:pt idx="959">
                  <c:v>8.192463014553546</c:v>
                </c:pt>
                <c:pt idx="960">
                  <c:v>8.2950000927288077</c:v>
                </c:pt>
                <c:pt idx="961">
                  <c:v>8.3971569969749762</c:v>
                </c:pt>
                <c:pt idx="962">
                  <c:v>8.501974696215294</c:v>
                </c:pt>
                <c:pt idx="963">
                  <c:v>8.6045341622991653</c:v>
                </c:pt>
                <c:pt idx="964">
                  <c:v>8.7085371564744367</c:v>
                </c:pt>
                <c:pt idx="965">
                  <c:v>8.809383870201712</c:v>
                </c:pt>
                <c:pt idx="966">
                  <c:v>8.9041380067238798</c:v>
                </c:pt>
                <c:pt idx="967">
                  <c:v>8.9973830505889119</c:v>
                </c:pt>
                <c:pt idx="968">
                  <c:v>9.089574763875838</c:v>
                </c:pt>
                <c:pt idx="969">
                  <c:v>9.1807775447027566</c:v>
                </c:pt>
                <c:pt idx="970">
                  <c:v>9.228365585489037</c:v>
                </c:pt>
                <c:pt idx="971">
                  <c:v>9.2738484965930077</c:v>
                </c:pt>
                <c:pt idx="972">
                  <c:v>9.3219994959330723</c:v>
                </c:pt>
                <c:pt idx="973">
                  <c:v>9.3636467528464458</c:v>
                </c:pt>
                <c:pt idx="974">
                  <c:v>9.3985147748707849</c:v>
                </c:pt>
                <c:pt idx="975">
                  <c:v>9.4260768361266383</c:v>
                </c:pt>
                <c:pt idx="976">
                  <c:v>9.4298476766026269</c:v>
                </c:pt>
                <c:pt idx="977">
                  <c:v>9.4297063700524184</c:v>
                </c:pt>
                <c:pt idx="978">
                  <c:v>9.4242523485462026</c:v>
                </c:pt>
                <c:pt idx="979">
                  <c:v>9.4147831639882327</c:v>
                </c:pt>
                <c:pt idx="980">
                  <c:v>9.4067693354583799</c:v>
                </c:pt>
                <c:pt idx="981">
                  <c:v>9.3974180408712478</c:v>
                </c:pt>
                <c:pt idx="982">
                  <c:v>9.384877310753641</c:v>
                </c:pt>
                <c:pt idx="983">
                  <c:v>9.3705706882794395</c:v>
                </c:pt>
                <c:pt idx="984">
                  <c:v>9.3503515798815613</c:v>
                </c:pt>
                <c:pt idx="985">
                  <c:v>9.3256661322410253</c:v>
                </c:pt>
                <c:pt idx="986">
                  <c:v>9.2961078931082142</c:v>
                </c:pt>
                <c:pt idx="987">
                  <c:v>9.2651767314726747</c:v>
                </c:pt>
                <c:pt idx="988">
                  <c:v>9.2342650415008425</c:v>
                </c:pt>
                <c:pt idx="989">
                  <c:v>9.203308877814079</c:v>
                </c:pt>
                <c:pt idx="990">
                  <c:v>9.1835543010403224</c:v>
                </c:pt>
                <c:pt idx="991">
                  <c:v>9.1647260668075141</c:v>
                </c:pt>
                <c:pt idx="992">
                  <c:v>9.1460874231211235</c:v>
                </c:pt>
                <c:pt idx="993">
                  <c:v>9.127840951795962</c:v>
                </c:pt>
                <c:pt idx="994">
                  <c:v>9.1039088839767768</c:v>
                </c:pt>
                <c:pt idx="995">
                  <c:v>9.0757478672447327</c:v>
                </c:pt>
                <c:pt idx="996">
                  <c:v>9.0470083730858573</c:v>
                </c:pt>
                <c:pt idx="997">
                  <c:v>9.019395124084884</c:v>
                </c:pt>
                <c:pt idx="998">
                  <c:v>8.9869516622038592</c:v>
                </c:pt>
                <c:pt idx="999">
                  <c:v>8.9096156007619047</c:v>
                </c:pt>
                <c:pt idx="1000">
                  <c:v>8.8281263198833777</c:v>
                </c:pt>
                <c:pt idx="1001">
                  <c:v>8.7474072072542963</c:v>
                </c:pt>
                <c:pt idx="1002">
                  <c:v>8.66764479018061</c:v>
                </c:pt>
                <c:pt idx="1003">
                  <c:v>8.5928087388773804</c:v>
                </c:pt>
                <c:pt idx="1004">
                  <c:v>8.5258894917582388</c:v>
                </c:pt>
                <c:pt idx="1005">
                  <c:v>8.4574202487870682</c:v>
                </c:pt>
                <c:pt idx="1006">
                  <c:v>8.3884403533588561</c:v>
                </c:pt>
                <c:pt idx="1007">
                  <c:v>8.3210180584132871</c:v>
                </c:pt>
                <c:pt idx="1008">
                  <c:v>8.2660654625366305</c:v>
                </c:pt>
                <c:pt idx="1009">
                  <c:v>8.2188580098616768</c:v>
                </c:pt>
                <c:pt idx="1010">
                  <c:v>8.1791883839151076</c:v>
                </c:pt>
                <c:pt idx="1011">
                  <c:v>8.1463182624611807</c:v>
                </c:pt>
                <c:pt idx="1012">
                  <c:v>8.1191952744498952</c:v>
                </c:pt>
                <c:pt idx="1013">
                  <c:v>8.135882640112106</c:v>
                </c:pt>
                <c:pt idx="1014">
                  <c:v>8.1561470053936187</c:v>
                </c:pt>
                <c:pt idx="1015">
                  <c:v>8.1754952943162138</c:v>
                </c:pt>
                <c:pt idx="1016">
                  <c:v>8.1920151675404114</c:v>
                </c:pt>
                <c:pt idx="1017">
                  <c:v>8.2077444066404173</c:v>
                </c:pt>
                <c:pt idx="1018">
                  <c:v>8.2170121232644959</c:v>
                </c:pt>
                <c:pt idx="1019">
                  <c:v>8.2258302544501873</c:v>
                </c:pt>
                <c:pt idx="1020">
                  <c:v>8.2432420224852141</c:v>
                </c:pt>
                <c:pt idx="1021">
                  <c:v>8.255233031853475</c:v>
                </c:pt>
                <c:pt idx="1022">
                  <c:v>8.2662426686446508</c:v>
                </c:pt>
                <c:pt idx="1023">
                  <c:v>8.2687196121161275</c:v>
                </c:pt>
                <c:pt idx="1024">
                  <c:v>8.2609484339270107</c:v>
                </c:pt>
                <c:pt idx="1025">
                  <c:v>8.2429907625213339</c:v>
                </c:pt>
                <c:pt idx="1026">
                  <c:v>8.2193441039384432</c:v>
                </c:pt>
                <c:pt idx="1027">
                  <c:v>8.1954414489620593</c:v>
                </c:pt>
                <c:pt idx="1028">
                  <c:v>8.1691733598231373</c:v>
                </c:pt>
                <c:pt idx="1029">
                  <c:v>8.1449180056980026</c:v>
                </c:pt>
                <c:pt idx="1030">
                  <c:v>8.123736301288611</c:v>
                </c:pt>
                <c:pt idx="1031">
                  <c:v>8.1021646666272424</c:v>
                </c:pt>
                <c:pt idx="1032">
                  <c:v>8.0860022048186107</c:v>
                </c:pt>
                <c:pt idx="1033">
                  <c:v>8.0719917819677445</c:v>
                </c:pt>
                <c:pt idx="1034">
                  <c:v>8.0555969102219134</c:v>
                </c:pt>
                <c:pt idx="1035">
                  <c:v>8.0458292240577887</c:v>
                </c:pt>
                <c:pt idx="1036">
                  <c:v>8.0313647244610884</c:v>
                </c:pt>
                <c:pt idx="1037">
                  <c:v>8.0204638470196823</c:v>
                </c:pt>
                <c:pt idx="1038">
                  <c:v>8.0154190791420845</c:v>
                </c:pt>
                <c:pt idx="1039">
                  <c:v>8.0146175664817942</c:v>
                </c:pt>
                <c:pt idx="1040">
                  <c:v>8.0161368728512645</c:v>
                </c:pt>
                <c:pt idx="1041">
                  <c:v>8.0212838483316258</c:v>
                </c:pt>
                <c:pt idx="1042">
                  <c:v>7.9810338711990587</c:v>
                </c:pt>
                <c:pt idx="1043">
                  <c:v>7.9383537662668981</c:v>
                </c:pt>
                <c:pt idx="1044">
                  <c:v>7.8980701550481056</c:v>
                </c:pt>
                <c:pt idx="1045">
                  <c:v>7.86077011489144</c:v>
                </c:pt>
                <c:pt idx="1046">
                  <c:v>7.8251663876384976</c:v>
                </c:pt>
                <c:pt idx="1047">
                  <c:v>7.7871484330432921</c:v>
                </c:pt>
                <c:pt idx="1048">
                  <c:v>7.7442601155065418</c:v>
                </c:pt>
                <c:pt idx="1049">
                  <c:v>7.7021333166473243</c:v>
                </c:pt>
                <c:pt idx="1050">
                  <c:v>7.658196287239651</c:v>
                </c:pt>
                <c:pt idx="1051">
                  <c:v>7.6125354897579509</c:v>
                </c:pt>
                <c:pt idx="1052">
                  <c:v>7.5653791961709693</c:v>
                </c:pt>
                <c:pt idx="1053">
                  <c:v>7.5167465274314269</c:v>
                </c:pt>
                <c:pt idx="1054">
                  <c:v>7.4676621902477773</c:v>
                </c:pt>
                <c:pt idx="1055">
                  <c:v>7.4194870143967462</c:v>
                </c:pt>
                <c:pt idx="1056">
                  <c:v>7.4205773227385716</c:v>
                </c:pt>
                <c:pt idx="1057">
                  <c:v>7.4208931775779137</c:v>
                </c:pt>
                <c:pt idx="1058">
                  <c:v>7.4182917724605293</c:v>
                </c:pt>
                <c:pt idx="1059">
                  <c:v>7.4137291177092708</c:v>
                </c:pt>
                <c:pt idx="1060">
                  <c:v>7.4030101316192081</c:v>
                </c:pt>
                <c:pt idx="1061">
                  <c:v>7.3944314383234175</c:v>
                </c:pt>
                <c:pt idx="1062">
                  <c:v>7.3876173129664222</c:v>
                </c:pt>
                <c:pt idx="1063">
                  <c:v>7.3768418133335256</c:v>
                </c:pt>
                <c:pt idx="1064">
                  <c:v>7.3654252759826564</c:v>
                </c:pt>
                <c:pt idx="1065">
                  <c:v>7.3112749883145494</c:v>
                </c:pt>
                <c:pt idx="1066">
                  <c:v>7.2516661788210195</c:v>
                </c:pt>
                <c:pt idx="1067">
                  <c:v>7.1901520548543987</c:v>
                </c:pt>
                <c:pt idx="1068">
                  <c:v>7.1277545083495628</c:v>
                </c:pt>
                <c:pt idx="1069">
                  <c:v>7.0606528283045531</c:v>
                </c:pt>
                <c:pt idx="1070">
                  <c:v>6.9909647156931634</c:v>
                </c:pt>
                <c:pt idx="1071">
                  <c:v>6.9175904732087421</c:v>
                </c:pt>
                <c:pt idx="1072">
                  <c:v>6.8398631852895839</c:v>
                </c:pt>
                <c:pt idx="1073">
                  <c:v>6.7598056788893937</c:v>
                </c:pt>
                <c:pt idx="1074">
                  <c:v>6.678434531982008</c:v>
                </c:pt>
                <c:pt idx="1075">
                  <c:v>6.5939487019456511</c:v>
                </c:pt>
                <c:pt idx="1076">
                  <c:v>6.5078543997602365</c:v>
                </c:pt>
                <c:pt idx="1077">
                  <c:v>6.4238580122814177</c:v>
                </c:pt>
                <c:pt idx="1078">
                  <c:v>6.3408697703245664</c:v>
                </c:pt>
                <c:pt idx="1079">
                  <c:v>6.3023118345147848</c:v>
                </c:pt>
                <c:pt idx="1080">
                  <c:v>6.2692047528206034</c:v>
                </c:pt>
                <c:pt idx="1081">
                  <c:v>6.2375935997523708</c:v>
                </c:pt>
                <c:pt idx="1082">
                  <c:v>6.2073995474456165</c:v>
                </c:pt>
                <c:pt idx="1083">
                  <c:v>6.1798722482454513</c:v>
                </c:pt>
                <c:pt idx="1084">
                  <c:v>6.1549163142066741</c:v>
                </c:pt>
                <c:pt idx="1085">
                  <c:v>6.1264157167454636</c:v>
                </c:pt>
                <c:pt idx="1086">
                  <c:v>6.0972866947992665</c:v>
                </c:pt>
                <c:pt idx="1087">
                  <c:v>6.0666709255096931</c:v>
                </c:pt>
                <c:pt idx="1088">
                  <c:v>6.0359712032138422</c:v>
                </c:pt>
                <c:pt idx="1089">
                  <c:v>6.0055643807632801</c:v>
                </c:pt>
                <c:pt idx="1090">
                  <c:v>5.9718854926085303</c:v>
                </c:pt>
                <c:pt idx="1091">
                  <c:v>5.9369260987155386</c:v>
                </c:pt>
                <c:pt idx="1092">
                  <c:v>5.9004075923803301</c:v>
                </c:pt>
                <c:pt idx="1093">
                  <c:v>5.8632684631588186</c:v>
                </c:pt>
                <c:pt idx="1094">
                  <c:v>5.8258273827146034</c:v>
                </c:pt>
                <c:pt idx="1095">
                  <c:v>5.7874151546243686</c:v>
                </c:pt>
                <c:pt idx="1096">
                  <c:v>5.7484312938938498</c:v>
                </c:pt>
                <c:pt idx="1097">
                  <c:v>5.7075699358897181</c:v>
                </c:pt>
                <c:pt idx="1098">
                  <c:v>5.6645049419499269</c:v>
                </c:pt>
                <c:pt idx="1099">
                  <c:v>5.6277445060668096</c:v>
                </c:pt>
                <c:pt idx="1100">
                  <c:v>5.5944479197119898</c:v>
                </c:pt>
                <c:pt idx="1101">
                  <c:v>5.5598064980615387</c:v>
                </c:pt>
                <c:pt idx="1102">
                  <c:v>5.5264763942555417</c:v>
                </c:pt>
                <c:pt idx="1103">
                  <c:v>5.492056081774578</c:v>
                </c:pt>
                <c:pt idx="1104">
                  <c:v>5.4604910679469478</c:v>
                </c:pt>
                <c:pt idx="1105">
                  <c:v>5.4283864973212932</c:v>
                </c:pt>
                <c:pt idx="1106">
                  <c:v>5.3606712632064148</c:v>
                </c:pt>
                <c:pt idx="1107">
                  <c:v>5.2890299188565555</c:v>
                </c:pt>
                <c:pt idx="1108">
                  <c:v>5.2138697680769486</c:v>
                </c:pt>
                <c:pt idx="1109">
                  <c:v>5.1446911787319198</c:v>
                </c:pt>
                <c:pt idx="1110">
                  <c:v>5.0814202988910928</c:v>
                </c:pt>
                <c:pt idx="1111">
                  <c:v>5.0311596617758294</c:v>
                </c:pt>
                <c:pt idx="1112">
                  <c:v>4.9888785627017462</c:v>
                </c:pt>
                <c:pt idx="1113">
                  <c:v>4.9546207776729068</c:v>
                </c:pt>
                <c:pt idx="1114">
                  <c:v>4.923993394360676</c:v>
                </c:pt>
                <c:pt idx="1115">
                  <c:v>4.9013239246569764</c:v>
                </c:pt>
                <c:pt idx="1116">
                  <c:v>4.8827052007017961</c:v>
                </c:pt>
                <c:pt idx="1117">
                  <c:v>4.866898453261169</c:v>
                </c:pt>
                <c:pt idx="1118">
                  <c:v>4.8521330636494096</c:v>
                </c:pt>
                <c:pt idx="1119">
                  <c:v>4.8397068465816755</c:v>
                </c:pt>
                <c:pt idx="1120">
                  <c:v>4.8617786335864981</c:v>
                </c:pt>
                <c:pt idx="1121">
                  <c:v>4.8883229332891558</c:v>
                </c:pt>
                <c:pt idx="1122">
                  <c:v>4.9201911544593688</c:v>
                </c:pt>
                <c:pt idx="1123">
                  <c:v>4.9467847365579525</c:v>
                </c:pt>
                <c:pt idx="1124">
                  <c:v>4.9683816087423995</c:v>
                </c:pt>
                <c:pt idx="1125">
                  <c:v>4.9772624377978607</c:v>
                </c:pt>
                <c:pt idx="1126">
                  <c:v>4.9799952732604869</c:v>
                </c:pt>
                <c:pt idx="1127">
                  <c:v>4.9759694561033685</c:v>
                </c:pt>
                <c:pt idx="1128">
                  <c:v>4.9586569162859018</c:v>
                </c:pt>
                <c:pt idx="1129">
                  <c:v>4.9355855123139527</c:v>
                </c:pt>
                <c:pt idx="1130">
                  <c:v>4.9090677082733647</c:v>
                </c:pt>
                <c:pt idx="1131">
                  <c:v>4.8850762391870965</c:v>
                </c:pt>
                <c:pt idx="1132">
                  <c:v>4.862231313223961</c:v>
                </c:pt>
                <c:pt idx="1133">
                  <c:v>4.83823106726304</c:v>
                </c:pt>
                <c:pt idx="1134">
                  <c:v>4.8177935010728659</c:v>
                </c:pt>
                <c:pt idx="1135">
                  <c:v>4.7985706860143189</c:v>
                </c:pt>
                <c:pt idx="1136">
                  <c:v>4.7789314961907294</c:v>
                </c:pt>
                <c:pt idx="1137">
                  <c:v>4.7600957763747109</c:v>
                </c:pt>
                <c:pt idx="1138">
                  <c:v>4.7406642346471353</c:v>
                </c:pt>
                <c:pt idx="1139">
                  <c:v>4.7230174212700069</c:v>
                </c:pt>
                <c:pt idx="1140">
                  <c:v>4.7032145454352525</c:v>
                </c:pt>
                <c:pt idx="1141">
                  <c:v>4.6811925038288926</c:v>
                </c:pt>
                <c:pt idx="1142">
                  <c:v>4.6695589420540271</c:v>
                </c:pt>
                <c:pt idx="1143">
                  <c:v>4.6595263726731719</c:v>
                </c:pt>
                <c:pt idx="1144">
                  <c:v>4.6476617753115477</c:v>
                </c:pt>
                <c:pt idx="1145">
                  <c:v>4.6321339378276498</c:v>
                </c:pt>
                <c:pt idx="1146">
                  <c:v>4.6162116229560617</c:v>
                </c:pt>
                <c:pt idx="1147">
                  <c:v>4.5991646979683987</c:v>
                </c:pt>
                <c:pt idx="1148">
                  <c:v>4.5799508607990456</c:v>
                </c:pt>
                <c:pt idx="1149">
                  <c:v>4.557194076533297</c:v>
                </c:pt>
                <c:pt idx="1150">
                  <c:v>4.5323729956126213</c:v>
                </c:pt>
                <c:pt idx="1151">
                  <c:v>4.4585662271228026</c:v>
                </c:pt>
                <c:pt idx="1152">
                  <c:v>4.3868092721662926</c:v>
                </c:pt>
                <c:pt idx="1153">
                  <c:v>4.3224973524077432</c:v>
                </c:pt>
                <c:pt idx="1154">
                  <c:v>4.26239909186563</c:v>
                </c:pt>
                <c:pt idx="1155">
                  <c:v>4.2037294208668641</c:v>
                </c:pt>
                <c:pt idx="1156">
                  <c:v>4.1485664794620956</c:v>
                </c:pt>
                <c:pt idx="1157">
                  <c:v>4.0954521841835057</c:v>
                </c:pt>
                <c:pt idx="1158">
                  <c:v>4.0440706700210525</c:v>
                </c:pt>
                <c:pt idx="1159">
                  <c:v>3.9937965992373514</c:v>
                </c:pt>
                <c:pt idx="1160">
                  <c:v>3.942519740203458</c:v>
                </c:pt>
                <c:pt idx="1161">
                  <c:v>3.892082586103391</c:v>
                </c:pt>
                <c:pt idx="1162">
                  <c:v>3.8435997109431979</c:v>
                </c:pt>
                <c:pt idx="1163">
                  <c:v>3.7958965012098731</c:v>
                </c:pt>
                <c:pt idx="1164">
                  <c:v>3.7499118819021597</c:v>
                </c:pt>
                <c:pt idx="1165">
                  <c:v>3.7541256702617529</c:v>
                </c:pt>
                <c:pt idx="1166">
                  <c:v>3.7576018290429669</c:v>
                </c:pt>
                <c:pt idx="1167">
                  <c:v>3.7546048732225725</c:v>
                </c:pt>
                <c:pt idx="1168">
                  <c:v>3.7478846841203586</c:v>
                </c:pt>
                <c:pt idx="1169">
                  <c:v>3.7401693358339392</c:v>
                </c:pt>
                <c:pt idx="1170">
                  <c:v>3.7287409082399816</c:v>
                </c:pt>
                <c:pt idx="1171">
                  <c:v>3.6983840293094139</c:v>
                </c:pt>
                <c:pt idx="1172">
                  <c:v>3.6733262838535836</c:v>
                </c:pt>
                <c:pt idx="1173">
                  <c:v>3.646606817791811</c:v>
                </c:pt>
                <c:pt idx="1174">
                  <c:v>3.6207425059758864</c:v>
                </c:pt>
                <c:pt idx="1175">
                  <c:v>3.5977052168054966</c:v>
                </c:pt>
                <c:pt idx="1176">
                  <c:v>3.5770959726119003</c:v>
                </c:pt>
                <c:pt idx="1177">
                  <c:v>3.5631558375586168</c:v>
                </c:pt>
                <c:pt idx="1178">
                  <c:v>3.5531293828744057</c:v>
                </c:pt>
                <c:pt idx="1179">
                  <c:v>3.5479872442966345</c:v>
                </c:pt>
                <c:pt idx="1180">
                  <c:v>3.5433970363319127</c:v>
                </c:pt>
                <c:pt idx="1181">
                  <c:v>3.5486300292920938</c:v>
                </c:pt>
                <c:pt idx="1182">
                  <c:v>3.5589905414108283</c:v>
                </c:pt>
                <c:pt idx="1183">
                  <c:v>3.570251787075144</c:v>
                </c:pt>
                <c:pt idx="1184">
                  <c:v>3.5823191513818857</c:v>
                </c:pt>
                <c:pt idx="1185">
                  <c:v>3.6109644642678287</c:v>
                </c:pt>
                <c:pt idx="1186">
                  <c:v>3.634072214051796</c:v>
                </c:pt>
                <c:pt idx="1187">
                  <c:v>3.6576047483634846</c:v>
                </c:pt>
                <c:pt idx="1188">
                  <c:v>3.6789257986798756</c:v>
                </c:pt>
                <c:pt idx="1189">
                  <c:v>3.695522223280443</c:v>
                </c:pt>
                <c:pt idx="1190">
                  <c:v>3.7084212787954898</c:v>
                </c:pt>
                <c:pt idx="1191">
                  <c:v>3.7140846465705386</c:v>
                </c:pt>
                <c:pt idx="1192">
                  <c:v>3.7153598792988149</c:v>
                </c:pt>
                <c:pt idx="1193">
                  <c:v>3.7108256787055511</c:v>
                </c:pt>
                <c:pt idx="1194">
                  <c:v>3.7067550171693933</c:v>
                </c:pt>
                <c:pt idx="1195">
                  <c:v>3.7067331260631526</c:v>
                </c:pt>
                <c:pt idx="1196">
                  <c:v>3.7070571583260317</c:v>
                </c:pt>
                <c:pt idx="1197">
                  <c:v>3.7088052417640878</c:v>
                </c:pt>
                <c:pt idx="1198">
                  <c:v>3.7080074887783208</c:v>
                </c:pt>
                <c:pt idx="1199">
                  <c:v>3.7089800379348654</c:v>
                </c:pt>
                <c:pt idx="1200">
                  <c:v>3.7123905296144595</c:v>
                </c:pt>
                <c:pt idx="1201">
                  <c:v>3.7188929891658566</c:v>
                </c:pt>
                <c:pt idx="1202">
                  <c:v>3.7277280293004553</c:v>
                </c:pt>
                <c:pt idx="1203">
                  <c:v>3.7395539227756283</c:v>
                </c:pt>
                <c:pt idx="1204">
                  <c:v>3.7503560471938142</c:v>
                </c:pt>
                <c:pt idx="1205">
                  <c:v>3.761475586140103</c:v>
                </c:pt>
                <c:pt idx="1206">
                  <c:v>3.7726859028486106</c:v>
                </c:pt>
                <c:pt idx="1207">
                  <c:v>3.7834925028723667</c:v>
                </c:pt>
                <c:pt idx="1208">
                  <c:v>3.7932930215737968</c:v>
                </c:pt>
                <c:pt idx="1209">
                  <c:v>3.7890237730678282</c:v>
                </c:pt>
                <c:pt idx="1210">
                  <c:v>3.7801500324274078</c:v>
                </c:pt>
                <c:pt idx="1211">
                  <c:v>3.770787219090872</c:v>
                </c:pt>
                <c:pt idx="1212">
                  <c:v>3.7637815544460165</c:v>
                </c:pt>
                <c:pt idx="1213">
                  <c:v>3.7548167148753913</c:v>
                </c:pt>
                <c:pt idx="1214">
                  <c:v>3.7426363308131863</c:v>
                </c:pt>
                <c:pt idx="1215">
                  <c:v>3.7285023626435425</c:v>
                </c:pt>
                <c:pt idx="1216">
                  <c:v>3.7502084168320065</c:v>
                </c:pt>
                <c:pt idx="1217">
                  <c:v>3.760178962837089</c:v>
                </c:pt>
                <c:pt idx="1218">
                  <c:v>3.7701510703411101</c:v>
                </c:pt>
                <c:pt idx="1219">
                  <c:v>3.7819712571189448</c:v>
                </c:pt>
                <c:pt idx="1220">
                  <c:v>3.7955560325064743</c:v>
                </c:pt>
                <c:pt idx="1221">
                  <c:v>3.811375461234324</c:v>
                </c:pt>
                <c:pt idx="1222">
                  <c:v>3.8280567507370735</c:v>
                </c:pt>
                <c:pt idx="1223">
                  <c:v>3.850623200467592</c:v>
                </c:pt>
                <c:pt idx="1224">
                  <c:v>3.8777860313519317</c:v>
                </c:pt>
                <c:pt idx="1225">
                  <c:v>3.9102925578714158</c:v>
                </c:pt>
                <c:pt idx="1226">
                  <c:v>3.949298889301927</c:v>
                </c:pt>
                <c:pt idx="1227">
                  <c:v>3.9921067019572756</c:v>
                </c:pt>
                <c:pt idx="1228">
                  <c:v>4.038506202771539</c:v>
                </c:pt>
                <c:pt idx="1229">
                  <c:v>4.0845789867816205</c:v>
                </c:pt>
                <c:pt idx="1230">
                  <c:v>4.0934463262753846</c:v>
                </c:pt>
                <c:pt idx="1231">
                  <c:v>4.1124637944520313</c:v>
                </c:pt>
                <c:pt idx="1232">
                  <c:v>4.1318116270003209</c:v>
                </c:pt>
                <c:pt idx="1233">
                  <c:v>4.1503102363240867</c:v>
                </c:pt>
                <c:pt idx="1234">
                  <c:v>4.1658544130160671</c:v>
                </c:pt>
                <c:pt idx="1235">
                  <c:v>4.1790849875646385</c:v>
                </c:pt>
                <c:pt idx="1236">
                  <c:v>4.1911038628882711</c:v>
                </c:pt>
                <c:pt idx="1237">
                  <c:v>4.2764784527535253</c:v>
                </c:pt>
                <c:pt idx="1238">
                  <c:v>4.3629893452354427</c:v>
                </c:pt>
                <c:pt idx="1239">
                  <c:v>4.4412024012658309</c:v>
                </c:pt>
                <c:pt idx="1240">
                  <c:v>4.5132413615651261</c:v>
                </c:pt>
                <c:pt idx="1241">
                  <c:v>4.5806346149349366</c:v>
                </c:pt>
                <c:pt idx="1242">
                  <c:v>4.6441411262863079</c:v>
                </c:pt>
                <c:pt idx="1243">
                  <c:v>4.7059492298470849</c:v>
                </c:pt>
                <c:pt idx="1244">
                  <c:v>4.7688695650430848</c:v>
                </c:pt>
                <c:pt idx="1245">
                  <c:v>4.8344480786397659</c:v>
                </c:pt>
                <c:pt idx="1246">
                  <c:v>4.9028751838187228</c:v>
                </c:pt>
                <c:pt idx="1247">
                  <c:v>4.9718560787056152</c:v>
                </c:pt>
                <c:pt idx="1248">
                  <c:v>5.0436827069343657</c:v>
                </c:pt>
                <c:pt idx="1249">
                  <c:v>5.1178656319321805</c:v>
                </c:pt>
                <c:pt idx="1250">
                  <c:v>5.1951077856783279</c:v>
                </c:pt>
                <c:pt idx="1251">
                  <c:v>5.1938543346636132</c:v>
                </c:pt>
                <c:pt idx="1252">
                  <c:v>5.1874898549594892</c:v>
                </c:pt>
                <c:pt idx="1253">
                  <c:v>5.183455413644106</c:v>
                </c:pt>
                <c:pt idx="1254">
                  <c:v>5.1790511410403912</c:v>
                </c:pt>
                <c:pt idx="1255">
                  <c:v>5.1766114769239104</c:v>
                </c:pt>
                <c:pt idx="1256">
                  <c:v>5.175023793390559</c:v>
                </c:pt>
                <c:pt idx="1257">
                  <c:v>5.1746109303910997</c:v>
                </c:pt>
                <c:pt idx="1258">
                  <c:v>5.173400122737398</c:v>
                </c:pt>
                <c:pt idx="1259">
                  <c:v>5.1695823086252393</c:v>
                </c:pt>
                <c:pt idx="1260">
                  <c:v>5.1775620886081182</c:v>
                </c:pt>
                <c:pt idx="1261">
                  <c:v>5.1867221869499947</c:v>
                </c:pt>
                <c:pt idx="1262">
                  <c:v>5.1973884150442489</c:v>
                </c:pt>
                <c:pt idx="1263">
                  <c:v>5.2075012198761224</c:v>
                </c:pt>
                <c:pt idx="1264">
                  <c:v>5.2172784006370572</c:v>
                </c:pt>
                <c:pt idx="1265">
                  <c:v>5.2220753751861757</c:v>
                </c:pt>
                <c:pt idx="1266">
                  <c:v>5.2251228978004791</c:v>
                </c:pt>
                <c:pt idx="1267">
                  <c:v>5.2283061873250931</c:v>
                </c:pt>
                <c:pt idx="1268">
                  <c:v>5.2302705799663487</c:v>
                </c:pt>
                <c:pt idx="1269">
                  <c:v>5.2312167949211137</c:v>
                </c:pt>
                <c:pt idx="1270">
                  <c:v>5.2322019487507978</c:v>
                </c:pt>
                <c:pt idx="1271">
                  <c:v>5.2358206873545381</c:v>
                </c:pt>
                <c:pt idx="1272">
                  <c:v>5.2402884631622877</c:v>
                </c:pt>
                <c:pt idx="1273">
                  <c:v>5.2454187495021962</c:v>
                </c:pt>
                <c:pt idx="1274">
                  <c:v>5.2365421282687521</c:v>
                </c:pt>
                <c:pt idx="1275">
                  <c:v>5.2266445282863554</c:v>
                </c:pt>
                <c:pt idx="1276">
                  <c:v>5.2136858530383616</c:v>
                </c:pt>
                <c:pt idx="1277">
                  <c:v>5.2001594960900217</c:v>
                </c:pt>
                <c:pt idx="1278">
                  <c:v>5.1846924123735452</c:v>
                </c:pt>
                <c:pt idx="1279">
                  <c:v>5.1731707632250163</c:v>
                </c:pt>
                <c:pt idx="1280">
                  <c:v>5.1637390933004372</c:v>
                </c:pt>
                <c:pt idx="1281">
                  <c:v>5.1661134929999406</c:v>
                </c:pt>
                <c:pt idx="1282">
                  <c:v>5.166353089648144</c:v>
                </c:pt>
                <c:pt idx="1283">
                  <c:v>5.1663167943216814</c:v>
                </c:pt>
                <c:pt idx="1284">
                  <c:v>5.1671534443963383</c:v>
                </c:pt>
                <c:pt idx="1285">
                  <c:v>5.1646436915304808</c:v>
                </c:pt>
                <c:pt idx="1286">
                  <c:v>5.1583707290764202</c:v>
                </c:pt>
                <c:pt idx="1287">
                  <c:v>5.1510114653345642</c:v>
                </c:pt>
                <c:pt idx="1288">
                  <c:v>5.1422226962114648</c:v>
                </c:pt>
                <c:pt idx="1289">
                  <c:v>5.1296943083201159</c:v>
                </c:pt>
                <c:pt idx="1290">
                  <c:v>5.1179577797022313</c:v>
                </c:pt>
                <c:pt idx="1291">
                  <c:v>5.1041223837639178</c:v>
                </c:pt>
                <c:pt idx="1292">
                  <c:v>5.0879951184974512</c:v>
                </c:pt>
                <c:pt idx="1293">
                  <c:v>5.0717593894559903</c:v>
                </c:pt>
                <c:pt idx="1294">
                  <c:v>5.0545155925645684</c:v>
                </c:pt>
                <c:pt idx="1295">
                  <c:v>5.0260376794378105</c:v>
                </c:pt>
                <c:pt idx="1296">
                  <c:v>5.0001865698633283</c:v>
                </c:pt>
                <c:pt idx="1297">
                  <c:v>4.9736434425908831</c:v>
                </c:pt>
                <c:pt idx="1298">
                  <c:v>4.944702296353924</c:v>
                </c:pt>
                <c:pt idx="1299">
                  <c:v>4.9180585878907292</c:v>
                </c:pt>
                <c:pt idx="1300">
                  <c:v>4.8955847644752444</c:v>
                </c:pt>
                <c:pt idx="1301">
                  <c:v>4.8751514664737474</c:v>
                </c:pt>
                <c:pt idx="1302">
                  <c:v>4.8555207597043841</c:v>
                </c:pt>
                <c:pt idx="1303">
                  <c:v>4.7833468895356352</c:v>
                </c:pt>
                <c:pt idx="1304">
                  <c:v>4.7114259741967102</c:v>
                </c:pt>
                <c:pt idx="1305">
                  <c:v>4.6416290778737634</c:v>
                </c:pt>
                <c:pt idx="1306">
                  <c:v>4.5804523429528237</c:v>
                </c:pt>
                <c:pt idx="1307">
                  <c:v>4.5197628279668995</c:v>
                </c:pt>
                <c:pt idx="1308">
                  <c:v>4.4569649380605192</c:v>
                </c:pt>
                <c:pt idx="1309">
                  <c:v>4.3927646468864374</c:v>
                </c:pt>
                <c:pt idx="1310">
                  <c:v>4.3299856608507197</c:v>
                </c:pt>
                <c:pt idx="1311">
                  <c:v>4.2692358329929823</c:v>
                </c:pt>
                <c:pt idx="1312">
                  <c:v>4.2114223501815058</c:v>
                </c:pt>
                <c:pt idx="1313">
                  <c:v>4.1513227767996623</c:v>
                </c:pt>
                <c:pt idx="1314">
                  <c:v>4.0900614126762393</c:v>
                </c:pt>
                <c:pt idx="1315">
                  <c:v>4.0269527443735784</c:v>
                </c:pt>
                <c:pt idx="1316">
                  <c:v>3.9625334410115056</c:v>
                </c:pt>
                <c:pt idx="1317">
                  <c:v>3.9520969899541907</c:v>
                </c:pt>
                <c:pt idx="1318">
                  <c:v>3.9404904159753471</c:v>
                </c:pt>
                <c:pt idx="1319">
                  <c:v>3.9268385028795794</c:v>
                </c:pt>
                <c:pt idx="1320">
                  <c:v>3.9046880759898102</c:v>
                </c:pt>
                <c:pt idx="1321">
                  <c:v>3.8805210841199469</c:v>
                </c:pt>
                <c:pt idx="1322">
                  <c:v>3.8579503746402413</c:v>
                </c:pt>
                <c:pt idx="1323">
                  <c:v>3.8360867874667179</c:v>
                </c:pt>
                <c:pt idx="1324">
                  <c:v>3.8133941311351149</c:v>
                </c:pt>
                <c:pt idx="1325">
                  <c:v>3.7905245974404607</c:v>
                </c:pt>
                <c:pt idx="1326">
                  <c:v>3.7333676705182253</c:v>
                </c:pt>
                <c:pt idx="1327">
                  <c:v>3.671676220608969</c:v>
                </c:pt>
                <c:pt idx="1328">
                  <c:v>3.6099061498278151</c:v>
                </c:pt>
                <c:pt idx="1329">
                  <c:v>3.5486151106694934</c:v>
                </c:pt>
                <c:pt idx="1330">
                  <c:v>3.4885668030219721</c:v>
                </c:pt>
                <c:pt idx="1331">
                  <c:v>3.4295437590051621</c:v>
                </c:pt>
                <c:pt idx="1332">
                  <c:v>3.3687480212583218</c:v>
                </c:pt>
                <c:pt idx="1333">
                  <c:v>3.3082212643769271</c:v>
                </c:pt>
                <c:pt idx="1334">
                  <c:v>3.2483807386983741</c:v>
                </c:pt>
                <c:pt idx="1335">
                  <c:v>3.1892755459105544</c:v>
                </c:pt>
                <c:pt idx="1336">
                  <c:v>3.1312938302390152</c:v>
                </c:pt>
                <c:pt idx="1337">
                  <c:v>3.0744970285540436</c:v>
                </c:pt>
                <c:pt idx="1338">
                  <c:v>3.0194754570993427</c:v>
                </c:pt>
                <c:pt idx="1339">
                  <c:v>2.9653908280795163</c:v>
                </c:pt>
                <c:pt idx="1340">
                  <c:v>2.9462168822480757</c:v>
                </c:pt>
                <c:pt idx="1341">
                  <c:v>2.9351936679450596</c:v>
                </c:pt>
                <c:pt idx="1342">
                  <c:v>2.9252743252716051</c:v>
                </c:pt>
                <c:pt idx="1343">
                  <c:v>2.9168355844909253</c:v>
                </c:pt>
                <c:pt idx="1344">
                  <c:v>2.9100226930776723</c:v>
                </c:pt>
                <c:pt idx="1345">
                  <c:v>2.9065127741902002</c:v>
                </c:pt>
                <c:pt idx="1346">
                  <c:v>2.8996276084326515</c:v>
                </c:pt>
                <c:pt idx="1347">
                  <c:v>2.8979132194114414</c:v>
                </c:pt>
                <c:pt idx="1348">
                  <c:v>2.9011062770229774</c:v>
                </c:pt>
                <c:pt idx="1349">
                  <c:v>2.9041623466156739</c:v>
                </c:pt>
                <c:pt idx="1350">
                  <c:v>2.9079998882759859</c:v>
                </c:pt>
                <c:pt idx="1351">
                  <c:v>2.9128819124812391</c:v>
                </c:pt>
                <c:pt idx="1352">
                  <c:v>2.918391184035499</c:v>
                </c:pt>
                <c:pt idx="1353">
                  <c:v>2.9227698615223359</c:v>
                </c:pt>
                <c:pt idx="1354">
                  <c:v>2.9264028928427184</c:v>
                </c:pt>
                <c:pt idx="1355">
                  <c:v>2.9258741936027524</c:v>
                </c:pt>
                <c:pt idx="1356">
                  <c:v>2.9258776684201742</c:v>
                </c:pt>
                <c:pt idx="1357">
                  <c:v>2.9268772593311128</c:v>
                </c:pt>
                <c:pt idx="1358">
                  <c:v>2.923835050598063</c:v>
                </c:pt>
                <c:pt idx="1359">
                  <c:v>2.9156216734842331</c:v>
                </c:pt>
                <c:pt idx="1360">
                  <c:v>2.9102519313575161</c:v>
                </c:pt>
                <c:pt idx="1361">
                  <c:v>2.9006884214626547</c:v>
                </c:pt>
                <c:pt idx="1362">
                  <c:v>2.8879913535206989</c:v>
                </c:pt>
                <c:pt idx="1363">
                  <c:v>2.8761394634938435</c:v>
                </c:pt>
                <c:pt idx="1364">
                  <c:v>2.8634824930334402</c:v>
                </c:pt>
                <c:pt idx="1365">
                  <c:v>2.851772316459515</c:v>
                </c:pt>
                <c:pt idx="1366">
                  <c:v>2.8380909864002128</c:v>
                </c:pt>
                <c:pt idx="1367">
                  <c:v>2.8231383218222001</c:v>
                </c:pt>
                <c:pt idx="1368">
                  <c:v>2.7708967602831582</c:v>
                </c:pt>
                <c:pt idx="1369">
                  <c:v>2.7198853140302388</c:v>
                </c:pt>
                <c:pt idx="1370">
                  <c:v>2.668188761525002</c:v>
                </c:pt>
                <c:pt idx="1371">
                  <c:v>2.6147592554252626</c:v>
                </c:pt>
                <c:pt idx="1372">
                  <c:v>2.567015992433503</c:v>
                </c:pt>
                <c:pt idx="1373">
                  <c:v>2.5251425645491938</c:v>
                </c:pt>
                <c:pt idx="1374">
                  <c:v>2.4871984078095846</c:v>
                </c:pt>
                <c:pt idx="1375">
                  <c:v>2.45204164103767</c:v>
                </c:pt>
                <c:pt idx="1376">
                  <c:v>2.4167044790034082</c:v>
                </c:pt>
                <c:pt idx="1377">
                  <c:v>2.3818322052253502</c:v>
                </c:pt>
                <c:pt idx="1378">
                  <c:v>2.3473264715447621</c:v>
                </c:pt>
                <c:pt idx="1379">
                  <c:v>2.3087461213108158</c:v>
                </c:pt>
                <c:pt idx="1380">
                  <c:v>2.2700946072117265</c:v>
                </c:pt>
                <c:pt idx="1381">
                  <c:v>2.2342046249583465</c:v>
                </c:pt>
                <c:pt idx="1382">
                  <c:v>2.2346476689573844</c:v>
                </c:pt>
                <c:pt idx="1383">
                  <c:v>2.2353131064418634</c:v>
                </c:pt>
                <c:pt idx="1384">
                  <c:v>2.2347758793287382</c:v>
                </c:pt>
                <c:pt idx="1385">
                  <c:v>2.2337867147270916</c:v>
                </c:pt>
                <c:pt idx="1386">
                  <c:v>2.2296171804986029</c:v>
                </c:pt>
                <c:pt idx="1387">
                  <c:v>2.2221446587681997</c:v>
                </c:pt>
                <c:pt idx="1388">
                  <c:v>2.2133986459078048</c:v>
                </c:pt>
                <c:pt idx="1389">
                  <c:v>2.2024534658144694</c:v>
                </c:pt>
                <c:pt idx="1390">
                  <c:v>2.182866777361403</c:v>
                </c:pt>
                <c:pt idx="1391">
                  <c:v>2.1596312999249503</c:v>
                </c:pt>
                <c:pt idx="1392">
                  <c:v>2.1330763181958341</c:v>
                </c:pt>
                <c:pt idx="1393">
                  <c:v>2.1060015607531613</c:v>
                </c:pt>
                <c:pt idx="1394">
                  <c:v>2.0789388589035482</c:v>
                </c:pt>
                <c:pt idx="1395">
                  <c:v>2.0510702309235094</c:v>
                </c:pt>
                <c:pt idx="1396">
                  <c:v>2.0251630961279465</c:v>
                </c:pt>
                <c:pt idx="1397">
                  <c:v>1.9996367794164323</c:v>
                </c:pt>
                <c:pt idx="1398">
                  <c:v>1.9749367985603883</c:v>
                </c:pt>
                <c:pt idx="1399">
                  <c:v>1.9495329016395386</c:v>
                </c:pt>
                <c:pt idx="1400">
                  <c:v>1.9245060986654599</c:v>
                </c:pt>
                <c:pt idx="1401">
                  <c:v>1.8993774200111448</c:v>
                </c:pt>
                <c:pt idx="1402">
                  <c:v>1.874282918357725</c:v>
                </c:pt>
                <c:pt idx="1403">
                  <c:v>1.8491535598854882</c:v>
                </c:pt>
                <c:pt idx="1404">
                  <c:v>1.8315772976607962</c:v>
                </c:pt>
                <c:pt idx="1405">
                  <c:v>1.8147217057903047</c:v>
                </c:pt>
                <c:pt idx="1406">
                  <c:v>1.7987943167845832</c:v>
                </c:pt>
                <c:pt idx="1407">
                  <c:v>1.7847415488455021</c:v>
                </c:pt>
                <c:pt idx="1408">
                  <c:v>1.7713882618049666</c:v>
                </c:pt>
                <c:pt idx="1409">
                  <c:v>1.75644807280561</c:v>
                </c:pt>
                <c:pt idx="1410">
                  <c:v>1.7395224609560407</c:v>
                </c:pt>
                <c:pt idx="1411">
                  <c:v>1.7096013230712084</c:v>
                </c:pt>
                <c:pt idx="1412">
                  <c:v>1.6765781832074158</c:v>
                </c:pt>
                <c:pt idx="1413">
                  <c:v>1.6508180424895949</c:v>
                </c:pt>
                <c:pt idx="1414">
                  <c:v>1.6318949415281774</c:v>
                </c:pt>
                <c:pt idx="1415">
                  <c:v>1.6184779014814195</c:v>
                </c:pt>
                <c:pt idx="1416">
                  <c:v>1.6091118460339817</c:v>
                </c:pt>
                <c:pt idx="1417">
                  <c:v>1.6011340055533236</c:v>
                </c:pt>
                <c:pt idx="1418">
                  <c:v>1.5942243260176967</c:v>
                </c:pt>
                <c:pt idx="1419">
                  <c:v>1.5897644700056863</c:v>
                </c:pt>
                <c:pt idx="1420">
                  <c:v>1.588178136149748</c:v>
                </c:pt>
                <c:pt idx="1421">
                  <c:v>1.5863843414685874</c:v>
                </c:pt>
                <c:pt idx="1422">
                  <c:v>1.5862726697989824</c:v>
                </c:pt>
                <c:pt idx="1423">
                  <c:v>1.5880173374210371</c:v>
                </c:pt>
                <c:pt idx="1424">
                  <c:v>1.5907264485925234</c:v>
                </c:pt>
                <c:pt idx="1425">
                  <c:v>1.6080535044678328</c:v>
                </c:pt>
                <c:pt idx="1426">
                  <c:v>1.6294933857853557</c:v>
                </c:pt>
                <c:pt idx="1427">
                  <c:v>1.6468188769549341</c:v>
                </c:pt>
                <c:pt idx="1428">
                  <c:v>1.6603790854260161</c:v>
                </c:pt>
                <c:pt idx="1429">
                  <c:v>1.6691634418932151</c:v>
                </c:pt>
                <c:pt idx="1430">
                  <c:v>1.674062952226153</c:v>
                </c:pt>
                <c:pt idx="1431">
                  <c:v>1.6778746549660357</c:v>
                </c:pt>
                <c:pt idx="1432">
                  <c:v>1.6828696804951055</c:v>
                </c:pt>
                <c:pt idx="1433">
                  <c:v>1.7100914015414883</c:v>
                </c:pt>
                <c:pt idx="1434">
                  <c:v>1.7337195734232995</c:v>
                </c:pt>
                <c:pt idx="1435">
                  <c:v>1.7571738196649198</c:v>
                </c:pt>
                <c:pt idx="1436">
                  <c:v>1.7796393408958726</c:v>
                </c:pt>
                <c:pt idx="1437">
                  <c:v>1.8035007396660532</c:v>
                </c:pt>
                <c:pt idx="1438">
                  <c:v>1.8272897131732722</c:v>
                </c:pt>
                <c:pt idx="1439">
                  <c:v>1.8506718897972811</c:v>
                </c:pt>
                <c:pt idx="1440">
                  <c:v>1.8724855752188052</c:v>
                </c:pt>
                <c:pt idx="1441">
                  <c:v>1.8920049241988208</c:v>
                </c:pt>
                <c:pt idx="1442">
                  <c:v>1.9083514727131248</c:v>
                </c:pt>
                <c:pt idx="1443">
                  <c:v>1.9234260964895902</c:v>
                </c:pt>
                <c:pt idx="1444">
                  <c:v>1.9382401055375493</c:v>
                </c:pt>
                <c:pt idx="1445">
                  <c:v>1.9522244349437066</c:v>
                </c:pt>
                <c:pt idx="1446">
                  <c:v>1.9639650023108073</c:v>
                </c:pt>
                <c:pt idx="1447">
                  <c:v>1.9527123443114904</c:v>
                </c:pt>
                <c:pt idx="1448">
                  <c:v>1.9440108423319957</c:v>
                </c:pt>
                <c:pt idx="1449">
                  <c:v>1.93643112324866</c:v>
                </c:pt>
                <c:pt idx="1450">
                  <c:v>1.9278094806624364</c:v>
                </c:pt>
                <c:pt idx="1451">
                  <c:v>1.9175647381575842</c:v>
                </c:pt>
                <c:pt idx="1452">
                  <c:v>1.9082070893584238</c:v>
                </c:pt>
                <c:pt idx="1453">
                  <c:v>1.897600565930408</c:v>
                </c:pt>
                <c:pt idx="1454">
                  <c:v>1.8884848587340295</c:v>
                </c:pt>
                <c:pt idx="1455">
                  <c:v>1.8805018540686596</c:v>
                </c:pt>
                <c:pt idx="1456">
                  <c:v>1.8904532801543288</c:v>
                </c:pt>
                <c:pt idx="1457">
                  <c:v>1.9101018227255699</c:v>
                </c:pt>
                <c:pt idx="1458">
                  <c:v>1.9386358971143944</c:v>
                </c:pt>
                <c:pt idx="1459">
                  <c:v>1.9736384694965636</c:v>
                </c:pt>
                <c:pt idx="1460">
                  <c:v>2.014455571528273</c:v>
                </c:pt>
                <c:pt idx="1461">
                  <c:v>2.0591891538941103</c:v>
                </c:pt>
                <c:pt idx="1462">
                  <c:v>2.1054475844666642</c:v>
                </c:pt>
                <c:pt idx="1463">
                  <c:v>2.1519467342559517</c:v>
                </c:pt>
                <c:pt idx="1464">
                  <c:v>2.1993793922285967</c:v>
                </c:pt>
                <c:pt idx="1465">
                  <c:v>2.247612113443946</c:v>
                </c:pt>
                <c:pt idx="1466">
                  <c:v>2.2964229922069586</c:v>
                </c:pt>
                <c:pt idx="1467">
                  <c:v>2.348584721118816</c:v>
                </c:pt>
                <c:pt idx="1468">
                  <c:v>2.403438427856492</c:v>
                </c:pt>
                <c:pt idx="1469">
                  <c:v>2.4594289950070221</c:v>
                </c:pt>
                <c:pt idx="1470">
                  <c:v>2.4988399908499042</c:v>
                </c:pt>
                <c:pt idx="1471">
                  <c:v>2.5288841415751171</c:v>
                </c:pt>
                <c:pt idx="1472">
                  <c:v>2.5525664786730347</c:v>
                </c:pt>
                <c:pt idx="1473">
                  <c:v>2.5726517205193637</c:v>
                </c:pt>
                <c:pt idx="1474">
                  <c:v>2.5897682063961889</c:v>
                </c:pt>
                <c:pt idx="1475">
                  <c:v>2.6050910776410166</c:v>
                </c:pt>
                <c:pt idx="1476">
                  <c:v>2.7039789191565675</c:v>
                </c:pt>
                <c:pt idx="1477">
                  <c:v>2.8047671853060971</c:v>
                </c:pt>
                <c:pt idx="1478">
                  <c:v>2.9061295576195207</c:v>
                </c:pt>
                <c:pt idx="1479">
                  <c:v>3.003239471312245</c:v>
                </c:pt>
                <c:pt idx="1480">
                  <c:v>3.1014221191473723</c:v>
                </c:pt>
                <c:pt idx="1481">
                  <c:v>3.1978577712413769</c:v>
                </c:pt>
                <c:pt idx="1482">
                  <c:v>3.2915364002206209</c:v>
                </c:pt>
                <c:pt idx="1483">
                  <c:v>3.3815745003019617</c:v>
                </c:pt>
                <c:pt idx="1484">
                  <c:v>3.4703743455503662</c:v>
                </c:pt>
                <c:pt idx="1485">
                  <c:v>3.5599324435136919</c:v>
                </c:pt>
                <c:pt idx="1486">
                  <c:v>3.6453681508397366</c:v>
                </c:pt>
                <c:pt idx="1487">
                  <c:v>3.7291720132254005</c:v>
                </c:pt>
                <c:pt idx="1488">
                  <c:v>3.8103996328630974</c:v>
                </c:pt>
                <c:pt idx="1489">
                  <c:v>3.8907581780073484</c:v>
                </c:pt>
                <c:pt idx="1490">
                  <c:v>3.8862088663415855</c:v>
                </c:pt>
                <c:pt idx="1491">
                  <c:v>3.8811981828484829</c:v>
                </c:pt>
                <c:pt idx="1492">
                  <c:v>3.8731273968427264</c:v>
                </c:pt>
                <c:pt idx="1493">
                  <c:v>3.8686361506060853</c:v>
                </c:pt>
                <c:pt idx="1494">
                  <c:v>3.8620139438743362</c:v>
                </c:pt>
                <c:pt idx="1495">
                  <c:v>3.8545592128911643</c:v>
                </c:pt>
                <c:pt idx="1496">
                  <c:v>3.8469365134922069</c:v>
                </c:pt>
                <c:pt idx="1497">
                  <c:v>3.8435630496693558</c:v>
                </c:pt>
                <c:pt idx="1498">
                  <c:v>3.8445238201935665</c:v>
                </c:pt>
                <c:pt idx="1499">
                  <c:v>3.8935635791320404</c:v>
                </c:pt>
                <c:pt idx="1500">
                  <c:v>3.9439948683203476</c:v>
                </c:pt>
                <c:pt idx="1501">
                  <c:v>3.991955062142134</c:v>
                </c:pt>
                <c:pt idx="1502">
                  <c:v>4.0443612788390535</c:v>
                </c:pt>
                <c:pt idx="1503">
                  <c:v>4.0971919565513018</c:v>
                </c:pt>
                <c:pt idx="1504">
                  <c:v>4.1515547337499132</c:v>
                </c:pt>
                <c:pt idx="1505">
                  <c:v>4.2056945560544765</c:v>
                </c:pt>
                <c:pt idx="1506">
                  <c:v>4.2650480307687175</c:v>
                </c:pt>
                <c:pt idx="1507">
                  <c:v>4.3255127895595731</c:v>
                </c:pt>
                <c:pt idx="1508">
                  <c:v>4.3838195336381052</c:v>
                </c:pt>
                <c:pt idx="1509">
                  <c:v>4.4436282032530166</c:v>
                </c:pt>
                <c:pt idx="1510">
                  <c:v>4.5031713532249231</c:v>
                </c:pt>
                <c:pt idx="1511">
                  <c:v>4.5631373271384765</c:v>
                </c:pt>
                <c:pt idx="1512">
                  <c:v>4.6236721798184348</c:v>
                </c:pt>
                <c:pt idx="1513">
                  <c:v>4.6396552999101557</c:v>
                </c:pt>
                <c:pt idx="1514">
                  <c:v>4.6595839509407657</c:v>
                </c:pt>
                <c:pt idx="1515">
                  <c:v>4.6824755058634269</c:v>
                </c:pt>
                <c:pt idx="1516">
                  <c:v>4.7039025378705999</c:v>
                </c:pt>
                <c:pt idx="1517">
                  <c:v>4.7253842085286166</c:v>
                </c:pt>
                <c:pt idx="1518">
                  <c:v>4.7471721656805634</c:v>
                </c:pt>
                <c:pt idx="1519">
                  <c:v>4.7652808391292769</c:v>
                </c:pt>
                <c:pt idx="1520">
                  <c:v>4.7777089353214253</c:v>
                </c:pt>
                <c:pt idx="1521">
                  <c:v>4.7868651622538589</c:v>
                </c:pt>
                <c:pt idx="1522">
                  <c:v>4.792549145938537</c:v>
                </c:pt>
                <c:pt idx="1523">
                  <c:v>4.7980883750364933</c:v>
                </c:pt>
                <c:pt idx="1524">
                  <c:v>4.8038031222068964</c:v>
                </c:pt>
                <c:pt idx="1525">
                  <c:v>4.8138118858344141</c:v>
                </c:pt>
                <c:pt idx="1526">
                  <c:v>4.8213900209895995</c:v>
                </c:pt>
                <c:pt idx="1527">
                  <c:v>4.8240489302609415</c:v>
                </c:pt>
                <c:pt idx="1528">
                  <c:v>4.8238687175695771</c:v>
                </c:pt>
                <c:pt idx="1529">
                  <c:v>4.8216478821993789</c:v>
                </c:pt>
                <c:pt idx="1530">
                  <c:v>4.818962766735015</c:v>
                </c:pt>
                <c:pt idx="1531">
                  <c:v>4.8166530321812395</c:v>
                </c:pt>
                <c:pt idx="1532">
                  <c:v>4.8144233856765801</c:v>
                </c:pt>
                <c:pt idx="1533">
                  <c:v>4.8152896969230436</c:v>
                </c:pt>
                <c:pt idx="1534">
                  <c:v>4.8182180880753158</c:v>
                </c:pt>
                <c:pt idx="1535">
                  <c:v>4.8207938853073893</c:v>
                </c:pt>
                <c:pt idx="1536">
                  <c:v>4.8273255169805918</c:v>
                </c:pt>
                <c:pt idx="1537">
                  <c:v>4.8312327022429189</c:v>
                </c:pt>
                <c:pt idx="1538">
                  <c:v>4.8368974391975579</c:v>
                </c:pt>
                <c:pt idx="1539">
                  <c:v>4.8369484249776526</c:v>
                </c:pt>
                <c:pt idx="1540">
                  <c:v>4.8357723228574514</c:v>
                </c:pt>
                <c:pt idx="1541">
                  <c:v>4.8382501362579911</c:v>
                </c:pt>
                <c:pt idx="1542">
                  <c:v>4.8725310044698951</c:v>
                </c:pt>
                <c:pt idx="1543">
                  <c:v>4.9074755332021649</c:v>
                </c:pt>
                <c:pt idx="1544">
                  <c:v>4.9411653748617663</c:v>
                </c:pt>
                <c:pt idx="1545">
                  <c:v>4.9712260420512457</c:v>
                </c:pt>
                <c:pt idx="1546">
                  <c:v>4.9984863812048346</c:v>
                </c:pt>
                <c:pt idx="1547">
                  <c:v>5.0227505643377244</c:v>
                </c:pt>
                <c:pt idx="1548">
                  <c:v>5.0462319629424623</c:v>
                </c:pt>
                <c:pt idx="1549">
                  <c:v>5.0716492273132054</c:v>
                </c:pt>
                <c:pt idx="1550">
                  <c:v>5.1023043904900529</c:v>
                </c:pt>
                <c:pt idx="1551">
                  <c:v>5.1368281613915627</c:v>
                </c:pt>
                <c:pt idx="1552">
                  <c:v>5.1741383389994597</c:v>
                </c:pt>
                <c:pt idx="1553">
                  <c:v>5.2159939419248307</c:v>
                </c:pt>
                <c:pt idx="1554">
                  <c:v>5.2611968349267944</c:v>
                </c:pt>
                <c:pt idx="1555">
                  <c:v>5.3073727353304303</c:v>
                </c:pt>
                <c:pt idx="1556">
                  <c:v>5.3223102454332052</c:v>
                </c:pt>
                <c:pt idx="1557">
                  <c:v>5.3394292515240052</c:v>
                </c:pt>
                <c:pt idx="1558">
                  <c:v>5.3581777633350596</c:v>
                </c:pt>
                <c:pt idx="1559">
                  <c:v>5.3827837840193986</c:v>
                </c:pt>
                <c:pt idx="1560">
                  <c:v>5.4112190861364589</c:v>
                </c:pt>
                <c:pt idx="1561">
                  <c:v>5.4415779492422489</c:v>
                </c:pt>
                <c:pt idx="1562">
                  <c:v>5.4786455619259291</c:v>
                </c:pt>
                <c:pt idx="1563">
                  <c:v>5.5207365937236359</c:v>
                </c:pt>
                <c:pt idx="1564">
                  <c:v>5.5640858504048314</c:v>
                </c:pt>
                <c:pt idx="1565">
                  <c:v>5.6768574427822287</c:v>
                </c:pt>
                <c:pt idx="1566">
                  <c:v>5.7851407444647842</c:v>
                </c:pt>
                <c:pt idx="1567">
                  <c:v>5.8985556784166242</c:v>
                </c:pt>
                <c:pt idx="1568">
                  <c:v>5.996104700782781</c:v>
                </c:pt>
                <c:pt idx="1569">
                  <c:v>6.0817222055357441</c:v>
                </c:pt>
                <c:pt idx="1570">
                  <c:v>6.1693459904301093</c:v>
                </c:pt>
                <c:pt idx="1571">
                  <c:v>6.2610264469127683</c:v>
                </c:pt>
                <c:pt idx="1572">
                  <c:v>6.3577915760997445</c:v>
                </c:pt>
                <c:pt idx="1573">
                  <c:v>6.4731421517922483</c:v>
                </c:pt>
                <c:pt idx="1574">
                  <c:v>6.5895508263916467</c:v>
                </c:pt>
                <c:pt idx="1575">
                  <c:v>6.7072877394010346</c:v>
                </c:pt>
                <c:pt idx="1576">
                  <c:v>6.8171841821084316</c:v>
                </c:pt>
                <c:pt idx="1577">
                  <c:v>6.9189114943898664</c:v>
                </c:pt>
                <c:pt idx="1578">
                  <c:v>7.0175834388895639</c:v>
                </c:pt>
                <c:pt idx="1579">
                  <c:v>7.0433135271983938</c:v>
                </c:pt>
                <c:pt idx="1580">
                  <c:v>7.0705026575495875</c:v>
                </c:pt>
                <c:pt idx="1581">
                  <c:v>7.0898743819477952</c:v>
                </c:pt>
                <c:pt idx="1582">
                  <c:v>7.1194839473439542</c:v>
                </c:pt>
                <c:pt idx="1583">
                  <c:v>7.1583963593501299</c:v>
                </c:pt>
                <c:pt idx="1584">
                  <c:v>7.1906000546540882</c:v>
                </c:pt>
                <c:pt idx="1585">
                  <c:v>7.2194249902790446</c:v>
                </c:pt>
                <c:pt idx="1586">
                  <c:v>7.2290028663650281</c:v>
                </c:pt>
                <c:pt idx="1587">
                  <c:v>7.1929764260059113</c:v>
                </c:pt>
                <c:pt idx="1588">
                  <c:v>7.1450753753029952</c:v>
                </c:pt>
                <c:pt idx="1589">
                  <c:v>7.0896347416624934</c:v>
                </c:pt>
                <c:pt idx="1590">
                  <c:v>7.0335221674738051</c:v>
                </c:pt>
                <c:pt idx="1591">
                  <c:v>6.982747031452825</c:v>
                </c:pt>
                <c:pt idx="1592">
                  <c:v>6.9369184563900523</c:v>
                </c:pt>
                <c:pt idx="1593">
                  <c:v>6.8954849543516037</c:v>
                </c:pt>
                <c:pt idx="1594">
                  <c:v>6.8534009517867167</c:v>
                </c:pt>
                <c:pt idx="1595">
                  <c:v>6.8051031137786682</c:v>
                </c:pt>
                <c:pt idx="1596">
                  <c:v>6.7564450038414758</c:v>
                </c:pt>
                <c:pt idx="1597">
                  <c:v>6.7037384188813229</c:v>
                </c:pt>
                <c:pt idx="1598">
                  <c:v>6.6514961102475034</c:v>
                </c:pt>
                <c:pt idx="1599">
                  <c:v>6.5908468154850999</c:v>
                </c:pt>
                <c:pt idx="1600">
                  <c:v>6.5424998873454339</c:v>
                </c:pt>
                <c:pt idx="1601">
                  <c:v>6.5178740759407665</c:v>
                </c:pt>
                <c:pt idx="1602">
                  <c:v>6.4990002655582115</c:v>
                </c:pt>
                <c:pt idx="1603">
                  <c:v>6.4849491010642932</c:v>
                </c:pt>
                <c:pt idx="1604">
                  <c:v>6.4708556213668844</c:v>
                </c:pt>
                <c:pt idx="1605">
                  <c:v>6.4567599629822663</c:v>
                </c:pt>
                <c:pt idx="1606">
                  <c:v>6.3845113974955874</c:v>
                </c:pt>
                <c:pt idx="1607">
                  <c:v>6.3110567948884784</c:v>
                </c:pt>
                <c:pt idx="1608">
                  <c:v>6.2370288593709589</c:v>
                </c:pt>
                <c:pt idx="1609">
                  <c:v>6.1645255944069861</c:v>
                </c:pt>
                <c:pt idx="1610">
                  <c:v>6.094326363279257</c:v>
                </c:pt>
                <c:pt idx="1611">
                  <c:v>6.0256382670724582</c:v>
                </c:pt>
                <c:pt idx="1612">
                  <c:v>5.9598011471759271</c:v>
                </c:pt>
                <c:pt idx="1613">
                  <c:v>5.904142896705185</c:v>
                </c:pt>
                <c:pt idx="1614">
                  <c:v>5.8529774617922854</c:v>
                </c:pt>
                <c:pt idx="1615">
                  <c:v>5.8089270784778044</c:v>
                </c:pt>
                <c:pt idx="1616">
                  <c:v>5.7712247839100907</c:v>
                </c:pt>
                <c:pt idx="1617">
                  <c:v>5.736863341154411</c:v>
                </c:pt>
                <c:pt idx="1618">
                  <c:v>5.7068005966207425</c:v>
                </c:pt>
                <c:pt idx="1619">
                  <c:v>5.677654272298053</c:v>
                </c:pt>
                <c:pt idx="1620">
                  <c:v>5.7018190926279262</c:v>
                </c:pt>
                <c:pt idx="1621">
                  <c:v>5.7238420510819337</c:v>
                </c:pt>
                <c:pt idx="1622">
                  <c:v>5.7480862632796921</c:v>
                </c:pt>
                <c:pt idx="1623">
                  <c:v>5.7739586089056232</c:v>
                </c:pt>
                <c:pt idx="1624">
                  <c:v>5.8005577778374073</c:v>
                </c:pt>
                <c:pt idx="1625">
                  <c:v>5.8288802931441701</c:v>
                </c:pt>
                <c:pt idx="1626">
                  <c:v>5.8604108012216205</c:v>
                </c:pt>
                <c:pt idx="1627">
                  <c:v>5.8881363524717507</c:v>
                </c:pt>
                <c:pt idx="1628">
                  <c:v>5.9113412627562898</c:v>
                </c:pt>
                <c:pt idx="1629">
                  <c:v>5.9672958111116303</c:v>
                </c:pt>
                <c:pt idx="1630">
                  <c:v>6.0218736892270028</c:v>
                </c:pt>
                <c:pt idx="1631">
                  <c:v>6.0744994141692992</c:v>
                </c:pt>
                <c:pt idx="1632">
                  <c:v>6.1260766810317913</c:v>
                </c:pt>
                <c:pt idx="1633">
                  <c:v>6.1840999604445992</c:v>
                </c:pt>
                <c:pt idx="1634">
                  <c:v>6.2422682819343445</c:v>
                </c:pt>
                <c:pt idx="1635">
                  <c:v>6.29885913015341</c:v>
                </c:pt>
                <c:pt idx="1636">
                  <c:v>6.3513252283666679</c:v>
                </c:pt>
                <c:pt idx="1637">
                  <c:v>6.4063760074758225</c:v>
                </c:pt>
                <c:pt idx="1638">
                  <c:v>6.4626036991386586</c:v>
                </c:pt>
                <c:pt idx="1639">
                  <c:v>6.521946674823627</c:v>
                </c:pt>
                <c:pt idx="1640">
                  <c:v>6.5813882217736754</c:v>
                </c:pt>
                <c:pt idx="1641">
                  <c:v>6.6436468088446308</c:v>
                </c:pt>
                <c:pt idx="1642">
                  <c:v>6.7103895514924359</c:v>
                </c:pt>
                <c:pt idx="1643">
                  <c:v>6.7412949869669658</c:v>
                </c:pt>
                <c:pt idx="1644">
                  <c:v>6.7713930888028404</c:v>
                </c:pt>
                <c:pt idx="1645">
                  <c:v>6.8038530610101295</c:v>
                </c:pt>
                <c:pt idx="1646">
                  <c:v>6.8375284335689264</c:v>
                </c:pt>
                <c:pt idx="1647">
                  <c:v>6.8637301935303565</c:v>
                </c:pt>
                <c:pt idx="1648">
                  <c:v>6.8895091664778407</c:v>
                </c:pt>
                <c:pt idx="1649">
                  <c:v>6.9193277677401541</c:v>
                </c:pt>
                <c:pt idx="1650">
                  <c:v>6.9548188428191873</c:v>
                </c:pt>
                <c:pt idx="1651">
                  <c:v>7.0615915026109848</c:v>
                </c:pt>
                <c:pt idx="1652">
                  <c:v>7.1751361778786302</c:v>
                </c:pt>
                <c:pt idx="1653">
                  <c:v>7.2797785274530851</c:v>
                </c:pt>
                <c:pt idx="1654">
                  <c:v>7.3841461563569295</c:v>
                </c:pt>
                <c:pt idx="1655">
                  <c:v>7.49241760120068</c:v>
                </c:pt>
                <c:pt idx="1656">
                  <c:v>7.6011456158546524</c:v>
                </c:pt>
                <c:pt idx="1657">
                  <c:v>7.7123264412282522</c:v>
                </c:pt>
                <c:pt idx="1658">
                  <c:v>7.8278355584848631</c:v>
                </c:pt>
                <c:pt idx="1659">
                  <c:v>7.9430672227668842</c:v>
                </c:pt>
                <c:pt idx="1660">
                  <c:v>8.061635061870728</c:v>
                </c:pt>
                <c:pt idx="1661">
                  <c:v>8.1869392041012734</c:v>
                </c:pt>
                <c:pt idx="1662">
                  <c:v>8.3139336931774661</c:v>
                </c:pt>
                <c:pt idx="1663">
                  <c:v>8.4421617351161071</c:v>
                </c:pt>
                <c:pt idx="1664">
                  <c:v>8.5621649272763296</c:v>
                </c:pt>
                <c:pt idx="1665">
                  <c:v>8.6083787349084258</c:v>
                </c:pt>
                <c:pt idx="1666">
                  <c:v>8.644985025640592</c:v>
                </c:pt>
                <c:pt idx="1667">
                  <c:v>8.6892693965531116</c:v>
                </c:pt>
                <c:pt idx="1668">
                  <c:v>8.7348226844986581</c:v>
                </c:pt>
                <c:pt idx="1669">
                  <c:v>8.7742011863839675</c:v>
                </c:pt>
                <c:pt idx="1670">
                  <c:v>8.808025760076486</c:v>
                </c:pt>
                <c:pt idx="1671">
                  <c:v>8.8342848281597099</c:v>
                </c:pt>
                <c:pt idx="1672">
                  <c:v>8.8594787290709114</c:v>
                </c:pt>
                <c:pt idx="1673">
                  <c:v>8.8917087605791032</c:v>
                </c:pt>
                <c:pt idx="1674">
                  <c:v>8.9197528849880232</c:v>
                </c:pt>
                <c:pt idx="1675">
                  <c:v>8.9373891668765602</c:v>
                </c:pt>
                <c:pt idx="1676">
                  <c:v>8.953845404383955</c:v>
                </c:pt>
                <c:pt idx="1677">
                  <c:v>8.9715544097472009</c:v>
                </c:pt>
                <c:pt idx="1678">
                  <c:v>9.0001900310456424</c:v>
                </c:pt>
                <c:pt idx="1679">
                  <c:v>9.0356890802969279</c:v>
                </c:pt>
                <c:pt idx="1680">
                  <c:v>9.0780105499499992</c:v>
                </c:pt>
                <c:pt idx="1681">
                  <c:v>9.1186564853408605</c:v>
                </c:pt>
                <c:pt idx="1682">
                  <c:v>9.1612599694862826</c:v>
                </c:pt>
                <c:pt idx="1683">
                  <c:v>9.2059407940564117</c:v>
                </c:pt>
                <c:pt idx="1684">
                  <c:v>9.252734070897672</c:v>
                </c:pt>
                <c:pt idx="1685">
                  <c:v>9.2930259150030743</c:v>
                </c:pt>
                <c:pt idx="1686">
                  <c:v>9.3273159007917137</c:v>
                </c:pt>
                <c:pt idx="1687">
                  <c:v>9.3592417509912043</c:v>
                </c:pt>
                <c:pt idx="1688">
                  <c:v>9.3954773407864636</c:v>
                </c:pt>
                <c:pt idx="1689">
                  <c:v>9.4420934416011804</c:v>
                </c:pt>
                <c:pt idx="1690">
                  <c:v>9.4901686042086126</c:v>
                </c:pt>
                <c:pt idx="1691">
                  <c:v>9.540098828233365</c:v>
                </c:pt>
                <c:pt idx="1692">
                  <c:v>9.5865622458596818</c:v>
                </c:pt>
                <c:pt idx="1693">
                  <c:v>9.6306351240317927</c:v>
                </c:pt>
                <c:pt idx="1694">
                  <c:v>9.6658702574627142</c:v>
                </c:pt>
                <c:pt idx="1695">
                  <c:v>9.8710596353658335</c:v>
                </c:pt>
                <c:pt idx="1696">
                  <c:v>10.072588134118918</c:v>
                </c:pt>
                <c:pt idx="1697">
                  <c:v>10.287699503163777</c:v>
                </c:pt>
                <c:pt idx="1698">
                  <c:v>10.488728910888067</c:v>
                </c:pt>
                <c:pt idx="1699">
                  <c:v>10.681298258695314</c:v>
                </c:pt>
                <c:pt idx="1700">
                  <c:v>10.87246718690324</c:v>
                </c:pt>
                <c:pt idx="1701">
                  <c:v>11.063091699558083</c:v>
                </c:pt>
                <c:pt idx="1702">
                  <c:v>11.247852552460358</c:v>
                </c:pt>
                <c:pt idx="1703">
                  <c:v>11.420060416688782</c:v>
                </c:pt>
                <c:pt idx="1704">
                  <c:v>11.589452810147186</c:v>
                </c:pt>
                <c:pt idx="1705">
                  <c:v>11.749423294996996</c:v>
                </c:pt>
                <c:pt idx="1706">
                  <c:v>11.905217177015091</c:v>
                </c:pt>
                <c:pt idx="1707">
                  <c:v>12.057750257415515</c:v>
                </c:pt>
                <c:pt idx="1708">
                  <c:v>12.210853159610041</c:v>
                </c:pt>
                <c:pt idx="1709">
                  <c:v>12.197370421477178</c:v>
                </c:pt>
                <c:pt idx="1710">
                  <c:v>12.18382694195248</c:v>
                </c:pt>
                <c:pt idx="1711">
                  <c:v>12.15242954713192</c:v>
                </c:pt>
                <c:pt idx="1712">
                  <c:v>12.13899203675339</c:v>
                </c:pt>
                <c:pt idx="1713">
                  <c:v>12.146122204211553</c:v>
                </c:pt>
                <c:pt idx="1714">
                  <c:v>12.158834712423005</c:v>
                </c:pt>
                <c:pt idx="1715">
                  <c:v>12.178000460368485</c:v>
                </c:pt>
                <c:pt idx="1716">
                  <c:v>12.318797729068951</c:v>
                </c:pt>
                <c:pt idx="1717">
                  <c:v>12.48309057251975</c:v>
                </c:pt>
                <c:pt idx="1718">
                  <c:v>12.642731839126224</c:v>
                </c:pt>
                <c:pt idx="1719">
                  <c:v>12.809164491133382</c:v>
                </c:pt>
                <c:pt idx="1720">
                  <c:v>12.982612475300682</c:v>
                </c:pt>
                <c:pt idx="1721">
                  <c:v>13.153365619921857</c:v>
                </c:pt>
                <c:pt idx="1722">
                  <c:v>13.327750160999395</c:v>
                </c:pt>
                <c:pt idx="1723">
                  <c:v>13.504393177374116</c:v>
                </c:pt>
                <c:pt idx="1724">
                  <c:v>13.690573463548866</c:v>
                </c:pt>
                <c:pt idx="1725">
                  <c:v>13.884902438627345</c:v>
                </c:pt>
                <c:pt idx="1726">
                  <c:v>14.082545462214643</c:v>
                </c:pt>
                <c:pt idx="1727">
                  <c:v>14.285144424000768</c:v>
                </c:pt>
                <c:pt idx="1728">
                  <c:v>14.484385417700528</c:v>
                </c:pt>
                <c:pt idx="1729">
                  <c:v>14.672981558596144</c:v>
                </c:pt>
                <c:pt idx="1730">
                  <c:v>14.732516772057364</c:v>
                </c:pt>
                <c:pt idx="1731">
                  <c:v>14.769650134787126</c:v>
                </c:pt>
                <c:pt idx="1732">
                  <c:v>14.813000237962999</c:v>
                </c:pt>
                <c:pt idx="1733">
                  <c:v>14.856096468623193</c:v>
                </c:pt>
                <c:pt idx="1734">
                  <c:v>14.894244783465991</c:v>
                </c:pt>
                <c:pt idx="1735">
                  <c:v>14.936868221170926</c:v>
                </c:pt>
                <c:pt idx="1736">
                  <c:v>14.986255268316727</c:v>
                </c:pt>
                <c:pt idx="1737">
                  <c:v>15.171279490845524</c:v>
                </c:pt>
                <c:pt idx="1738">
                  <c:v>15.353475816296058</c:v>
                </c:pt>
                <c:pt idx="1739">
                  <c:v>15.536303736666556</c:v>
                </c:pt>
                <c:pt idx="1740">
                  <c:v>15.722953772523196</c:v>
                </c:pt>
                <c:pt idx="1741">
                  <c:v>15.906625631988843</c:v>
                </c:pt>
                <c:pt idx="1742">
                  <c:v>16.09835136687234</c:v>
                </c:pt>
                <c:pt idx="1743">
                  <c:v>16.295248815943353</c:v>
                </c:pt>
                <c:pt idx="1744">
                  <c:v>16.514377056118015</c:v>
                </c:pt>
                <c:pt idx="1745">
                  <c:v>16.744474245146879</c:v>
                </c:pt>
                <c:pt idx="1746">
                  <c:v>16.987303149103209</c:v>
                </c:pt>
                <c:pt idx="1747">
                  <c:v>17.242092754852202</c:v>
                </c:pt>
                <c:pt idx="1748">
                  <c:v>17.522049784283759</c:v>
                </c:pt>
                <c:pt idx="1749">
                  <c:v>17.829072216421576</c:v>
                </c:pt>
                <c:pt idx="1750">
                  <c:v>18.134616878234915</c:v>
                </c:pt>
                <c:pt idx="1751">
                  <c:v>18.310221501535516</c:v>
                </c:pt>
                <c:pt idx="1752">
                  <c:v>18.503550499354439</c:v>
                </c:pt>
                <c:pt idx="1753">
                  <c:v>18.712248259029902</c:v>
                </c:pt>
                <c:pt idx="1754">
                  <c:v>18.926553527664282</c:v>
                </c:pt>
                <c:pt idx="1755">
                  <c:v>19.149032450290523</c:v>
                </c:pt>
                <c:pt idx="1756">
                  <c:v>19.371360649026045</c:v>
                </c:pt>
                <c:pt idx="1757">
                  <c:v>19.60317270110723</c:v>
                </c:pt>
                <c:pt idx="1758">
                  <c:v>19.836867193945803</c:v>
                </c:pt>
                <c:pt idx="1759">
                  <c:v>20.080945414112374</c:v>
                </c:pt>
                <c:pt idx="1760">
                  <c:v>21.139328283511833</c:v>
                </c:pt>
                <c:pt idx="1761">
                  <c:v>22.133262867976555</c:v>
                </c:pt>
                <c:pt idx="1762">
                  <c:v>23.114014832789117</c:v>
                </c:pt>
                <c:pt idx="1763">
                  <c:v>24.180050681864788</c:v>
                </c:pt>
                <c:pt idx="1764">
                  <c:v>25.263460086737531</c:v>
                </c:pt>
                <c:pt idx="1765">
                  <c:v>26.316377825972705</c:v>
                </c:pt>
                <c:pt idx="1766">
                  <c:v>27.297692931746841</c:v>
                </c:pt>
                <c:pt idx="1767">
                  <c:v>28.213162747516765</c:v>
                </c:pt>
                <c:pt idx="1768">
                  <c:v>29.073123186215881</c:v>
                </c:pt>
                <c:pt idx="1769">
                  <c:v>29.917053771773343</c:v>
                </c:pt>
                <c:pt idx="1770">
                  <c:v>30.770023999582651</c:v>
                </c:pt>
                <c:pt idx="1771">
                  <c:v>31.60351014965001</c:v>
                </c:pt>
                <c:pt idx="1772">
                  <c:v>32.415799663501915</c:v>
                </c:pt>
                <c:pt idx="1773">
                  <c:v>33.20785851931474</c:v>
                </c:pt>
                <c:pt idx="1774">
                  <c:v>33.166927618886483</c:v>
                </c:pt>
                <c:pt idx="1775">
                  <c:v>33.163527684932276</c:v>
                </c:pt>
                <c:pt idx="1776">
                  <c:v>33.136067720425771</c:v>
                </c:pt>
                <c:pt idx="1777">
                  <c:v>32.978599431000212</c:v>
                </c:pt>
                <c:pt idx="1778">
                  <c:v>32.786297472511201</c:v>
                </c:pt>
                <c:pt idx="1779">
                  <c:v>32.605377044907712</c:v>
                </c:pt>
                <c:pt idx="1780">
                  <c:v>32.465623837182157</c:v>
                </c:pt>
                <c:pt idx="1781">
                  <c:v>31.669912630512908</c:v>
                </c:pt>
                <c:pt idx="1782">
                  <c:v>30.922935923395833</c:v>
                </c:pt>
                <c:pt idx="1783">
                  <c:v>30.19534307755325</c:v>
                </c:pt>
                <c:pt idx="1784">
                  <c:v>29.515408162088011</c:v>
                </c:pt>
                <c:pt idx="1785">
                  <c:v>28.855498780202261</c:v>
                </c:pt>
                <c:pt idx="1786">
                  <c:v>28.220110192735802</c:v>
                </c:pt>
                <c:pt idx="1787">
                  <c:v>27.622535009432411</c:v>
                </c:pt>
                <c:pt idx="1788">
                  <c:v>27.030598688950306</c:v>
                </c:pt>
                <c:pt idx="1789">
                  <c:v>26.435547580642808</c:v>
                </c:pt>
                <c:pt idx="1790">
                  <c:v>25.852147205861545</c:v>
                </c:pt>
                <c:pt idx="1791">
                  <c:v>25.288180355249828</c:v>
                </c:pt>
                <c:pt idx="1792">
                  <c:v>24.74690458944557</c:v>
                </c:pt>
                <c:pt idx="1793">
                  <c:v>24.241938378980553</c:v>
                </c:pt>
                <c:pt idx="1794">
                  <c:v>23.769312086264737</c:v>
                </c:pt>
                <c:pt idx="1795">
                  <c:v>24.032800415921603</c:v>
                </c:pt>
                <c:pt idx="1796">
                  <c:v>24.294407273088467</c:v>
                </c:pt>
                <c:pt idx="1797">
                  <c:v>24.53512305147542</c:v>
                </c:pt>
                <c:pt idx="1798">
                  <c:v>24.731310214973046</c:v>
                </c:pt>
                <c:pt idx="1799">
                  <c:v>24.917381170507028</c:v>
                </c:pt>
                <c:pt idx="1800">
                  <c:v>25.102963638068204</c:v>
                </c:pt>
                <c:pt idx="1801">
                  <c:v>25.278982120765473</c:v>
                </c:pt>
                <c:pt idx="1802">
                  <c:v>25.457470369781674</c:v>
                </c:pt>
                <c:pt idx="1803">
                  <c:v>25.913059885134789</c:v>
                </c:pt>
                <c:pt idx="1804">
                  <c:v>26.420036238142224</c:v>
                </c:pt>
                <c:pt idx="1805">
                  <c:v>26.928263922250078</c:v>
                </c:pt>
                <c:pt idx="1806">
                  <c:v>27.385480232678219</c:v>
                </c:pt>
                <c:pt idx="1807">
                  <c:v>27.797817388196268</c:v>
                </c:pt>
                <c:pt idx="1808">
                  <c:v>28.19049850980123</c:v>
                </c:pt>
                <c:pt idx="1809">
                  <c:v>28.59201240565335</c:v>
                </c:pt>
                <c:pt idx="1810">
                  <c:v>28.992310238940551</c:v>
                </c:pt>
                <c:pt idx="1811">
                  <c:v>29.427480225265224</c:v>
                </c:pt>
                <c:pt idx="1812">
                  <c:v>29.884613116123656</c:v>
                </c:pt>
                <c:pt idx="1813">
                  <c:v>30.398425266982581</c:v>
                </c:pt>
                <c:pt idx="1814">
                  <c:v>30.951121167668045</c:v>
                </c:pt>
                <c:pt idx="1815">
                  <c:v>31.560746361634983</c:v>
                </c:pt>
                <c:pt idx="1816">
                  <c:v>32.209507658674511</c:v>
                </c:pt>
                <c:pt idx="1817">
                  <c:v>32.659096881032454</c:v>
                </c:pt>
                <c:pt idx="1818">
                  <c:v>33.152013346655913</c:v>
                </c:pt>
                <c:pt idx="1819">
                  <c:v>33.733154334672328</c:v>
                </c:pt>
                <c:pt idx="1820">
                  <c:v>34.368891642899769</c:v>
                </c:pt>
                <c:pt idx="1821">
                  <c:v>35.009959114441898</c:v>
                </c:pt>
                <c:pt idx="1822">
                  <c:v>35.629907852590179</c:v>
                </c:pt>
                <c:pt idx="1823">
                  <c:v>36.184823079388302</c:v>
                </c:pt>
                <c:pt idx="1824">
                  <c:v>36.721318808371272</c:v>
                </c:pt>
                <c:pt idx="1825">
                  <c:v>37.190309870581032</c:v>
                </c:pt>
                <c:pt idx="1826">
                  <c:v>36.546618109676992</c:v>
                </c:pt>
                <c:pt idx="1827">
                  <c:v>35.946510319063599</c:v>
                </c:pt>
                <c:pt idx="1828">
                  <c:v>35.397365259447625</c:v>
                </c:pt>
                <c:pt idx="1829">
                  <c:v>34.839299360567729</c:v>
                </c:pt>
                <c:pt idx="1830">
                  <c:v>34.294857318627145</c:v>
                </c:pt>
                <c:pt idx="1831">
                  <c:v>33.706285251313084</c:v>
                </c:pt>
                <c:pt idx="1832">
                  <c:v>33.012868302182063</c:v>
                </c:pt>
                <c:pt idx="1833">
                  <c:v>32.208716174223603</c:v>
                </c:pt>
                <c:pt idx="1834">
                  <c:v>31.377706971749934</c:v>
                </c:pt>
                <c:pt idx="1835">
                  <c:v>30.56880261055197</c:v>
                </c:pt>
                <c:pt idx="1836">
                  <c:v>29.774297699916367</c:v>
                </c:pt>
                <c:pt idx="1837">
                  <c:v>28.979627177533011</c:v>
                </c:pt>
                <c:pt idx="1838">
                  <c:v>28.174826165363495</c:v>
                </c:pt>
                <c:pt idx="1839">
                  <c:v>27.393008518187987</c:v>
                </c:pt>
                <c:pt idx="1840">
                  <c:v>27.670741505751874</c:v>
                </c:pt>
                <c:pt idx="1841">
                  <c:v>27.836137837802841</c:v>
                </c:pt>
                <c:pt idx="1842">
                  <c:v>27.902089705545734</c:v>
                </c:pt>
                <c:pt idx="1843">
                  <c:v>27.902392716179168</c:v>
                </c:pt>
                <c:pt idx="1844">
                  <c:v>27.85681976783383</c:v>
                </c:pt>
                <c:pt idx="1845">
                  <c:v>27.778873942406591</c:v>
                </c:pt>
                <c:pt idx="1846">
                  <c:v>27.722038989146775</c:v>
                </c:pt>
                <c:pt idx="1847">
                  <c:v>27.694062277387204</c:v>
                </c:pt>
                <c:pt idx="1848">
                  <c:v>27.584035232318474</c:v>
                </c:pt>
                <c:pt idx="1849">
                  <c:v>27.447499453335002</c:v>
                </c:pt>
                <c:pt idx="1850">
                  <c:v>27.333913638797519</c:v>
                </c:pt>
                <c:pt idx="1851">
                  <c:v>27.258723521620848</c:v>
                </c:pt>
                <c:pt idx="1852">
                  <c:v>27.201174604421112</c:v>
                </c:pt>
                <c:pt idx="1853">
                  <c:v>27.142597477223283</c:v>
                </c:pt>
                <c:pt idx="1854">
                  <c:v>27.081332894950442</c:v>
                </c:pt>
                <c:pt idx="1855">
                  <c:v>27.018823122453323</c:v>
                </c:pt>
                <c:pt idx="1856">
                  <c:v>26.94493964823182</c:v>
                </c:pt>
                <c:pt idx="1857">
                  <c:v>26.841548353267878</c:v>
                </c:pt>
                <c:pt idx="1858">
                  <c:v>26.719121293304333</c:v>
                </c:pt>
                <c:pt idx="1859">
                  <c:v>26.596037840943822</c:v>
                </c:pt>
                <c:pt idx="1860">
                  <c:v>26.457755465568837</c:v>
                </c:pt>
                <c:pt idx="1861">
                  <c:v>26.297500369102512</c:v>
                </c:pt>
                <c:pt idx="1862">
                  <c:v>26.223769104744424</c:v>
                </c:pt>
                <c:pt idx="1863">
                  <c:v>26.169605534502896</c:v>
                </c:pt>
                <c:pt idx="1864">
                  <c:v>26.105185589042442</c:v>
                </c:pt>
                <c:pt idx="1865">
                  <c:v>26.056187689566418</c:v>
                </c:pt>
                <c:pt idx="1866">
                  <c:v>26.048967794598965</c:v>
                </c:pt>
                <c:pt idx="1867">
                  <c:v>26.461749696143446</c:v>
                </c:pt>
                <c:pt idx="1868">
                  <c:v>27.138884512723259</c:v>
                </c:pt>
                <c:pt idx="1869">
                  <c:v>28.234002295004956</c:v>
                </c:pt>
                <c:pt idx="1870">
                  <c:v>29.516312019933668</c:v>
                </c:pt>
                <c:pt idx="1871">
                  <c:v>31.07858348174376</c:v>
                </c:pt>
                <c:pt idx="1872">
                  <c:v>32.891932765276273</c:v>
                </c:pt>
                <c:pt idx="1873">
                  <c:v>34.892379281892751</c:v>
                </c:pt>
                <c:pt idx="1874">
                  <c:v>36.91909061440338</c:v>
                </c:pt>
                <c:pt idx="1875">
                  <c:v>38.842338452338744</c:v>
                </c:pt>
                <c:pt idx="1876">
                  <c:v>40.682853432622629</c:v>
                </c:pt>
                <c:pt idx="1877">
                  <c:v>42.429992591575143</c:v>
                </c:pt>
                <c:pt idx="1878">
                  <c:v>44.083972256570519</c:v>
                </c:pt>
                <c:pt idx="1879">
                  <c:v>45.622246248076053</c:v>
                </c:pt>
                <c:pt idx="1880">
                  <c:v>47.086286693382007</c:v>
                </c:pt>
                <c:pt idx="1881">
                  <c:v>48.063601207275767</c:v>
                </c:pt>
                <c:pt idx="1882">
                  <c:v>48.723195786499915</c:v>
                </c:pt>
                <c:pt idx="1883">
                  <c:v>48.908465638357178</c:v>
                </c:pt>
                <c:pt idx="1884">
                  <c:v>48.877425028466646</c:v>
                </c:pt>
                <c:pt idx="1885">
                  <c:v>48.559604958609548</c:v>
                </c:pt>
                <c:pt idx="1886">
                  <c:v>47.952628351450592</c:v>
                </c:pt>
                <c:pt idx="1887">
                  <c:v>47.134939866097064</c:v>
                </c:pt>
                <c:pt idx="1888">
                  <c:v>46.306181974256539</c:v>
                </c:pt>
                <c:pt idx="1889">
                  <c:v>45.595814403529339</c:v>
                </c:pt>
                <c:pt idx="1890">
                  <c:v>44.866377399529426</c:v>
                </c:pt>
                <c:pt idx="1891">
                  <c:v>44.045790729117456</c:v>
                </c:pt>
                <c:pt idx="1892">
                  <c:v>43.220471212376275</c:v>
                </c:pt>
                <c:pt idx="1893">
                  <c:v>42.42099192288827</c:v>
                </c:pt>
                <c:pt idx="1894">
                  <c:v>41.618751231101491</c:v>
                </c:pt>
                <c:pt idx="1895">
                  <c:v>40.86447854768118</c:v>
                </c:pt>
                <c:pt idx="1896">
                  <c:v>40.144859487746224</c:v>
                </c:pt>
                <c:pt idx="1897">
                  <c:v>39.464321496379327</c:v>
                </c:pt>
                <c:pt idx="1898">
                  <c:v>38.793406198700993</c:v>
                </c:pt>
                <c:pt idx="1899">
                  <c:v>38.13829370880125</c:v>
                </c:pt>
                <c:pt idx="1900">
                  <c:v>37.487463932997578</c:v>
                </c:pt>
                <c:pt idx="1901">
                  <c:v>36.873762391162842</c:v>
                </c:pt>
                <c:pt idx="1902">
                  <c:v>36.248378825231256</c:v>
                </c:pt>
                <c:pt idx="1903">
                  <c:v>35.594943126492289</c:v>
                </c:pt>
                <c:pt idx="1904">
                  <c:v>35.048189469450541</c:v>
                </c:pt>
                <c:pt idx="1905">
                  <c:v>34.669403325236928</c:v>
                </c:pt>
                <c:pt idx="1906">
                  <c:v>34.345115270836786</c:v>
                </c:pt>
                <c:pt idx="1907">
                  <c:v>34.046083690462133</c:v>
                </c:pt>
                <c:pt idx="1908">
                  <c:v>33.772489739778329</c:v>
                </c:pt>
                <c:pt idx="1909">
                  <c:v>33.507375240947283</c:v>
                </c:pt>
                <c:pt idx="1910">
                  <c:v>33.271306045529045</c:v>
                </c:pt>
                <c:pt idx="1911">
                  <c:v>32.982357778870288</c:v>
                </c:pt>
                <c:pt idx="1912">
                  <c:v>32.684049831006256</c:v>
                </c:pt>
                <c:pt idx="1913">
                  <c:v>32.40991845458062</c:v>
                </c:pt>
                <c:pt idx="1914">
                  <c:v>32.206804777469344</c:v>
                </c:pt>
                <c:pt idx="1915">
                  <c:v>32.029875549206288</c:v>
                </c:pt>
                <c:pt idx="1916">
                  <c:v>31.864787313483525</c:v>
                </c:pt>
                <c:pt idx="1917">
                  <c:v>31.687560338495896</c:v>
                </c:pt>
                <c:pt idx="1918">
                  <c:v>31.511585278016604</c:v>
                </c:pt>
                <c:pt idx="1919">
                  <c:v>31.335007901275684</c:v>
                </c:pt>
                <c:pt idx="1920">
                  <c:v>31.175028693322467</c:v>
                </c:pt>
                <c:pt idx="1921">
                  <c:v>31.03519897406936</c:v>
                </c:pt>
                <c:pt idx="1922">
                  <c:v>30.896567329853898</c:v>
                </c:pt>
                <c:pt idx="1923">
                  <c:v>30.80088930027318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693-4969-9954-6DA93C05D6AD}"/>
            </c:ext>
          </c:extLst>
        </c:ser>
        <c:ser>
          <c:idx val="1"/>
          <c:order val="1"/>
          <c:tx>
            <c:v> USA</c:v>
          </c:tx>
          <c:spPr>
            <a:ln w="69850" cap="rnd" cmpd="sng" algn="ctr">
              <a:solidFill>
                <a:srgbClr val="A19C1B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II.10!$A$4:$A$2091</c:f>
              <c:numCache>
                <c:formatCode>m/d/yyyy</c:formatCode>
                <c:ptCount val="2088"/>
                <c:pt idx="0">
                  <c:v>42005</c:v>
                </c:pt>
                <c:pt idx="1">
                  <c:v>42006</c:v>
                </c:pt>
                <c:pt idx="2">
                  <c:v>42009</c:v>
                </c:pt>
                <c:pt idx="3">
                  <c:v>42010</c:v>
                </c:pt>
                <c:pt idx="4">
                  <c:v>42011</c:v>
                </c:pt>
                <c:pt idx="5">
                  <c:v>42012</c:v>
                </c:pt>
                <c:pt idx="6">
                  <c:v>42013</c:v>
                </c:pt>
                <c:pt idx="7">
                  <c:v>42016</c:v>
                </c:pt>
                <c:pt idx="8">
                  <c:v>42017</c:v>
                </c:pt>
                <c:pt idx="9">
                  <c:v>42018</c:v>
                </c:pt>
                <c:pt idx="10">
                  <c:v>42019</c:v>
                </c:pt>
                <c:pt idx="11">
                  <c:v>42020</c:v>
                </c:pt>
                <c:pt idx="12">
                  <c:v>42023</c:v>
                </c:pt>
                <c:pt idx="13">
                  <c:v>42024</c:v>
                </c:pt>
                <c:pt idx="14">
                  <c:v>42025</c:v>
                </c:pt>
                <c:pt idx="15">
                  <c:v>42026</c:v>
                </c:pt>
                <c:pt idx="16">
                  <c:v>42027</c:v>
                </c:pt>
                <c:pt idx="17">
                  <c:v>42030</c:v>
                </c:pt>
                <c:pt idx="18">
                  <c:v>42031</c:v>
                </c:pt>
                <c:pt idx="19">
                  <c:v>42032</c:v>
                </c:pt>
                <c:pt idx="20">
                  <c:v>42033</c:v>
                </c:pt>
                <c:pt idx="21">
                  <c:v>42034</c:v>
                </c:pt>
                <c:pt idx="22">
                  <c:v>42037</c:v>
                </c:pt>
                <c:pt idx="23">
                  <c:v>42038</c:v>
                </c:pt>
                <c:pt idx="24">
                  <c:v>42039</c:v>
                </c:pt>
                <c:pt idx="25">
                  <c:v>42040</c:v>
                </c:pt>
                <c:pt idx="26">
                  <c:v>42041</c:v>
                </c:pt>
                <c:pt idx="27">
                  <c:v>42044</c:v>
                </c:pt>
                <c:pt idx="28">
                  <c:v>42045</c:v>
                </c:pt>
                <c:pt idx="29">
                  <c:v>42046</c:v>
                </c:pt>
                <c:pt idx="30">
                  <c:v>42047</c:v>
                </c:pt>
                <c:pt idx="31">
                  <c:v>42048</c:v>
                </c:pt>
                <c:pt idx="32">
                  <c:v>42051</c:v>
                </c:pt>
                <c:pt idx="33">
                  <c:v>42052</c:v>
                </c:pt>
                <c:pt idx="34">
                  <c:v>42053</c:v>
                </c:pt>
                <c:pt idx="35">
                  <c:v>42054</c:v>
                </c:pt>
                <c:pt idx="36">
                  <c:v>42055</c:v>
                </c:pt>
                <c:pt idx="37">
                  <c:v>42058</c:v>
                </c:pt>
                <c:pt idx="38">
                  <c:v>42059</c:v>
                </c:pt>
                <c:pt idx="39">
                  <c:v>42060</c:v>
                </c:pt>
                <c:pt idx="40">
                  <c:v>42061</c:v>
                </c:pt>
                <c:pt idx="41">
                  <c:v>42062</c:v>
                </c:pt>
                <c:pt idx="42">
                  <c:v>42065</c:v>
                </c:pt>
                <c:pt idx="43">
                  <c:v>42066</c:v>
                </c:pt>
                <c:pt idx="44">
                  <c:v>42067</c:v>
                </c:pt>
                <c:pt idx="45">
                  <c:v>42068</c:v>
                </c:pt>
                <c:pt idx="46">
                  <c:v>42069</c:v>
                </c:pt>
                <c:pt idx="47">
                  <c:v>42072</c:v>
                </c:pt>
                <c:pt idx="48">
                  <c:v>42073</c:v>
                </c:pt>
                <c:pt idx="49">
                  <c:v>42074</c:v>
                </c:pt>
                <c:pt idx="50">
                  <c:v>42075</c:v>
                </c:pt>
                <c:pt idx="51">
                  <c:v>42076</c:v>
                </c:pt>
                <c:pt idx="52">
                  <c:v>42079</c:v>
                </c:pt>
                <c:pt idx="53">
                  <c:v>42080</c:v>
                </c:pt>
                <c:pt idx="54">
                  <c:v>42081</c:v>
                </c:pt>
                <c:pt idx="55">
                  <c:v>42082</c:v>
                </c:pt>
                <c:pt idx="56">
                  <c:v>42083</c:v>
                </c:pt>
                <c:pt idx="57">
                  <c:v>42086</c:v>
                </c:pt>
                <c:pt idx="58">
                  <c:v>42087</c:v>
                </c:pt>
                <c:pt idx="59">
                  <c:v>42088</c:v>
                </c:pt>
                <c:pt idx="60">
                  <c:v>42089</c:v>
                </c:pt>
                <c:pt idx="61">
                  <c:v>42090</c:v>
                </c:pt>
                <c:pt idx="62">
                  <c:v>42093</c:v>
                </c:pt>
                <c:pt idx="63">
                  <c:v>42094</c:v>
                </c:pt>
                <c:pt idx="64">
                  <c:v>42095</c:v>
                </c:pt>
                <c:pt idx="65">
                  <c:v>42096</c:v>
                </c:pt>
                <c:pt idx="66">
                  <c:v>42097</c:v>
                </c:pt>
                <c:pt idx="67">
                  <c:v>42100</c:v>
                </c:pt>
                <c:pt idx="68">
                  <c:v>42101</c:v>
                </c:pt>
                <c:pt idx="69">
                  <c:v>42102</c:v>
                </c:pt>
                <c:pt idx="70">
                  <c:v>42103</c:v>
                </c:pt>
                <c:pt idx="71">
                  <c:v>42104</c:v>
                </c:pt>
                <c:pt idx="72">
                  <c:v>42107</c:v>
                </c:pt>
                <c:pt idx="73">
                  <c:v>42108</c:v>
                </c:pt>
                <c:pt idx="74">
                  <c:v>42109</c:v>
                </c:pt>
                <c:pt idx="75">
                  <c:v>42110</c:v>
                </c:pt>
                <c:pt idx="76">
                  <c:v>42111</c:v>
                </c:pt>
                <c:pt idx="77">
                  <c:v>42114</c:v>
                </c:pt>
                <c:pt idx="78">
                  <c:v>42115</c:v>
                </c:pt>
                <c:pt idx="79">
                  <c:v>42116</c:v>
                </c:pt>
                <c:pt idx="80">
                  <c:v>42117</c:v>
                </c:pt>
                <c:pt idx="81">
                  <c:v>42118</c:v>
                </c:pt>
                <c:pt idx="82">
                  <c:v>42121</c:v>
                </c:pt>
                <c:pt idx="83">
                  <c:v>42122</c:v>
                </c:pt>
                <c:pt idx="84">
                  <c:v>42123</c:v>
                </c:pt>
                <c:pt idx="85">
                  <c:v>42124</c:v>
                </c:pt>
                <c:pt idx="86">
                  <c:v>42125</c:v>
                </c:pt>
                <c:pt idx="87">
                  <c:v>42128</c:v>
                </c:pt>
                <c:pt idx="88">
                  <c:v>42129</c:v>
                </c:pt>
                <c:pt idx="89">
                  <c:v>42130</c:v>
                </c:pt>
                <c:pt idx="90">
                  <c:v>42131</c:v>
                </c:pt>
                <c:pt idx="91">
                  <c:v>42132</c:v>
                </c:pt>
                <c:pt idx="92">
                  <c:v>42135</c:v>
                </c:pt>
                <c:pt idx="93">
                  <c:v>42136</c:v>
                </c:pt>
                <c:pt idx="94">
                  <c:v>42137</c:v>
                </c:pt>
                <c:pt idx="95">
                  <c:v>42138</c:v>
                </c:pt>
                <c:pt idx="96">
                  <c:v>42139</c:v>
                </c:pt>
                <c:pt idx="97">
                  <c:v>42142</c:v>
                </c:pt>
                <c:pt idx="98">
                  <c:v>42143</c:v>
                </c:pt>
                <c:pt idx="99">
                  <c:v>42144</c:v>
                </c:pt>
                <c:pt idx="100">
                  <c:v>42145</c:v>
                </c:pt>
                <c:pt idx="101">
                  <c:v>42146</c:v>
                </c:pt>
                <c:pt idx="102">
                  <c:v>42149</c:v>
                </c:pt>
                <c:pt idx="103">
                  <c:v>42150</c:v>
                </c:pt>
                <c:pt idx="104">
                  <c:v>42151</c:v>
                </c:pt>
                <c:pt idx="105">
                  <c:v>42152</c:v>
                </c:pt>
                <c:pt idx="106">
                  <c:v>42153</c:v>
                </c:pt>
                <c:pt idx="107">
                  <c:v>42156</c:v>
                </c:pt>
                <c:pt idx="108">
                  <c:v>42157</c:v>
                </c:pt>
                <c:pt idx="109">
                  <c:v>42158</c:v>
                </c:pt>
                <c:pt idx="110">
                  <c:v>42159</c:v>
                </c:pt>
                <c:pt idx="111">
                  <c:v>42160</c:v>
                </c:pt>
                <c:pt idx="112">
                  <c:v>42163</c:v>
                </c:pt>
                <c:pt idx="113">
                  <c:v>42164</c:v>
                </c:pt>
                <c:pt idx="114">
                  <c:v>42165</c:v>
                </c:pt>
                <c:pt idx="115">
                  <c:v>42166</c:v>
                </c:pt>
                <c:pt idx="116">
                  <c:v>42167</c:v>
                </c:pt>
                <c:pt idx="117">
                  <c:v>42170</c:v>
                </c:pt>
                <c:pt idx="118">
                  <c:v>42171</c:v>
                </c:pt>
                <c:pt idx="119">
                  <c:v>42172</c:v>
                </c:pt>
                <c:pt idx="120">
                  <c:v>42173</c:v>
                </c:pt>
                <c:pt idx="121">
                  <c:v>42174</c:v>
                </c:pt>
                <c:pt idx="122">
                  <c:v>42177</c:v>
                </c:pt>
                <c:pt idx="123">
                  <c:v>42178</c:v>
                </c:pt>
                <c:pt idx="124">
                  <c:v>42179</c:v>
                </c:pt>
                <c:pt idx="125">
                  <c:v>42180</c:v>
                </c:pt>
                <c:pt idx="126">
                  <c:v>42181</c:v>
                </c:pt>
                <c:pt idx="127">
                  <c:v>42184</c:v>
                </c:pt>
                <c:pt idx="128">
                  <c:v>42185</c:v>
                </c:pt>
                <c:pt idx="129">
                  <c:v>42186</c:v>
                </c:pt>
                <c:pt idx="130">
                  <c:v>42187</c:v>
                </c:pt>
                <c:pt idx="131">
                  <c:v>42188</c:v>
                </c:pt>
                <c:pt idx="132">
                  <c:v>42191</c:v>
                </c:pt>
                <c:pt idx="133">
                  <c:v>42192</c:v>
                </c:pt>
                <c:pt idx="134">
                  <c:v>42193</c:v>
                </c:pt>
                <c:pt idx="135">
                  <c:v>42194</c:v>
                </c:pt>
                <c:pt idx="136">
                  <c:v>42195</c:v>
                </c:pt>
                <c:pt idx="137">
                  <c:v>42198</c:v>
                </c:pt>
                <c:pt idx="138">
                  <c:v>42199</c:v>
                </c:pt>
                <c:pt idx="139">
                  <c:v>42200</c:v>
                </c:pt>
                <c:pt idx="140">
                  <c:v>42201</c:v>
                </c:pt>
                <c:pt idx="141">
                  <c:v>42202</c:v>
                </c:pt>
                <c:pt idx="142">
                  <c:v>42205</c:v>
                </c:pt>
                <c:pt idx="143">
                  <c:v>42206</c:v>
                </c:pt>
                <c:pt idx="144">
                  <c:v>42207</c:v>
                </c:pt>
                <c:pt idx="145">
                  <c:v>42208</c:v>
                </c:pt>
                <c:pt idx="146">
                  <c:v>42209</c:v>
                </c:pt>
                <c:pt idx="147">
                  <c:v>42212</c:v>
                </c:pt>
                <c:pt idx="148">
                  <c:v>42213</c:v>
                </c:pt>
                <c:pt idx="149">
                  <c:v>42214</c:v>
                </c:pt>
                <c:pt idx="150">
                  <c:v>42215</c:v>
                </c:pt>
                <c:pt idx="151">
                  <c:v>42216</c:v>
                </c:pt>
                <c:pt idx="152">
                  <c:v>42219</c:v>
                </c:pt>
                <c:pt idx="153">
                  <c:v>42220</c:v>
                </c:pt>
                <c:pt idx="154">
                  <c:v>42221</c:v>
                </c:pt>
                <c:pt idx="155">
                  <c:v>42222</c:v>
                </c:pt>
                <c:pt idx="156">
                  <c:v>42223</c:v>
                </c:pt>
                <c:pt idx="157">
                  <c:v>42226</c:v>
                </c:pt>
                <c:pt idx="158">
                  <c:v>42227</c:v>
                </c:pt>
                <c:pt idx="159">
                  <c:v>42228</c:v>
                </c:pt>
                <c:pt idx="160">
                  <c:v>42229</c:v>
                </c:pt>
                <c:pt idx="161">
                  <c:v>42230</c:v>
                </c:pt>
                <c:pt idx="162">
                  <c:v>42233</c:v>
                </c:pt>
                <c:pt idx="163">
                  <c:v>42234</c:v>
                </c:pt>
                <c:pt idx="164">
                  <c:v>42235</c:v>
                </c:pt>
                <c:pt idx="165">
                  <c:v>42236</c:v>
                </c:pt>
                <c:pt idx="166">
                  <c:v>42237</c:v>
                </c:pt>
                <c:pt idx="167">
                  <c:v>42240</c:v>
                </c:pt>
                <c:pt idx="168">
                  <c:v>42241</c:v>
                </c:pt>
                <c:pt idx="169">
                  <c:v>42242</c:v>
                </c:pt>
                <c:pt idx="170">
                  <c:v>42243</c:v>
                </c:pt>
                <c:pt idx="171">
                  <c:v>42244</c:v>
                </c:pt>
                <c:pt idx="172">
                  <c:v>42247</c:v>
                </c:pt>
                <c:pt idx="173">
                  <c:v>42248</c:v>
                </c:pt>
                <c:pt idx="174">
                  <c:v>42249</c:v>
                </c:pt>
                <c:pt idx="175">
                  <c:v>42250</c:v>
                </c:pt>
                <c:pt idx="176">
                  <c:v>42251</c:v>
                </c:pt>
                <c:pt idx="177">
                  <c:v>42254</c:v>
                </c:pt>
                <c:pt idx="178">
                  <c:v>42255</c:v>
                </c:pt>
                <c:pt idx="179">
                  <c:v>42256</c:v>
                </c:pt>
                <c:pt idx="180">
                  <c:v>42257</c:v>
                </c:pt>
                <c:pt idx="181">
                  <c:v>42258</c:v>
                </c:pt>
                <c:pt idx="182">
                  <c:v>42261</c:v>
                </c:pt>
                <c:pt idx="183">
                  <c:v>42262</c:v>
                </c:pt>
                <c:pt idx="184">
                  <c:v>42263</c:v>
                </c:pt>
                <c:pt idx="185">
                  <c:v>42264</c:v>
                </c:pt>
                <c:pt idx="186">
                  <c:v>42265</c:v>
                </c:pt>
                <c:pt idx="187">
                  <c:v>42268</c:v>
                </c:pt>
                <c:pt idx="188">
                  <c:v>42269</c:v>
                </c:pt>
                <c:pt idx="189">
                  <c:v>42270</c:v>
                </c:pt>
                <c:pt idx="190">
                  <c:v>42271</c:v>
                </c:pt>
                <c:pt idx="191">
                  <c:v>42272</c:v>
                </c:pt>
                <c:pt idx="192">
                  <c:v>42275</c:v>
                </c:pt>
                <c:pt idx="193">
                  <c:v>42276</c:v>
                </c:pt>
                <c:pt idx="194">
                  <c:v>42277</c:v>
                </c:pt>
                <c:pt idx="195">
                  <c:v>42278</c:v>
                </c:pt>
                <c:pt idx="196">
                  <c:v>42279</c:v>
                </c:pt>
                <c:pt idx="197">
                  <c:v>42282</c:v>
                </c:pt>
                <c:pt idx="198">
                  <c:v>42283</c:v>
                </c:pt>
                <c:pt idx="199">
                  <c:v>42284</c:v>
                </c:pt>
                <c:pt idx="200">
                  <c:v>42285</c:v>
                </c:pt>
                <c:pt idx="201">
                  <c:v>42286</c:v>
                </c:pt>
                <c:pt idx="202">
                  <c:v>42289</c:v>
                </c:pt>
                <c:pt idx="203">
                  <c:v>42290</c:v>
                </c:pt>
                <c:pt idx="204">
                  <c:v>42291</c:v>
                </c:pt>
                <c:pt idx="205">
                  <c:v>42292</c:v>
                </c:pt>
                <c:pt idx="206">
                  <c:v>42293</c:v>
                </c:pt>
                <c:pt idx="207">
                  <c:v>42296</c:v>
                </c:pt>
                <c:pt idx="208">
                  <c:v>42297</c:v>
                </c:pt>
                <c:pt idx="209">
                  <c:v>42298</c:v>
                </c:pt>
                <c:pt idx="210">
                  <c:v>42299</c:v>
                </c:pt>
                <c:pt idx="211">
                  <c:v>42300</c:v>
                </c:pt>
                <c:pt idx="212">
                  <c:v>42303</c:v>
                </c:pt>
                <c:pt idx="213">
                  <c:v>42304</c:v>
                </c:pt>
                <c:pt idx="214">
                  <c:v>42305</c:v>
                </c:pt>
                <c:pt idx="215">
                  <c:v>42306</c:v>
                </c:pt>
                <c:pt idx="216">
                  <c:v>42307</c:v>
                </c:pt>
                <c:pt idx="217">
                  <c:v>42310</c:v>
                </c:pt>
                <c:pt idx="218">
                  <c:v>42311</c:v>
                </c:pt>
                <c:pt idx="219">
                  <c:v>42312</c:v>
                </c:pt>
                <c:pt idx="220">
                  <c:v>42313</c:v>
                </c:pt>
                <c:pt idx="221">
                  <c:v>42314</c:v>
                </c:pt>
                <c:pt idx="222">
                  <c:v>42317</c:v>
                </c:pt>
                <c:pt idx="223">
                  <c:v>42318</c:v>
                </c:pt>
                <c:pt idx="224">
                  <c:v>42319</c:v>
                </c:pt>
                <c:pt idx="225">
                  <c:v>42320</c:v>
                </c:pt>
                <c:pt idx="226">
                  <c:v>42321</c:v>
                </c:pt>
                <c:pt idx="227">
                  <c:v>42324</c:v>
                </c:pt>
                <c:pt idx="228">
                  <c:v>42325</c:v>
                </c:pt>
                <c:pt idx="229">
                  <c:v>42326</c:v>
                </c:pt>
                <c:pt idx="230">
                  <c:v>42327</c:v>
                </c:pt>
                <c:pt idx="231">
                  <c:v>42328</c:v>
                </c:pt>
                <c:pt idx="232">
                  <c:v>42331</c:v>
                </c:pt>
                <c:pt idx="233">
                  <c:v>42332</c:v>
                </c:pt>
                <c:pt idx="234">
                  <c:v>42333</c:v>
                </c:pt>
                <c:pt idx="235">
                  <c:v>42334</c:v>
                </c:pt>
                <c:pt idx="236">
                  <c:v>42335</c:v>
                </c:pt>
                <c:pt idx="237">
                  <c:v>42338</c:v>
                </c:pt>
                <c:pt idx="238">
                  <c:v>42339</c:v>
                </c:pt>
                <c:pt idx="239">
                  <c:v>42340</c:v>
                </c:pt>
                <c:pt idx="240">
                  <c:v>42341</c:v>
                </c:pt>
                <c:pt idx="241">
                  <c:v>42342</c:v>
                </c:pt>
                <c:pt idx="242">
                  <c:v>42345</c:v>
                </c:pt>
                <c:pt idx="243">
                  <c:v>42346</c:v>
                </c:pt>
                <c:pt idx="244">
                  <c:v>42347</c:v>
                </c:pt>
                <c:pt idx="245">
                  <c:v>42348</c:v>
                </c:pt>
                <c:pt idx="246">
                  <c:v>42349</c:v>
                </c:pt>
                <c:pt idx="247">
                  <c:v>42352</c:v>
                </c:pt>
                <c:pt idx="248">
                  <c:v>42353</c:v>
                </c:pt>
                <c:pt idx="249">
                  <c:v>42354</c:v>
                </c:pt>
                <c:pt idx="250">
                  <c:v>42355</c:v>
                </c:pt>
                <c:pt idx="251">
                  <c:v>42356</c:v>
                </c:pt>
                <c:pt idx="252">
                  <c:v>42359</c:v>
                </c:pt>
                <c:pt idx="253">
                  <c:v>42360</c:v>
                </c:pt>
                <c:pt idx="254">
                  <c:v>42361</c:v>
                </c:pt>
                <c:pt idx="255">
                  <c:v>42362</c:v>
                </c:pt>
                <c:pt idx="256">
                  <c:v>42363</c:v>
                </c:pt>
                <c:pt idx="257">
                  <c:v>42366</c:v>
                </c:pt>
                <c:pt idx="258">
                  <c:v>42367</c:v>
                </c:pt>
                <c:pt idx="259">
                  <c:v>42368</c:v>
                </c:pt>
                <c:pt idx="260">
                  <c:v>42369</c:v>
                </c:pt>
                <c:pt idx="261">
                  <c:v>42370</c:v>
                </c:pt>
                <c:pt idx="262">
                  <c:v>42373</c:v>
                </c:pt>
                <c:pt idx="263">
                  <c:v>42374</c:v>
                </c:pt>
                <c:pt idx="264">
                  <c:v>42375</c:v>
                </c:pt>
                <c:pt idx="265">
                  <c:v>42376</c:v>
                </c:pt>
                <c:pt idx="266">
                  <c:v>42377</c:v>
                </c:pt>
                <c:pt idx="267">
                  <c:v>42380</c:v>
                </c:pt>
                <c:pt idx="268">
                  <c:v>42381</c:v>
                </c:pt>
                <c:pt idx="269">
                  <c:v>42382</c:v>
                </c:pt>
                <c:pt idx="270">
                  <c:v>42383</c:v>
                </c:pt>
                <c:pt idx="271">
                  <c:v>42384</c:v>
                </c:pt>
                <c:pt idx="272">
                  <c:v>42387</c:v>
                </c:pt>
                <c:pt idx="273">
                  <c:v>42388</c:v>
                </c:pt>
                <c:pt idx="274">
                  <c:v>42389</c:v>
                </c:pt>
                <c:pt idx="275">
                  <c:v>42390</c:v>
                </c:pt>
                <c:pt idx="276">
                  <c:v>42391</c:v>
                </c:pt>
                <c:pt idx="277">
                  <c:v>42394</c:v>
                </c:pt>
                <c:pt idx="278">
                  <c:v>42395</c:v>
                </c:pt>
                <c:pt idx="279">
                  <c:v>42396</c:v>
                </c:pt>
                <c:pt idx="280">
                  <c:v>42397</c:v>
                </c:pt>
                <c:pt idx="281">
                  <c:v>42398</c:v>
                </c:pt>
                <c:pt idx="282">
                  <c:v>42401</c:v>
                </c:pt>
                <c:pt idx="283">
                  <c:v>42402</c:v>
                </c:pt>
                <c:pt idx="284">
                  <c:v>42403</c:v>
                </c:pt>
                <c:pt idx="285">
                  <c:v>42404</c:v>
                </c:pt>
                <c:pt idx="286">
                  <c:v>42405</c:v>
                </c:pt>
                <c:pt idx="287">
                  <c:v>42408</c:v>
                </c:pt>
                <c:pt idx="288">
                  <c:v>42409</c:v>
                </c:pt>
                <c:pt idx="289">
                  <c:v>42410</c:v>
                </c:pt>
                <c:pt idx="290">
                  <c:v>42411</c:v>
                </c:pt>
                <c:pt idx="291">
                  <c:v>42412</c:v>
                </c:pt>
                <c:pt idx="292">
                  <c:v>42415</c:v>
                </c:pt>
                <c:pt idx="293">
                  <c:v>42416</c:v>
                </c:pt>
                <c:pt idx="294">
                  <c:v>42417</c:v>
                </c:pt>
                <c:pt idx="295">
                  <c:v>42418</c:v>
                </c:pt>
                <c:pt idx="296">
                  <c:v>42419</c:v>
                </c:pt>
                <c:pt idx="297">
                  <c:v>42422</c:v>
                </c:pt>
                <c:pt idx="298">
                  <c:v>42423</c:v>
                </c:pt>
                <c:pt idx="299">
                  <c:v>42424</c:v>
                </c:pt>
                <c:pt idx="300">
                  <c:v>42425</c:v>
                </c:pt>
                <c:pt idx="301">
                  <c:v>42426</c:v>
                </c:pt>
                <c:pt idx="302">
                  <c:v>42429</c:v>
                </c:pt>
                <c:pt idx="303">
                  <c:v>42430</c:v>
                </c:pt>
                <c:pt idx="304">
                  <c:v>42431</c:v>
                </c:pt>
                <c:pt idx="305">
                  <c:v>42432</c:v>
                </c:pt>
                <c:pt idx="306">
                  <c:v>42433</c:v>
                </c:pt>
                <c:pt idx="307">
                  <c:v>42436</c:v>
                </c:pt>
                <c:pt idx="308">
                  <c:v>42437</c:v>
                </c:pt>
                <c:pt idx="309">
                  <c:v>42438</c:v>
                </c:pt>
                <c:pt idx="310">
                  <c:v>42439</c:v>
                </c:pt>
                <c:pt idx="311">
                  <c:v>42440</c:v>
                </c:pt>
                <c:pt idx="312">
                  <c:v>42443</c:v>
                </c:pt>
                <c:pt idx="313">
                  <c:v>42444</c:v>
                </c:pt>
                <c:pt idx="314">
                  <c:v>42445</c:v>
                </c:pt>
                <c:pt idx="315">
                  <c:v>42446</c:v>
                </c:pt>
                <c:pt idx="316">
                  <c:v>42447</c:v>
                </c:pt>
                <c:pt idx="317">
                  <c:v>42450</c:v>
                </c:pt>
                <c:pt idx="318">
                  <c:v>42451</c:v>
                </c:pt>
                <c:pt idx="319">
                  <c:v>42452</c:v>
                </c:pt>
                <c:pt idx="320">
                  <c:v>42453</c:v>
                </c:pt>
                <c:pt idx="321">
                  <c:v>42454</c:v>
                </c:pt>
                <c:pt idx="322">
                  <c:v>42457</c:v>
                </c:pt>
                <c:pt idx="323">
                  <c:v>42458</c:v>
                </c:pt>
                <c:pt idx="324">
                  <c:v>42459</c:v>
                </c:pt>
                <c:pt idx="325">
                  <c:v>42460</c:v>
                </c:pt>
                <c:pt idx="326">
                  <c:v>42461</c:v>
                </c:pt>
                <c:pt idx="327">
                  <c:v>42464</c:v>
                </c:pt>
                <c:pt idx="328">
                  <c:v>42465</c:v>
                </c:pt>
                <c:pt idx="329">
                  <c:v>42466</c:v>
                </c:pt>
                <c:pt idx="330">
                  <c:v>42467</c:v>
                </c:pt>
                <c:pt idx="331">
                  <c:v>42468</c:v>
                </c:pt>
                <c:pt idx="332">
                  <c:v>42471</c:v>
                </c:pt>
                <c:pt idx="333">
                  <c:v>42472</c:v>
                </c:pt>
                <c:pt idx="334">
                  <c:v>42473</c:v>
                </c:pt>
                <c:pt idx="335">
                  <c:v>42474</c:v>
                </c:pt>
                <c:pt idx="336">
                  <c:v>42475</c:v>
                </c:pt>
                <c:pt idx="337">
                  <c:v>42478</c:v>
                </c:pt>
                <c:pt idx="338">
                  <c:v>42479</c:v>
                </c:pt>
                <c:pt idx="339">
                  <c:v>42480</c:v>
                </c:pt>
                <c:pt idx="340">
                  <c:v>42481</c:v>
                </c:pt>
                <c:pt idx="341">
                  <c:v>42482</c:v>
                </c:pt>
                <c:pt idx="342">
                  <c:v>42485</c:v>
                </c:pt>
                <c:pt idx="343">
                  <c:v>42486</c:v>
                </c:pt>
                <c:pt idx="344">
                  <c:v>42487</c:v>
                </c:pt>
                <c:pt idx="345">
                  <c:v>42488</c:v>
                </c:pt>
                <c:pt idx="346">
                  <c:v>42489</c:v>
                </c:pt>
                <c:pt idx="347">
                  <c:v>42492</c:v>
                </c:pt>
                <c:pt idx="348">
                  <c:v>42493</c:v>
                </c:pt>
                <c:pt idx="349">
                  <c:v>42494</c:v>
                </c:pt>
                <c:pt idx="350">
                  <c:v>42495</c:v>
                </c:pt>
                <c:pt idx="351">
                  <c:v>42496</c:v>
                </c:pt>
                <c:pt idx="352">
                  <c:v>42499</c:v>
                </c:pt>
                <c:pt idx="353">
                  <c:v>42500</c:v>
                </c:pt>
                <c:pt idx="354">
                  <c:v>42501</c:v>
                </c:pt>
                <c:pt idx="355">
                  <c:v>42502</c:v>
                </c:pt>
                <c:pt idx="356">
                  <c:v>42503</c:v>
                </c:pt>
                <c:pt idx="357">
                  <c:v>42506</c:v>
                </c:pt>
                <c:pt idx="358">
                  <c:v>42507</c:v>
                </c:pt>
                <c:pt idx="359">
                  <c:v>42508</c:v>
                </c:pt>
                <c:pt idx="360">
                  <c:v>42509</c:v>
                </c:pt>
                <c:pt idx="361">
                  <c:v>42510</c:v>
                </c:pt>
                <c:pt idx="362">
                  <c:v>42513</c:v>
                </c:pt>
                <c:pt idx="363">
                  <c:v>42514</c:v>
                </c:pt>
                <c:pt idx="364">
                  <c:v>42515</c:v>
                </c:pt>
                <c:pt idx="365">
                  <c:v>42516</c:v>
                </c:pt>
                <c:pt idx="366">
                  <c:v>42517</c:v>
                </c:pt>
                <c:pt idx="367">
                  <c:v>42520</c:v>
                </c:pt>
                <c:pt idx="368">
                  <c:v>42521</c:v>
                </c:pt>
                <c:pt idx="369">
                  <c:v>42522</c:v>
                </c:pt>
                <c:pt idx="370">
                  <c:v>42523</c:v>
                </c:pt>
                <c:pt idx="371">
                  <c:v>42524</c:v>
                </c:pt>
                <c:pt idx="372">
                  <c:v>42527</c:v>
                </c:pt>
                <c:pt idx="373">
                  <c:v>42528</c:v>
                </c:pt>
                <c:pt idx="374">
                  <c:v>42529</c:v>
                </c:pt>
                <c:pt idx="375">
                  <c:v>42530</c:v>
                </c:pt>
                <c:pt idx="376">
                  <c:v>42531</c:v>
                </c:pt>
                <c:pt idx="377">
                  <c:v>42534</c:v>
                </c:pt>
                <c:pt idx="378">
                  <c:v>42535</c:v>
                </c:pt>
                <c:pt idx="379">
                  <c:v>42536</c:v>
                </c:pt>
                <c:pt idx="380">
                  <c:v>42537</c:v>
                </c:pt>
                <c:pt idx="381">
                  <c:v>42538</c:v>
                </c:pt>
                <c:pt idx="382">
                  <c:v>42541</c:v>
                </c:pt>
                <c:pt idx="383">
                  <c:v>42542</c:v>
                </c:pt>
                <c:pt idx="384">
                  <c:v>42543</c:v>
                </c:pt>
                <c:pt idx="385">
                  <c:v>42544</c:v>
                </c:pt>
                <c:pt idx="386">
                  <c:v>42545</c:v>
                </c:pt>
                <c:pt idx="387">
                  <c:v>42548</c:v>
                </c:pt>
                <c:pt idx="388">
                  <c:v>42549</c:v>
                </c:pt>
                <c:pt idx="389">
                  <c:v>42550</c:v>
                </c:pt>
                <c:pt idx="390">
                  <c:v>42551</c:v>
                </c:pt>
                <c:pt idx="391">
                  <c:v>42552</c:v>
                </c:pt>
                <c:pt idx="392">
                  <c:v>42555</c:v>
                </c:pt>
                <c:pt idx="393">
                  <c:v>42556</c:v>
                </c:pt>
                <c:pt idx="394">
                  <c:v>42557</c:v>
                </c:pt>
                <c:pt idx="395">
                  <c:v>42558</c:v>
                </c:pt>
                <c:pt idx="396">
                  <c:v>42559</c:v>
                </c:pt>
                <c:pt idx="397">
                  <c:v>42562</c:v>
                </c:pt>
                <c:pt idx="398">
                  <c:v>42563</c:v>
                </c:pt>
                <c:pt idx="399">
                  <c:v>42564</c:v>
                </c:pt>
                <c:pt idx="400">
                  <c:v>42565</c:v>
                </c:pt>
                <c:pt idx="401">
                  <c:v>42566</c:v>
                </c:pt>
                <c:pt idx="402">
                  <c:v>42569</c:v>
                </c:pt>
                <c:pt idx="403">
                  <c:v>42570</c:v>
                </c:pt>
                <c:pt idx="404">
                  <c:v>42571</c:v>
                </c:pt>
                <c:pt idx="405">
                  <c:v>42572</c:v>
                </c:pt>
                <c:pt idx="406">
                  <c:v>42573</c:v>
                </c:pt>
                <c:pt idx="407">
                  <c:v>42576</c:v>
                </c:pt>
                <c:pt idx="408">
                  <c:v>42577</c:v>
                </c:pt>
                <c:pt idx="409">
                  <c:v>42578</c:v>
                </c:pt>
                <c:pt idx="410">
                  <c:v>42579</c:v>
                </c:pt>
                <c:pt idx="411">
                  <c:v>42580</c:v>
                </c:pt>
                <c:pt idx="412">
                  <c:v>42583</c:v>
                </c:pt>
                <c:pt idx="413">
                  <c:v>42584</c:v>
                </c:pt>
                <c:pt idx="414">
                  <c:v>42585</c:v>
                </c:pt>
                <c:pt idx="415">
                  <c:v>42586</c:v>
                </c:pt>
                <c:pt idx="416">
                  <c:v>42587</c:v>
                </c:pt>
                <c:pt idx="417">
                  <c:v>42590</c:v>
                </c:pt>
                <c:pt idx="418">
                  <c:v>42591</c:v>
                </c:pt>
                <c:pt idx="419">
                  <c:v>42592</c:v>
                </c:pt>
                <c:pt idx="420">
                  <c:v>42593</c:v>
                </c:pt>
                <c:pt idx="421">
                  <c:v>42594</c:v>
                </c:pt>
                <c:pt idx="422">
                  <c:v>42597</c:v>
                </c:pt>
                <c:pt idx="423">
                  <c:v>42598</c:v>
                </c:pt>
                <c:pt idx="424">
                  <c:v>42599</c:v>
                </c:pt>
                <c:pt idx="425">
                  <c:v>42600</c:v>
                </c:pt>
                <c:pt idx="426">
                  <c:v>42601</c:v>
                </c:pt>
                <c:pt idx="427">
                  <c:v>42604</c:v>
                </c:pt>
                <c:pt idx="428">
                  <c:v>42605</c:v>
                </c:pt>
                <c:pt idx="429">
                  <c:v>42606</c:v>
                </c:pt>
                <c:pt idx="430">
                  <c:v>42607</c:v>
                </c:pt>
                <c:pt idx="431">
                  <c:v>42608</c:v>
                </c:pt>
                <c:pt idx="432">
                  <c:v>42611</c:v>
                </c:pt>
                <c:pt idx="433">
                  <c:v>42612</c:v>
                </c:pt>
                <c:pt idx="434">
                  <c:v>42613</c:v>
                </c:pt>
                <c:pt idx="435">
                  <c:v>42614</c:v>
                </c:pt>
                <c:pt idx="436">
                  <c:v>42615</c:v>
                </c:pt>
                <c:pt idx="437">
                  <c:v>42618</c:v>
                </c:pt>
                <c:pt idx="438">
                  <c:v>42619</c:v>
                </c:pt>
                <c:pt idx="439">
                  <c:v>42620</c:v>
                </c:pt>
                <c:pt idx="440">
                  <c:v>42621</c:v>
                </c:pt>
                <c:pt idx="441">
                  <c:v>42622</c:v>
                </c:pt>
                <c:pt idx="442">
                  <c:v>42625</c:v>
                </c:pt>
                <c:pt idx="443">
                  <c:v>42626</c:v>
                </c:pt>
                <c:pt idx="444">
                  <c:v>42627</c:v>
                </c:pt>
                <c:pt idx="445">
                  <c:v>42628</c:v>
                </c:pt>
                <c:pt idx="446">
                  <c:v>42629</c:v>
                </c:pt>
                <c:pt idx="447">
                  <c:v>42632</c:v>
                </c:pt>
                <c:pt idx="448">
                  <c:v>42633</c:v>
                </c:pt>
                <c:pt idx="449">
                  <c:v>42634</c:v>
                </c:pt>
                <c:pt idx="450">
                  <c:v>42635</c:v>
                </c:pt>
                <c:pt idx="451">
                  <c:v>42636</c:v>
                </c:pt>
                <c:pt idx="452">
                  <c:v>42639</c:v>
                </c:pt>
                <c:pt idx="453">
                  <c:v>42640</c:v>
                </c:pt>
                <c:pt idx="454">
                  <c:v>42641</c:v>
                </c:pt>
                <c:pt idx="455">
                  <c:v>42642</c:v>
                </c:pt>
                <c:pt idx="456">
                  <c:v>42643</c:v>
                </c:pt>
                <c:pt idx="457">
                  <c:v>42646</c:v>
                </c:pt>
                <c:pt idx="458">
                  <c:v>42647</c:v>
                </c:pt>
                <c:pt idx="459">
                  <c:v>42648</c:v>
                </c:pt>
                <c:pt idx="460">
                  <c:v>42649</c:v>
                </c:pt>
                <c:pt idx="461">
                  <c:v>42650</c:v>
                </c:pt>
                <c:pt idx="462">
                  <c:v>42653</c:v>
                </c:pt>
                <c:pt idx="463">
                  <c:v>42654</c:v>
                </c:pt>
                <c:pt idx="464">
                  <c:v>42655</c:v>
                </c:pt>
                <c:pt idx="465">
                  <c:v>42656</c:v>
                </c:pt>
                <c:pt idx="466">
                  <c:v>42657</c:v>
                </c:pt>
                <c:pt idx="467">
                  <c:v>42660</c:v>
                </c:pt>
                <c:pt idx="468">
                  <c:v>42661</c:v>
                </c:pt>
                <c:pt idx="469">
                  <c:v>42662</c:v>
                </c:pt>
                <c:pt idx="470">
                  <c:v>42663</c:v>
                </c:pt>
                <c:pt idx="471">
                  <c:v>42664</c:v>
                </c:pt>
                <c:pt idx="472">
                  <c:v>42667</c:v>
                </c:pt>
                <c:pt idx="473">
                  <c:v>42668</c:v>
                </c:pt>
                <c:pt idx="474">
                  <c:v>42669</c:v>
                </c:pt>
                <c:pt idx="475">
                  <c:v>42670</c:v>
                </c:pt>
                <c:pt idx="476">
                  <c:v>42671</c:v>
                </c:pt>
                <c:pt idx="477">
                  <c:v>42674</c:v>
                </c:pt>
                <c:pt idx="478">
                  <c:v>42675</c:v>
                </c:pt>
                <c:pt idx="479">
                  <c:v>42676</c:v>
                </c:pt>
                <c:pt idx="480">
                  <c:v>42677</c:v>
                </c:pt>
                <c:pt idx="481">
                  <c:v>42678</c:v>
                </c:pt>
                <c:pt idx="482">
                  <c:v>42681</c:v>
                </c:pt>
                <c:pt idx="483">
                  <c:v>42682</c:v>
                </c:pt>
                <c:pt idx="484">
                  <c:v>42683</c:v>
                </c:pt>
                <c:pt idx="485">
                  <c:v>42684</c:v>
                </c:pt>
                <c:pt idx="486">
                  <c:v>42685</c:v>
                </c:pt>
                <c:pt idx="487">
                  <c:v>42688</c:v>
                </c:pt>
                <c:pt idx="488">
                  <c:v>42689</c:v>
                </c:pt>
                <c:pt idx="489">
                  <c:v>42690</c:v>
                </c:pt>
                <c:pt idx="490">
                  <c:v>42691</c:v>
                </c:pt>
                <c:pt idx="491">
                  <c:v>42692</c:v>
                </c:pt>
                <c:pt idx="492">
                  <c:v>42695</c:v>
                </c:pt>
                <c:pt idx="493">
                  <c:v>42696</c:v>
                </c:pt>
                <c:pt idx="494">
                  <c:v>42697</c:v>
                </c:pt>
                <c:pt idx="495">
                  <c:v>42698</c:v>
                </c:pt>
                <c:pt idx="496">
                  <c:v>42699</c:v>
                </c:pt>
                <c:pt idx="497">
                  <c:v>42702</c:v>
                </c:pt>
                <c:pt idx="498">
                  <c:v>42703</c:v>
                </c:pt>
                <c:pt idx="499">
                  <c:v>42704</c:v>
                </c:pt>
                <c:pt idx="500">
                  <c:v>42705</c:v>
                </c:pt>
                <c:pt idx="501">
                  <c:v>42706</c:v>
                </c:pt>
                <c:pt idx="502">
                  <c:v>42709</c:v>
                </c:pt>
                <c:pt idx="503">
                  <c:v>42710</c:v>
                </c:pt>
                <c:pt idx="504">
                  <c:v>42711</c:v>
                </c:pt>
                <c:pt idx="505">
                  <c:v>42712</c:v>
                </c:pt>
                <c:pt idx="506">
                  <c:v>42713</c:v>
                </c:pt>
                <c:pt idx="507">
                  <c:v>42716</c:v>
                </c:pt>
                <c:pt idx="508">
                  <c:v>42717</c:v>
                </c:pt>
                <c:pt idx="509">
                  <c:v>42718</c:v>
                </c:pt>
                <c:pt idx="510">
                  <c:v>42719</c:v>
                </c:pt>
                <c:pt idx="511">
                  <c:v>42720</c:v>
                </c:pt>
                <c:pt idx="512">
                  <c:v>42723</c:v>
                </c:pt>
                <c:pt idx="513">
                  <c:v>42724</c:v>
                </c:pt>
                <c:pt idx="514">
                  <c:v>42725</c:v>
                </c:pt>
                <c:pt idx="515">
                  <c:v>42726</c:v>
                </c:pt>
                <c:pt idx="516">
                  <c:v>42727</c:v>
                </c:pt>
                <c:pt idx="517">
                  <c:v>42730</c:v>
                </c:pt>
                <c:pt idx="518">
                  <c:v>42731</c:v>
                </c:pt>
                <c:pt idx="519">
                  <c:v>42732</c:v>
                </c:pt>
                <c:pt idx="520">
                  <c:v>42733</c:v>
                </c:pt>
                <c:pt idx="521">
                  <c:v>42734</c:v>
                </c:pt>
                <c:pt idx="522">
                  <c:v>42737</c:v>
                </c:pt>
                <c:pt idx="523">
                  <c:v>42738</c:v>
                </c:pt>
                <c:pt idx="524">
                  <c:v>42739</c:v>
                </c:pt>
                <c:pt idx="525">
                  <c:v>42740</c:v>
                </c:pt>
                <c:pt idx="526">
                  <c:v>42741</c:v>
                </c:pt>
                <c:pt idx="527">
                  <c:v>42744</c:v>
                </c:pt>
                <c:pt idx="528">
                  <c:v>42745</c:v>
                </c:pt>
                <c:pt idx="529">
                  <c:v>42746</c:v>
                </c:pt>
                <c:pt idx="530">
                  <c:v>42747</c:v>
                </c:pt>
                <c:pt idx="531">
                  <c:v>42748</c:v>
                </c:pt>
                <c:pt idx="532">
                  <c:v>42751</c:v>
                </c:pt>
                <c:pt idx="533">
                  <c:v>42752</c:v>
                </c:pt>
                <c:pt idx="534">
                  <c:v>42753</c:v>
                </c:pt>
                <c:pt idx="535">
                  <c:v>42754</c:v>
                </c:pt>
                <c:pt idx="536">
                  <c:v>42755</c:v>
                </c:pt>
                <c:pt idx="537">
                  <c:v>42758</c:v>
                </c:pt>
                <c:pt idx="538">
                  <c:v>42759</c:v>
                </c:pt>
                <c:pt idx="539">
                  <c:v>42760</c:v>
                </c:pt>
                <c:pt idx="540">
                  <c:v>42761</c:v>
                </c:pt>
                <c:pt idx="541">
                  <c:v>42762</c:v>
                </c:pt>
                <c:pt idx="542">
                  <c:v>42765</c:v>
                </c:pt>
                <c:pt idx="543">
                  <c:v>42766</c:v>
                </c:pt>
                <c:pt idx="544">
                  <c:v>42767</c:v>
                </c:pt>
                <c:pt idx="545">
                  <c:v>42768</c:v>
                </c:pt>
                <c:pt idx="546">
                  <c:v>42769</c:v>
                </c:pt>
                <c:pt idx="547">
                  <c:v>42772</c:v>
                </c:pt>
                <c:pt idx="548">
                  <c:v>42773</c:v>
                </c:pt>
                <c:pt idx="549">
                  <c:v>42774</c:v>
                </c:pt>
                <c:pt idx="550">
                  <c:v>42775</c:v>
                </c:pt>
                <c:pt idx="551">
                  <c:v>42776</c:v>
                </c:pt>
                <c:pt idx="552">
                  <c:v>42779</c:v>
                </c:pt>
                <c:pt idx="553">
                  <c:v>42780</c:v>
                </c:pt>
                <c:pt idx="554">
                  <c:v>42781</c:v>
                </c:pt>
                <c:pt idx="555">
                  <c:v>42782</c:v>
                </c:pt>
                <c:pt idx="556">
                  <c:v>42783</c:v>
                </c:pt>
                <c:pt idx="557">
                  <c:v>42786</c:v>
                </c:pt>
                <c:pt idx="558">
                  <c:v>42787</c:v>
                </c:pt>
                <c:pt idx="559">
                  <c:v>42788</c:v>
                </c:pt>
                <c:pt idx="560">
                  <c:v>42789</c:v>
                </c:pt>
                <c:pt idx="561">
                  <c:v>42790</c:v>
                </c:pt>
                <c:pt idx="562">
                  <c:v>42793</c:v>
                </c:pt>
                <c:pt idx="563">
                  <c:v>42794</c:v>
                </c:pt>
                <c:pt idx="564">
                  <c:v>42795</c:v>
                </c:pt>
                <c:pt idx="565">
                  <c:v>42796</c:v>
                </c:pt>
                <c:pt idx="566">
                  <c:v>42797</c:v>
                </c:pt>
                <c:pt idx="567">
                  <c:v>42800</c:v>
                </c:pt>
                <c:pt idx="568">
                  <c:v>42801</c:v>
                </c:pt>
                <c:pt idx="569">
                  <c:v>42802</c:v>
                </c:pt>
                <c:pt idx="570">
                  <c:v>42803</c:v>
                </c:pt>
                <c:pt idx="571">
                  <c:v>42804</c:v>
                </c:pt>
                <c:pt idx="572">
                  <c:v>42807</c:v>
                </c:pt>
                <c:pt idx="573">
                  <c:v>42808</c:v>
                </c:pt>
                <c:pt idx="574">
                  <c:v>42809</c:v>
                </c:pt>
                <c:pt idx="575">
                  <c:v>42810</c:v>
                </c:pt>
                <c:pt idx="576">
                  <c:v>42811</c:v>
                </c:pt>
                <c:pt idx="577">
                  <c:v>42814</c:v>
                </c:pt>
                <c:pt idx="578">
                  <c:v>42815</c:v>
                </c:pt>
                <c:pt idx="579">
                  <c:v>42816</c:v>
                </c:pt>
                <c:pt idx="580">
                  <c:v>42817</c:v>
                </c:pt>
                <c:pt idx="581">
                  <c:v>42818</c:v>
                </c:pt>
                <c:pt idx="582">
                  <c:v>42821</c:v>
                </c:pt>
                <c:pt idx="583">
                  <c:v>42822</c:v>
                </c:pt>
                <c:pt idx="584">
                  <c:v>42823</c:v>
                </c:pt>
                <c:pt idx="585">
                  <c:v>42824</c:v>
                </c:pt>
                <c:pt idx="586">
                  <c:v>42825</c:v>
                </c:pt>
                <c:pt idx="587">
                  <c:v>42828</c:v>
                </c:pt>
                <c:pt idx="588">
                  <c:v>42829</c:v>
                </c:pt>
                <c:pt idx="589">
                  <c:v>42830</c:v>
                </c:pt>
                <c:pt idx="590">
                  <c:v>42831</c:v>
                </c:pt>
                <c:pt idx="591">
                  <c:v>42832</c:v>
                </c:pt>
                <c:pt idx="592">
                  <c:v>42835</c:v>
                </c:pt>
                <c:pt idx="593">
                  <c:v>42836</c:v>
                </c:pt>
                <c:pt idx="594">
                  <c:v>42837</c:v>
                </c:pt>
                <c:pt idx="595">
                  <c:v>42838</c:v>
                </c:pt>
                <c:pt idx="596">
                  <c:v>42839</c:v>
                </c:pt>
                <c:pt idx="597">
                  <c:v>42842</c:v>
                </c:pt>
                <c:pt idx="598">
                  <c:v>42843</c:v>
                </c:pt>
                <c:pt idx="599">
                  <c:v>42844</c:v>
                </c:pt>
                <c:pt idx="600">
                  <c:v>42845</c:v>
                </c:pt>
                <c:pt idx="601">
                  <c:v>42846</c:v>
                </c:pt>
                <c:pt idx="602">
                  <c:v>42849</c:v>
                </c:pt>
                <c:pt idx="603">
                  <c:v>42850</c:v>
                </c:pt>
                <c:pt idx="604">
                  <c:v>42851</c:v>
                </c:pt>
                <c:pt idx="605">
                  <c:v>42852</c:v>
                </c:pt>
                <c:pt idx="606">
                  <c:v>42853</c:v>
                </c:pt>
                <c:pt idx="607">
                  <c:v>42856</c:v>
                </c:pt>
                <c:pt idx="608">
                  <c:v>42857</c:v>
                </c:pt>
                <c:pt idx="609">
                  <c:v>42858</c:v>
                </c:pt>
                <c:pt idx="610">
                  <c:v>42859</c:v>
                </c:pt>
                <c:pt idx="611">
                  <c:v>42860</c:v>
                </c:pt>
                <c:pt idx="612">
                  <c:v>42863</c:v>
                </c:pt>
                <c:pt idx="613">
                  <c:v>42864</c:v>
                </c:pt>
                <c:pt idx="614">
                  <c:v>42865</c:v>
                </c:pt>
                <c:pt idx="615">
                  <c:v>42866</c:v>
                </c:pt>
                <c:pt idx="616">
                  <c:v>42867</c:v>
                </c:pt>
                <c:pt idx="617">
                  <c:v>42870</c:v>
                </c:pt>
                <c:pt idx="618">
                  <c:v>42871</c:v>
                </c:pt>
                <c:pt idx="619">
                  <c:v>42872</c:v>
                </c:pt>
                <c:pt idx="620">
                  <c:v>42873</c:v>
                </c:pt>
                <c:pt idx="621">
                  <c:v>42874</c:v>
                </c:pt>
                <c:pt idx="622">
                  <c:v>42877</c:v>
                </c:pt>
                <c:pt idx="623">
                  <c:v>42878</c:v>
                </c:pt>
                <c:pt idx="624">
                  <c:v>42879</c:v>
                </c:pt>
                <c:pt idx="625">
                  <c:v>42880</c:v>
                </c:pt>
                <c:pt idx="626">
                  <c:v>42881</c:v>
                </c:pt>
                <c:pt idx="627">
                  <c:v>42884</c:v>
                </c:pt>
                <c:pt idx="628">
                  <c:v>42885</c:v>
                </c:pt>
                <c:pt idx="629">
                  <c:v>42886</c:v>
                </c:pt>
                <c:pt idx="630">
                  <c:v>42887</c:v>
                </c:pt>
                <c:pt idx="631">
                  <c:v>42888</c:v>
                </c:pt>
                <c:pt idx="632">
                  <c:v>42891</c:v>
                </c:pt>
                <c:pt idx="633">
                  <c:v>42892</c:v>
                </c:pt>
                <c:pt idx="634">
                  <c:v>42893</c:v>
                </c:pt>
                <c:pt idx="635">
                  <c:v>42894</c:v>
                </c:pt>
                <c:pt idx="636">
                  <c:v>42895</c:v>
                </c:pt>
                <c:pt idx="637">
                  <c:v>42898</c:v>
                </c:pt>
                <c:pt idx="638">
                  <c:v>42899</c:v>
                </c:pt>
                <c:pt idx="639">
                  <c:v>42900</c:v>
                </c:pt>
                <c:pt idx="640">
                  <c:v>42901</c:v>
                </c:pt>
                <c:pt idx="641">
                  <c:v>42902</c:v>
                </c:pt>
                <c:pt idx="642">
                  <c:v>42905</c:v>
                </c:pt>
                <c:pt idx="643">
                  <c:v>42906</c:v>
                </c:pt>
                <c:pt idx="644">
                  <c:v>42907</c:v>
                </c:pt>
                <c:pt idx="645">
                  <c:v>42908</c:v>
                </c:pt>
                <c:pt idx="646">
                  <c:v>42909</c:v>
                </c:pt>
                <c:pt idx="647">
                  <c:v>42912</c:v>
                </c:pt>
                <c:pt idx="648">
                  <c:v>42913</c:v>
                </c:pt>
                <c:pt idx="649">
                  <c:v>42914</c:v>
                </c:pt>
                <c:pt idx="650">
                  <c:v>42915</c:v>
                </c:pt>
                <c:pt idx="651">
                  <c:v>42916</c:v>
                </c:pt>
                <c:pt idx="652">
                  <c:v>42919</c:v>
                </c:pt>
                <c:pt idx="653">
                  <c:v>42920</c:v>
                </c:pt>
                <c:pt idx="654">
                  <c:v>42921</c:v>
                </c:pt>
                <c:pt idx="655">
                  <c:v>42922</c:v>
                </c:pt>
                <c:pt idx="656">
                  <c:v>42923</c:v>
                </c:pt>
                <c:pt idx="657">
                  <c:v>42926</c:v>
                </c:pt>
                <c:pt idx="658">
                  <c:v>42927</c:v>
                </c:pt>
                <c:pt idx="659">
                  <c:v>42928</c:v>
                </c:pt>
                <c:pt idx="660">
                  <c:v>42929</c:v>
                </c:pt>
                <c:pt idx="661">
                  <c:v>42930</c:v>
                </c:pt>
                <c:pt idx="662">
                  <c:v>42933</c:v>
                </c:pt>
                <c:pt idx="663">
                  <c:v>42934</c:v>
                </c:pt>
                <c:pt idx="664">
                  <c:v>42935</c:v>
                </c:pt>
                <c:pt idx="665">
                  <c:v>42936</c:v>
                </c:pt>
                <c:pt idx="666">
                  <c:v>42937</c:v>
                </c:pt>
                <c:pt idx="667">
                  <c:v>42940</c:v>
                </c:pt>
                <c:pt idx="668">
                  <c:v>42941</c:v>
                </c:pt>
                <c:pt idx="669">
                  <c:v>42942</c:v>
                </c:pt>
                <c:pt idx="670">
                  <c:v>42943</c:v>
                </c:pt>
                <c:pt idx="671">
                  <c:v>42944</c:v>
                </c:pt>
                <c:pt idx="672">
                  <c:v>42947</c:v>
                </c:pt>
                <c:pt idx="673">
                  <c:v>42948</c:v>
                </c:pt>
                <c:pt idx="674">
                  <c:v>42949</c:v>
                </c:pt>
                <c:pt idx="675">
                  <c:v>42950</c:v>
                </c:pt>
                <c:pt idx="676">
                  <c:v>42951</c:v>
                </c:pt>
                <c:pt idx="677">
                  <c:v>42954</c:v>
                </c:pt>
                <c:pt idx="678">
                  <c:v>42955</c:v>
                </c:pt>
                <c:pt idx="679">
                  <c:v>42956</c:v>
                </c:pt>
                <c:pt idx="680">
                  <c:v>42957</c:v>
                </c:pt>
                <c:pt idx="681">
                  <c:v>42958</c:v>
                </c:pt>
                <c:pt idx="682">
                  <c:v>42961</c:v>
                </c:pt>
                <c:pt idx="683">
                  <c:v>42962</c:v>
                </c:pt>
                <c:pt idx="684">
                  <c:v>42963</c:v>
                </c:pt>
                <c:pt idx="685">
                  <c:v>42964</c:v>
                </c:pt>
                <c:pt idx="686">
                  <c:v>42965</c:v>
                </c:pt>
                <c:pt idx="687">
                  <c:v>42968</c:v>
                </c:pt>
                <c:pt idx="688">
                  <c:v>42969</c:v>
                </c:pt>
                <c:pt idx="689">
                  <c:v>42970</c:v>
                </c:pt>
                <c:pt idx="690">
                  <c:v>42971</c:v>
                </c:pt>
                <c:pt idx="691">
                  <c:v>42972</c:v>
                </c:pt>
                <c:pt idx="692">
                  <c:v>42975</c:v>
                </c:pt>
                <c:pt idx="693">
                  <c:v>42976</c:v>
                </c:pt>
                <c:pt idx="694">
                  <c:v>42977</c:v>
                </c:pt>
                <c:pt idx="695">
                  <c:v>42978</c:v>
                </c:pt>
                <c:pt idx="696">
                  <c:v>42979</c:v>
                </c:pt>
                <c:pt idx="697">
                  <c:v>42982</c:v>
                </c:pt>
                <c:pt idx="698">
                  <c:v>42983</c:v>
                </c:pt>
                <c:pt idx="699">
                  <c:v>42984</c:v>
                </c:pt>
                <c:pt idx="700">
                  <c:v>42985</c:v>
                </c:pt>
                <c:pt idx="701">
                  <c:v>42986</c:v>
                </c:pt>
                <c:pt idx="702">
                  <c:v>42989</c:v>
                </c:pt>
                <c:pt idx="703">
                  <c:v>42990</c:v>
                </c:pt>
                <c:pt idx="704">
                  <c:v>42991</c:v>
                </c:pt>
                <c:pt idx="705">
                  <c:v>42992</c:v>
                </c:pt>
                <c:pt idx="706">
                  <c:v>42993</c:v>
                </c:pt>
                <c:pt idx="707">
                  <c:v>42996</c:v>
                </c:pt>
                <c:pt idx="708">
                  <c:v>42997</c:v>
                </c:pt>
                <c:pt idx="709">
                  <c:v>42998</c:v>
                </c:pt>
                <c:pt idx="710">
                  <c:v>42999</c:v>
                </c:pt>
                <c:pt idx="711">
                  <c:v>43000</c:v>
                </c:pt>
                <c:pt idx="712">
                  <c:v>43003</c:v>
                </c:pt>
                <c:pt idx="713">
                  <c:v>43004</c:v>
                </c:pt>
                <c:pt idx="714">
                  <c:v>43005</c:v>
                </c:pt>
                <c:pt idx="715">
                  <c:v>43006</c:v>
                </c:pt>
                <c:pt idx="716">
                  <c:v>43007</c:v>
                </c:pt>
                <c:pt idx="717">
                  <c:v>43010</c:v>
                </c:pt>
                <c:pt idx="718">
                  <c:v>43011</c:v>
                </c:pt>
                <c:pt idx="719">
                  <c:v>43012</c:v>
                </c:pt>
                <c:pt idx="720">
                  <c:v>43013</c:v>
                </c:pt>
                <c:pt idx="721">
                  <c:v>43014</c:v>
                </c:pt>
                <c:pt idx="722">
                  <c:v>43017</c:v>
                </c:pt>
                <c:pt idx="723">
                  <c:v>43018</c:v>
                </c:pt>
                <c:pt idx="724">
                  <c:v>43019</c:v>
                </c:pt>
                <c:pt idx="725">
                  <c:v>43020</c:v>
                </c:pt>
                <c:pt idx="726">
                  <c:v>43021</c:v>
                </c:pt>
                <c:pt idx="727">
                  <c:v>43024</c:v>
                </c:pt>
                <c:pt idx="728">
                  <c:v>43025</c:v>
                </c:pt>
                <c:pt idx="729">
                  <c:v>43026</c:v>
                </c:pt>
                <c:pt idx="730">
                  <c:v>43027</c:v>
                </c:pt>
                <c:pt idx="731">
                  <c:v>43028</c:v>
                </c:pt>
                <c:pt idx="732">
                  <c:v>43031</c:v>
                </c:pt>
                <c:pt idx="733">
                  <c:v>43032</c:v>
                </c:pt>
                <c:pt idx="734">
                  <c:v>43033</c:v>
                </c:pt>
                <c:pt idx="735">
                  <c:v>43034</c:v>
                </c:pt>
                <c:pt idx="736">
                  <c:v>43035</c:v>
                </c:pt>
                <c:pt idx="737">
                  <c:v>43038</c:v>
                </c:pt>
                <c:pt idx="738">
                  <c:v>43039</c:v>
                </c:pt>
                <c:pt idx="739">
                  <c:v>43040</c:v>
                </c:pt>
                <c:pt idx="740">
                  <c:v>43041</c:v>
                </c:pt>
                <c:pt idx="741">
                  <c:v>43042</c:v>
                </c:pt>
                <c:pt idx="742">
                  <c:v>43045</c:v>
                </c:pt>
                <c:pt idx="743">
                  <c:v>43046</c:v>
                </c:pt>
                <c:pt idx="744">
                  <c:v>43047</c:v>
                </c:pt>
                <c:pt idx="745">
                  <c:v>43048</c:v>
                </c:pt>
                <c:pt idx="746">
                  <c:v>43049</c:v>
                </c:pt>
                <c:pt idx="747">
                  <c:v>43052</c:v>
                </c:pt>
                <c:pt idx="748">
                  <c:v>43053</c:v>
                </c:pt>
                <c:pt idx="749">
                  <c:v>43054</c:v>
                </c:pt>
                <c:pt idx="750">
                  <c:v>43055</c:v>
                </c:pt>
                <c:pt idx="751">
                  <c:v>43056</c:v>
                </c:pt>
                <c:pt idx="752">
                  <c:v>43059</c:v>
                </c:pt>
                <c:pt idx="753">
                  <c:v>43060</c:v>
                </c:pt>
                <c:pt idx="754">
                  <c:v>43061</c:v>
                </c:pt>
                <c:pt idx="755">
                  <c:v>43062</c:v>
                </c:pt>
                <c:pt idx="756">
                  <c:v>43063</c:v>
                </c:pt>
                <c:pt idx="757">
                  <c:v>43066</c:v>
                </c:pt>
                <c:pt idx="758">
                  <c:v>43067</c:v>
                </c:pt>
                <c:pt idx="759">
                  <c:v>43068</c:v>
                </c:pt>
                <c:pt idx="760">
                  <c:v>43069</c:v>
                </c:pt>
                <c:pt idx="761">
                  <c:v>43070</c:v>
                </c:pt>
                <c:pt idx="762">
                  <c:v>43073</c:v>
                </c:pt>
                <c:pt idx="763">
                  <c:v>43074</c:v>
                </c:pt>
                <c:pt idx="764">
                  <c:v>43075</c:v>
                </c:pt>
                <c:pt idx="765">
                  <c:v>43076</c:v>
                </c:pt>
                <c:pt idx="766">
                  <c:v>43077</c:v>
                </c:pt>
                <c:pt idx="767">
                  <c:v>43080</c:v>
                </c:pt>
                <c:pt idx="768">
                  <c:v>43081</c:v>
                </c:pt>
                <c:pt idx="769">
                  <c:v>43082</c:v>
                </c:pt>
                <c:pt idx="770">
                  <c:v>43083</c:v>
                </c:pt>
                <c:pt idx="771">
                  <c:v>43084</c:v>
                </c:pt>
                <c:pt idx="772">
                  <c:v>43087</c:v>
                </c:pt>
                <c:pt idx="773">
                  <c:v>43088</c:v>
                </c:pt>
                <c:pt idx="774">
                  <c:v>43089</c:v>
                </c:pt>
                <c:pt idx="775">
                  <c:v>43090</c:v>
                </c:pt>
                <c:pt idx="776">
                  <c:v>43091</c:v>
                </c:pt>
                <c:pt idx="777">
                  <c:v>43094</c:v>
                </c:pt>
                <c:pt idx="778">
                  <c:v>43095</c:v>
                </c:pt>
                <c:pt idx="779">
                  <c:v>43096</c:v>
                </c:pt>
                <c:pt idx="780">
                  <c:v>43097</c:v>
                </c:pt>
                <c:pt idx="781">
                  <c:v>43098</c:v>
                </c:pt>
                <c:pt idx="782">
                  <c:v>43101</c:v>
                </c:pt>
                <c:pt idx="783">
                  <c:v>43102</c:v>
                </c:pt>
                <c:pt idx="784">
                  <c:v>43103</c:v>
                </c:pt>
                <c:pt idx="785">
                  <c:v>43104</c:v>
                </c:pt>
                <c:pt idx="786">
                  <c:v>43105</c:v>
                </c:pt>
                <c:pt idx="787">
                  <c:v>43108</c:v>
                </c:pt>
                <c:pt idx="788">
                  <c:v>43109</c:v>
                </c:pt>
                <c:pt idx="789">
                  <c:v>43110</c:v>
                </c:pt>
                <c:pt idx="790">
                  <c:v>43111</c:v>
                </c:pt>
                <c:pt idx="791">
                  <c:v>43112</c:v>
                </c:pt>
                <c:pt idx="792">
                  <c:v>43115</c:v>
                </c:pt>
                <c:pt idx="793">
                  <c:v>43116</c:v>
                </c:pt>
                <c:pt idx="794">
                  <c:v>43117</c:v>
                </c:pt>
                <c:pt idx="795">
                  <c:v>43118</c:v>
                </c:pt>
                <c:pt idx="796">
                  <c:v>43119</c:v>
                </c:pt>
                <c:pt idx="797">
                  <c:v>43122</c:v>
                </c:pt>
                <c:pt idx="798">
                  <c:v>43123</c:v>
                </c:pt>
                <c:pt idx="799">
                  <c:v>43124</c:v>
                </c:pt>
                <c:pt idx="800">
                  <c:v>43125</c:v>
                </c:pt>
                <c:pt idx="801">
                  <c:v>43126</c:v>
                </c:pt>
                <c:pt idx="802">
                  <c:v>43129</c:v>
                </c:pt>
                <c:pt idx="803">
                  <c:v>43130</c:v>
                </c:pt>
                <c:pt idx="804">
                  <c:v>43131</c:v>
                </c:pt>
                <c:pt idx="805">
                  <c:v>43132</c:v>
                </c:pt>
                <c:pt idx="806">
                  <c:v>43133</c:v>
                </c:pt>
                <c:pt idx="807">
                  <c:v>43136</c:v>
                </c:pt>
                <c:pt idx="808">
                  <c:v>43137</c:v>
                </c:pt>
                <c:pt idx="809">
                  <c:v>43138</c:v>
                </c:pt>
                <c:pt idx="810">
                  <c:v>43139</c:v>
                </c:pt>
                <c:pt idx="811">
                  <c:v>43140</c:v>
                </c:pt>
                <c:pt idx="812">
                  <c:v>43143</c:v>
                </c:pt>
                <c:pt idx="813">
                  <c:v>43144</c:v>
                </c:pt>
                <c:pt idx="814">
                  <c:v>43145</c:v>
                </c:pt>
                <c:pt idx="815">
                  <c:v>43146</c:v>
                </c:pt>
                <c:pt idx="816">
                  <c:v>43147</c:v>
                </c:pt>
                <c:pt idx="817">
                  <c:v>43150</c:v>
                </c:pt>
                <c:pt idx="818">
                  <c:v>43151</c:v>
                </c:pt>
                <c:pt idx="819">
                  <c:v>43152</c:v>
                </c:pt>
                <c:pt idx="820">
                  <c:v>43153</c:v>
                </c:pt>
                <c:pt idx="821">
                  <c:v>43154</c:v>
                </c:pt>
                <c:pt idx="822">
                  <c:v>43157</c:v>
                </c:pt>
                <c:pt idx="823">
                  <c:v>43158</c:v>
                </c:pt>
                <c:pt idx="824">
                  <c:v>43159</c:v>
                </c:pt>
                <c:pt idx="825">
                  <c:v>43160</c:v>
                </c:pt>
                <c:pt idx="826">
                  <c:v>43161</c:v>
                </c:pt>
                <c:pt idx="827">
                  <c:v>43164</c:v>
                </c:pt>
                <c:pt idx="828">
                  <c:v>43165</c:v>
                </c:pt>
                <c:pt idx="829">
                  <c:v>43166</c:v>
                </c:pt>
                <c:pt idx="830">
                  <c:v>43167</c:v>
                </c:pt>
                <c:pt idx="831">
                  <c:v>43168</c:v>
                </c:pt>
                <c:pt idx="832">
                  <c:v>43171</c:v>
                </c:pt>
                <c:pt idx="833">
                  <c:v>43172</c:v>
                </c:pt>
                <c:pt idx="834">
                  <c:v>43173</c:v>
                </c:pt>
                <c:pt idx="835">
                  <c:v>43174</c:v>
                </c:pt>
                <c:pt idx="836">
                  <c:v>43175</c:v>
                </c:pt>
                <c:pt idx="837">
                  <c:v>43178</c:v>
                </c:pt>
                <c:pt idx="838">
                  <c:v>43179</c:v>
                </c:pt>
                <c:pt idx="839">
                  <c:v>43180</c:v>
                </c:pt>
                <c:pt idx="840">
                  <c:v>43181</c:v>
                </c:pt>
                <c:pt idx="841">
                  <c:v>43182</c:v>
                </c:pt>
                <c:pt idx="842">
                  <c:v>43185</c:v>
                </c:pt>
                <c:pt idx="843">
                  <c:v>43186</c:v>
                </c:pt>
                <c:pt idx="844">
                  <c:v>43187</c:v>
                </c:pt>
                <c:pt idx="845">
                  <c:v>43188</c:v>
                </c:pt>
                <c:pt idx="846">
                  <c:v>43189</c:v>
                </c:pt>
                <c:pt idx="847">
                  <c:v>43192</c:v>
                </c:pt>
                <c:pt idx="848">
                  <c:v>43193</c:v>
                </c:pt>
                <c:pt idx="849">
                  <c:v>43194</c:v>
                </c:pt>
                <c:pt idx="850">
                  <c:v>43195</c:v>
                </c:pt>
                <c:pt idx="851">
                  <c:v>43196</c:v>
                </c:pt>
                <c:pt idx="852">
                  <c:v>43199</c:v>
                </c:pt>
                <c:pt idx="853">
                  <c:v>43200</c:v>
                </c:pt>
                <c:pt idx="854">
                  <c:v>43201</c:v>
                </c:pt>
                <c:pt idx="855">
                  <c:v>43202</c:v>
                </c:pt>
                <c:pt idx="856">
                  <c:v>43203</c:v>
                </c:pt>
                <c:pt idx="857">
                  <c:v>43206</c:v>
                </c:pt>
                <c:pt idx="858">
                  <c:v>43207</c:v>
                </c:pt>
                <c:pt idx="859">
                  <c:v>43208</c:v>
                </c:pt>
                <c:pt idx="860">
                  <c:v>43209</c:v>
                </c:pt>
                <c:pt idx="861">
                  <c:v>43210</c:v>
                </c:pt>
                <c:pt idx="862">
                  <c:v>43213</c:v>
                </c:pt>
                <c:pt idx="863">
                  <c:v>43214</c:v>
                </c:pt>
                <c:pt idx="864">
                  <c:v>43215</c:v>
                </c:pt>
                <c:pt idx="865">
                  <c:v>43216</c:v>
                </c:pt>
                <c:pt idx="866">
                  <c:v>43217</c:v>
                </c:pt>
                <c:pt idx="867">
                  <c:v>43220</c:v>
                </c:pt>
                <c:pt idx="868">
                  <c:v>43221</c:v>
                </c:pt>
                <c:pt idx="869">
                  <c:v>43222</c:v>
                </c:pt>
                <c:pt idx="870">
                  <c:v>43223</c:v>
                </c:pt>
                <c:pt idx="871">
                  <c:v>43224</c:v>
                </c:pt>
                <c:pt idx="872">
                  <c:v>43227</c:v>
                </c:pt>
                <c:pt idx="873">
                  <c:v>43228</c:v>
                </c:pt>
                <c:pt idx="874">
                  <c:v>43229</c:v>
                </c:pt>
                <c:pt idx="875">
                  <c:v>43230</c:v>
                </c:pt>
                <c:pt idx="876">
                  <c:v>43231</c:v>
                </c:pt>
                <c:pt idx="877">
                  <c:v>43234</c:v>
                </c:pt>
                <c:pt idx="878">
                  <c:v>43235</c:v>
                </c:pt>
                <c:pt idx="879">
                  <c:v>43236</c:v>
                </c:pt>
                <c:pt idx="880">
                  <c:v>43237</c:v>
                </c:pt>
                <c:pt idx="881">
                  <c:v>43238</c:v>
                </c:pt>
                <c:pt idx="882">
                  <c:v>43241</c:v>
                </c:pt>
                <c:pt idx="883">
                  <c:v>43242</c:v>
                </c:pt>
                <c:pt idx="884">
                  <c:v>43243</c:v>
                </c:pt>
                <c:pt idx="885">
                  <c:v>43244</c:v>
                </c:pt>
                <c:pt idx="886">
                  <c:v>43245</c:v>
                </c:pt>
                <c:pt idx="887">
                  <c:v>43248</c:v>
                </c:pt>
                <c:pt idx="888">
                  <c:v>43249</c:v>
                </c:pt>
                <c:pt idx="889">
                  <c:v>43250</c:v>
                </c:pt>
                <c:pt idx="890">
                  <c:v>43251</c:v>
                </c:pt>
                <c:pt idx="891">
                  <c:v>43252</c:v>
                </c:pt>
                <c:pt idx="892">
                  <c:v>43255</c:v>
                </c:pt>
                <c:pt idx="893">
                  <c:v>43256</c:v>
                </c:pt>
                <c:pt idx="894">
                  <c:v>43257</c:v>
                </c:pt>
                <c:pt idx="895">
                  <c:v>43258</c:v>
                </c:pt>
                <c:pt idx="896">
                  <c:v>43259</c:v>
                </c:pt>
                <c:pt idx="897">
                  <c:v>43262</c:v>
                </c:pt>
                <c:pt idx="898">
                  <c:v>43263</c:v>
                </c:pt>
                <c:pt idx="899">
                  <c:v>43264</c:v>
                </c:pt>
                <c:pt idx="900">
                  <c:v>43265</c:v>
                </c:pt>
                <c:pt idx="901">
                  <c:v>43266</c:v>
                </c:pt>
                <c:pt idx="902">
                  <c:v>43269</c:v>
                </c:pt>
                <c:pt idx="903">
                  <c:v>43270</c:v>
                </c:pt>
                <c:pt idx="904">
                  <c:v>43271</c:v>
                </c:pt>
                <c:pt idx="905">
                  <c:v>43272</c:v>
                </c:pt>
                <c:pt idx="906">
                  <c:v>43273</c:v>
                </c:pt>
                <c:pt idx="907">
                  <c:v>43276</c:v>
                </c:pt>
                <c:pt idx="908">
                  <c:v>43277</c:v>
                </c:pt>
                <c:pt idx="909">
                  <c:v>43278</c:v>
                </c:pt>
                <c:pt idx="910">
                  <c:v>43279</c:v>
                </c:pt>
                <c:pt idx="911">
                  <c:v>43280</c:v>
                </c:pt>
                <c:pt idx="912">
                  <c:v>43283</c:v>
                </c:pt>
                <c:pt idx="913">
                  <c:v>43284</c:v>
                </c:pt>
                <c:pt idx="914">
                  <c:v>43285</c:v>
                </c:pt>
                <c:pt idx="915">
                  <c:v>43286</c:v>
                </c:pt>
                <c:pt idx="916">
                  <c:v>43287</c:v>
                </c:pt>
                <c:pt idx="917">
                  <c:v>43290</c:v>
                </c:pt>
                <c:pt idx="918">
                  <c:v>43291</c:v>
                </c:pt>
                <c:pt idx="919">
                  <c:v>43292</c:v>
                </c:pt>
                <c:pt idx="920">
                  <c:v>43293</c:v>
                </c:pt>
                <c:pt idx="921">
                  <c:v>43294</c:v>
                </c:pt>
                <c:pt idx="922">
                  <c:v>43297</c:v>
                </c:pt>
                <c:pt idx="923">
                  <c:v>43298</c:v>
                </c:pt>
                <c:pt idx="924">
                  <c:v>43299</c:v>
                </c:pt>
                <c:pt idx="925">
                  <c:v>43300</c:v>
                </c:pt>
                <c:pt idx="926">
                  <c:v>43301</c:v>
                </c:pt>
                <c:pt idx="927">
                  <c:v>43304</c:v>
                </c:pt>
                <c:pt idx="928">
                  <c:v>43305</c:v>
                </c:pt>
                <c:pt idx="929">
                  <c:v>43306</c:v>
                </c:pt>
                <c:pt idx="930">
                  <c:v>43307</c:v>
                </c:pt>
                <c:pt idx="931">
                  <c:v>43308</c:v>
                </c:pt>
                <c:pt idx="932">
                  <c:v>43311</c:v>
                </c:pt>
                <c:pt idx="933">
                  <c:v>43312</c:v>
                </c:pt>
                <c:pt idx="934">
                  <c:v>43313</c:v>
                </c:pt>
                <c:pt idx="935">
                  <c:v>43314</c:v>
                </c:pt>
                <c:pt idx="936">
                  <c:v>43315</c:v>
                </c:pt>
                <c:pt idx="937">
                  <c:v>43318</c:v>
                </c:pt>
                <c:pt idx="938">
                  <c:v>43319</c:v>
                </c:pt>
                <c:pt idx="939">
                  <c:v>43320</c:v>
                </c:pt>
                <c:pt idx="940">
                  <c:v>43321</c:v>
                </c:pt>
                <c:pt idx="941">
                  <c:v>43322</c:v>
                </c:pt>
                <c:pt idx="942">
                  <c:v>43325</c:v>
                </c:pt>
                <c:pt idx="943">
                  <c:v>43326</c:v>
                </c:pt>
                <c:pt idx="944">
                  <c:v>43327</c:v>
                </c:pt>
                <c:pt idx="945">
                  <c:v>43328</c:v>
                </c:pt>
                <c:pt idx="946">
                  <c:v>43329</c:v>
                </c:pt>
                <c:pt idx="947">
                  <c:v>43332</c:v>
                </c:pt>
                <c:pt idx="948">
                  <c:v>43333</c:v>
                </c:pt>
                <c:pt idx="949">
                  <c:v>43334</c:v>
                </c:pt>
                <c:pt idx="950">
                  <c:v>43335</c:v>
                </c:pt>
                <c:pt idx="951">
                  <c:v>43336</c:v>
                </c:pt>
                <c:pt idx="952">
                  <c:v>43339</c:v>
                </c:pt>
                <c:pt idx="953">
                  <c:v>43340</c:v>
                </c:pt>
                <c:pt idx="954">
                  <c:v>43341</c:v>
                </c:pt>
                <c:pt idx="955">
                  <c:v>43342</c:v>
                </c:pt>
                <c:pt idx="956">
                  <c:v>43343</c:v>
                </c:pt>
                <c:pt idx="957">
                  <c:v>43346</c:v>
                </c:pt>
                <c:pt idx="958">
                  <c:v>43347</c:v>
                </c:pt>
                <c:pt idx="959">
                  <c:v>43348</c:v>
                </c:pt>
                <c:pt idx="960">
                  <c:v>43349</c:v>
                </c:pt>
                <c:pt idx="961">
                  <c:v>43350</c:v>
                </c:pt>
                <c:pt idx="962">
                  <c:v>43353</c:v>
                </c:pt>
                <c:pt idx="963">
                  <c:v>43354</c:v>
                </c:pt>
                <c:pt idx="964">
                  <c:v>43355</c:v>
                </c:pt>
                <c:pt idx="965">
                  <c:v>43356</c:v>
                </c:pt>
                <c:pt idx="966">
                  <c:v>43357</c:v>
                </c:pt>
                <c:pt idx="967">
                  <c:v>43360</c:v>
                </c:pt>
                <c:pt idx="968">
                  <c:v>43361</c:v>
                </c:pt>
                <c:pt idx="969">
                  <c:v>43362</c:v>
                </c:pt>
                <c:pt idx="970">
                  <c:v>43363</c:v>
                </c:pt>
                <c:pt idx="971">
                  <c:v>43364</c:v>
                </c:pt>
                <c:pt idx="972">
                  <c:v>43367</c:v>
                </c:pt>
                <c:pt idx="973">
                  <c:v>43368</c:v>
                </c:pt>
                <c:pt idx="974">
                  <c:v>43369</c:v>
                </c:pt>
                <c:pt idx="975">
                  <c:v>43370</c:v>
                </c:pt>
                <c:pt idx="976">
                  <c:v>43371</c:v>
                </c:pt>
                <c:pt idx="977">
                  <c:v>43374</c:v>
                </c:pt>
                <c:pt idx="978">
                  <c:v>43375</c:v>
                </c:pt>
                <c:pt idx="979">
                  <c:v>43376</c:v>
                </c:pt>
                <c:pt idx="980">
                  <c:v>43377</c:v>
                </c:pt>
                <c:pt idx="981">
                  <c:v>43378</c:v>
                </c:pt>
                <c:pt idx="982">
                  <c:v>43381</c:v>
                </c:pt>
                <c:pt idx="983">
                  <c:v>43382</c:v>
                </c:pt>
                <c:pt idx="984">
                  <c:v>43383</c:v>
                </c:pt>
                <c:pt idx="985">
                  <c:v>43384</c:v>
                </c:pt>
                <c:pt idx="986">
                  <c:v>43385</c:v>
                </c:pt>
                <c:pt idx="987">
                  <c:v>43388</c:v>
                </c:pt>
                <c:pt idx="988">
                  <c:v>43389</c:v>
                </c:pt>
                <c:pt idx="989">
                  <c:v>43390</c:v>
                </c:pt>
                <c:pt idx="990">
                  <c:v>43391</c:v>
                </c:pt>
                <c:pt idx="991">
                  <c:v>43392</c:v>
                </c:pt>
                <c:pt idx="992">
                  <c:v>43395</c:v>
                </c:pt>
                <c:pt idx="993">
                  <c:v>43396</c:v>
                </c:pt>
                <c:pt idx="994">
                  <c:v>43397</c:v>
                </c:pt>
                <c:pt idx="995">
                  <c:v>43398</c:v>
                </c:pt>
                <c:pt idx="996">
                  <c:v>43399</c:v>
                </c:pt>
                <c:pt idx="997">
                  <c:v>43402</c:v>
                </c:pt>
                <c:pt idx="998">
                  <c:v>43403</c:v>
                </c:pt>
                <c:pt idx="999">
                  <c:v>43404</c:v>
                </c:pt>
                <c:pt idx="1000">
                  <c:v>43405</c:v>
                </c:pt>
                <c:pt idx="1001">
                  <c:v>43406</c:v>
                </c:pt>
                <c:pt idx="1002">
                  <c:v>43409</c:v>
                </c:pt>
                <c:pt idx="1003">
                  <c:v>43410</c:v>
                </c:pt>
                <c:pt idx="1004">
                  <c:v>43411</c:v>
                </c:pt>
                <c:pt idx="1005">
                  <c:v>43412</c:v>
                </c:pt>
                <c:pt idx="1006">
                  <c:v>43413</c:v>
                </c:pt>
                <c:pt idx="1007">
                  <c:v>43416</c:v>
                </c:pt>
                <c:pt idx="1008">
                  <c:v>43417</c:v>
                </c:pt>
                <c:pt idx="1009">
                  <c:v>43418</c:v>
                </c:pt>
                <c:pt idx="1010">
                  <c:v>43419</c:v>
                </c:pt>
                <c:pt idx="1011">
                  <c:v>43420</c:v>
                </c:pt>
                <c:pt idx="1012">
                  <c:v>43423</c:v>
                </c:pt>
                <c:pt idx="1013">
                  <c:v>43424</c:v>
                </c:pt>
                <c:pt idx="1014">
                  <c:v>43425</c:v>
                </c:pt>
                <c:pt idx="1015">
                  <c:v>43426</c:v>
                </c:pt>
                <c:pt idx="1016">
                  <c:v>43427</c:v>
                </c:pt>
                <c:pt idx="1017">
                  <c:v>43430</c:v>
                </c:pt>
                <c:pt idx="1018">
                  <c:v>43431</c:v>
                </c:pt>
                <c:pt idx="1019">
                  <c:v>43432</c:v>
                </c:pt>
                <c:pt idx="1020">
                  <c:v>43433</c:v>
                </c:pt>
                <c:pt idx="1021">
                  <c:v>43434</c:v>
                </c:pt>
                <c:pt idx="1022">
                  <c:v>43437</c:v>
                </c:pt>
                <c:pt idx="1023">
                  <c:v>43438</c:v>
                </c:pt>
                <c:pt idx="1024">
                  <c:v>43439</c:v>
                </c:pt>
                <c:pt idx="1025">
                  <c:v>43440</c:v>
                </c:pt>
                <c:pt idx="1026">
                  <c:v>43441</c:v>
                </c:pt>
                <c:pt idx="1027">
                  <c:v>43444</c:v>
                </c:pt>
                <c:pt idx="1028">
                  <c:v>43445</c:v>
                </c:pt>
                <c:pt idx="1029">
                  <c:v>43446</c:v>
                </c:pt>
                <c:pt idx="1030">
                  <c:v>43447</c:v>
                </c:pt>
                <c:pt idx="1031">
                  <c:v>43448</c:v>
                </c:pt>
                <c:pt idx="1032">
                  <c:v>43451</c:v>
                </c:pt>
                <c:pt idx="1033">
                  <c:v>43452</c:v>
                </c:pt>
                <c:pt idx="1034">
                  <c:v>43453</c:v>
                </c:pt>
                <c:pt idx="1035">
                  <c:v>43454</c:v>
                </c:pt>
                <c:pt idx="1036">
                  <c:v>43455</c:v>
                </c:pt>
                <c:pt idx="1037">
                  <c:v>43458</c:v>
                </c:pt>
                <c:pt idx="1038">
                  <c:v>43459</c:v>
                </c:pt>
                <c:pt idx="1039">
                  <c:v>43460</c:v>
                </c:pt>
                <c:pt idx="1040">
                  <c:v>43461</c:v>
                </c:pt>
                <c:pt idx="1041">
                  <c:v>43462</c:v>
                </c:pt>
                <c:pt idx="1042">
                  <c:v>43465</c:v>
                </c:pt>
                <c:pt idx="1043">
                  <c:v>43466</c:v>
                </c:pt>
                <c:pt idx="1044">
                  <c:v>43467</c:v>
                </c:pt>
                <c:pt idx="1045">
                  <c:v>43468</c:v>
                </c:pt>
                <c:pt idx="1046">
                  <c:v>43469</c:v>
                </c:pt>
                <c:pt idx="1047">
                  <c:v>43472</c:v>
                </c:pt>
                <c:pt idx="1048">
                  <c:v>43473</c:v>
                </c:pt>
                <c:pt idx="1049">
                  <c:v>43474</c:v>
                </c:pt>
                <c:pt idx="1050">
                  <c:v>43475</c:v>
                </c:pt>
                <c:pt idx="1051">
                  <c:v>43476</c:v>
                </c:pt>
                <c:pt idx="1052">
                  <c:v>43479</c:v>
                </c:pt>
                <c:pt idx="1053">
                  <c:v>43480</c:v>
                </c:pt>
                <c:pt idx="1054">
                  <c:v>43481</c:v>
                </c:pt>
                <c:pt idx="1055">
                  <c:v>43482</c:v>
                </c:pt>
                <c:pt idx="1056">
                  <c:v>43483</c:v>
                </c:pt>
                <c:pt idx="1057">
                  <c:v>43486</c:v>
                </c:pt>
                <c:pt idx="1058">
                  <c:v>43487</c:v>
                </c:pt>
                <c:pt idx="1059">
                  <c:v>43488</c:v>
                </c:pt>
                <c:pt idx="1060">
                  <c:v>43489</c:v>
                </c:pt>
                <c:pt idx="1061">
                  <c:v>43490</c:v>
                </c:pt>
                <c:pt idx="1062">
                  <c:v>43493</c:v>
                </c:pt>
                <c:pt idx="1063">
                  <c:v>43494</c:v>
                </c:pt>
                <c:pt idx="1064">
                  <c:v>43495</c:v>
                </c:pt>
                <c:pt idx="1065">
                  <c:v>43496</c:v>
                </c:pt>
                <c:pt idx="1066">
                  <c:v>43497</c:v>
                </c:pt>
                <c:pt idx="1067">
                  <c:v>43500</c:v>
                </c:pt>
                <c:pt idx="1068">
                  <c:v>43501</c:v>
                </c:pt>
                <c:pt idx="1069">
                  <c:v>43502</c:v>
                </c:pt>
                <c:pt idx="1070">
                  <c:v>43503</c:v>
                </c:pt>
                <c:pt idx="1071">
                  <c:v>43504</c:v>
                </c:pt>
                <c:pt idx="1072">
                  <c:v>43507</c:v>
                </c:pt>
                <c:pt idx="1073">
                  <c:v>43508</c:v>
                </c:pt>
                <c:pt idx="1074">
                  <c:v>43509</c:v>
                </c:pt>
                <c:pt idx="1075">
                  <c:v>43510</c:v>
                </c:pt>
                <c:pt idx="1076">
                  <c:v>43511</c:v>
                </c:pt>
                <c:pt idx="1077">
                  <c:v>43514</c:v>
                </c:pt>
                <c:pt idx="1078">
                  <c:v>43515</c:v>
                </c:pt>
                <c:pt idx="1079">
                  <c:v>43516</c:v>
                </c:pt>
                <c:pt idx="1080">
                  <c:v>43517</c:v>
                </c:pt>
                <c:pt idx="1081">
                  <c:v>43518</c:v>
                </c:pt>
                <c:pt idx="1082">
                  <c:v>43521</c:v>
                </c:pt>
                <c:pt idx="1083">
                  <c:v>43522</c:v>
                </c:pt>
                <c:pt idx="1084">
                  <c:v>43523</c:v>
                </c:pt>
                <c:pt idx="1085">
                  <c:v>43524</c:v>
                </c:pt>
                <c:pt idx="1086">
                  <c:v>43525</c:v>
                </c:pt>
                <c:pt idx="1087">
                  <c:v>43528</c:v>
                </c:pt>
                <c:pt idx="1088">
                  <c:v>43529</c:v>
                </c:pt>
                <c:pt idx="1089">
                  <c:v>43530</c:v>
                </c:pt>
                <c:pt idx="1090">
                  <c:v>43531</c:v>
                </c:pt>
                <c:pt idx="1091">
                  <c:v>43532</c:v>
                </c:pt>
                <c:pt idx="1092">
                  <c:v>43535</c:v>
                </c:pt>
                <c:pt idx="1093">
                  <c:v>43536</c:v>
                </c:pt>
                <c:pt idx="1094">
                  <c:v>43537</c:v>
                </c:pt>
                <c:pt idx="1095">
                  <c:v>43538</c:v>
                </c:pt>
                <c:pt idx="1096">
                  <c:v>43539</c:v>
                </c:pt>
                <c:pt idx="1097">
                  <c:v>43542</c:v>
                </c:pt>
                <c:pt idx="1098">
                  <c:v>43543</c:v>
                </c:pt>
                <c:pt idx="1099">
                  <c:v>43544</c:v>
                </c:pt>
                <c:pt idx="1100">
                  <c:v>43545</c:v>
                </c:pt>
                <c:pt idx="1101">
                  <c:v>43546</c:v>
                </c:pt>
                <c:pt idx="1102">
                  <c:v>43549</c:v>
                </c:pt>
                <c:pt idx="1103">
                  <c:v>43550</c:v>
                </c:pt>
                <c:pt idx="1104">
                  <c:v>43551</c:v>
                </c:pt>
                <c:pt idx="1105">
                  <c:v>43552</c:v>
                </c:pt>
                <c:pt idx="1106">
                  <c:v>43553</c:v>
                </c:pt>
                <c:pt idx="1107">
                  <c:v>43556</c:v>
                </c:pt>
                <c:pt idx="1108">
                  <c:v>43557</c:v>
                </c:pt>
                <c:pt idx="1109">
                  <c:v>43558</c:v>
                </c:pt>
                <c:pt idx="1110">
                  <c:v>43559</c:v>
                </c:pt>
                <c:pt idx="1111">
                  <c:v>43560</c:v>
                </c:pt>
                <c:pt idx="1112">
                  <c:v>43563</c:v>
                </c:pt>
                <c:pt idx="1113">
                  <c:v>43564</c:v>
                </c:pt>
                <c:pt idx="1114">
                  <c:v>43565</c:v>
                </c:pt>
                <c:pt idx="1115">
                  <c:v>43566</c:v>
                </c:pt>
                <c:pt idx="1116">
                  <c:v>43567</c:v>
                </c:pt>
                <c:pt idx="1117">
                  <c:v>43570</c:v>
                </c:pt>
                <c:pt idx="1118">
                  <c:v>43571</c:v>
                </c:pt>
                <c:pt idx="1119">
                  <c:v>43572</c:v>
                </c:pt>
                <c:pt idx="1120">
                  <c:v>43573</c:v>
                </c:pt>
                <c:pt idx="1121">
                  <c:v>43574</c:v>
                </c:pt>
                <c:pt idx="1122">
                  <c:v>43577</c:v>
                </c:pt>
                <c:pt idx="1123">
                  <c:v>43578</c:v>
                </c:pt>
                <c:pt idx="1124">
                  <c:v>43579</c:v>
                </c:pt>
                <c:pt idx="1125">
                  <c:v>43580</c:v>
                </c:pt>
                <c:pt idx="1126">
                  <c:v>43581</c:v>
                </c:pt>
                <c:pt idx="1127">
                  <c:v>43584</c:v>
                </c:pt>
                <c:pt idx="1128">
                  <c:v>43585</c:v>
                </c:pt>
                <c:pt idx="1129">
                  <c:v>43586</c:v>
                </c:pt>
                <c:pt idx="1130">
                  <c:v>43587</c:v>
                </c:pt>
                <c:pt idx="1131">
                  <c:v>43588</c:v>
                </c:pt>
                <c:pt idx="1132">
                  <c:v>43591</c:v>
                </c:pt>
                <c:pt idx="1133">
                  <c:v>43592</c:v>
                </c:pt>
                <c:pt idx="1134">
                  <c:v>43593</c:v>
                </c:pt>
                <c:pt idx="1135">
                  <c:v>43594</c:v>
                </c:pt>
                <c:pt idx="1136">
                  <c:v>43595</c:v>
                </c:pt>
                <c:pt idx="1137">
                  <c:v>43598</c:v>
                </c:pt>
                <c:pt idx="1138">
                  <c:v>43599</c:v>
                </c:pt>
                <c:pt idx="1139">
                  <c:v>43600</c:v>
                </c:pt>
                <c:pt idx="1140">
                  <c:v>43601</c:v>
                </c:pt>
                <c:pt idx="1141">
                  <c:v>43602</c:v>
                </c:pt>
                <c:pt idx="1142">
                  <c:v>43605</c:v>
                </c:pt>
                <c:pt idx="1143">
                  <c:v>43606</c:v>
                </c:pt>
                <c:pt idx="1144">
                  <c:v>43607</c:v>
                </c:pt>
                <c:pt idx="1145">
                  <c:v>43608</c:v>
                </c:pt>
                <c:pt idx="1146">
                  <c:v>43609</c:v>
                </c:pt>
                <c:pt idx="1147">
                  <c:v>43612</c:v>
                </c:pt>
                <c:pt idx="1148">
                  <c:v>43613</c:v>
                </c:pt>
                <c:pt idx="1149">
                  <c:v>43614</c:v>
                </c:pt>
                <c:pt idx="1150">
                  <c:v>43615</c:v>
                </c:pt>
                <c:pt idx="1151">
                  <c:v>43616</c:v>
                </c:pt>
                <c:pt idx="1152">
                  <c:v>43619</c:v>
                </c:pt>
                <c:pt idx="1153">
                  <c:v>43620</c:v>
                </c:pt>
                <c:pt idx="1154">
                  <c:v>43621</c:v>
                </c:pt>
                <c:pt idx="1155">
                  <c:v>43622</c:v>
                </c:pt>
                <c:pt idx="1156">
                  <c:v>43623</c:v>
                </c:pt>
                <c:pt idx="1157">
                  <c:v>43626</c:v>
                </c:pt>
                <c:pt idx="1158">
                  <c:v>43627</c:v>
                </c:pt>
                <c:pt idx="1159">
                  <c:v>43628</c:v>
                </c:pt>
                <c:pt idx="1160">
                  <c:v>43629</c:v>
                </c:pt>
                <c:pt idx="1161">
                  <c:v>43630</c:v>
                </c:pt>
                <c:pt idx="1162">
                  <c:v>43633</c:v>
                </c:pt>
                <c:pt idx="1163">
                  <c:v>43634</c:v>
                </c:pt>
                <c:pt idx="1164">
                  <c:v>43635</c:v>
                </c:pt>
                <c:pt idx="1165">
                  <c:v>43636</c:v>
                </c:pt>
                <c:pt idx="1166">
                  <c:v>43637</c:v>
                </c:pt>
                <c:pt idx="1167">
                  <c:v>43640</c:v>
                </c:pt>
                <c:pt idx="1168">
                  <c:v>43641</c:v>
                </c:pt>
                <c:pt idx="1169">
                  <c:v>43642</c:v>
                </c:pt>
                <c:pt idx="1170">
                  <c:v>43643</c:v>
                </c:pt>
                <c:pt idx="1171">
                  <c:v>43644</c:v>
                </c:pt>
                <c:pt idx="1172">
                  <c:v>43647</c:v>
                </c:pt>
                <c:pt idx="1173">
                  <c:v>43648</c:v>
                </c:pt>
                <c:pt idx="1174">
                  <c:v>43649</c:v>
                </c:pt>
                <c:pt idx="1175">
                  <c:v>43650</c:v>
                </c:pt>
                <c:pt idx="1176">
                  <c:v>43651</c:v>
                </c:pt>
                <c:pt idx="1177">
                  <c:v>43654</c:v>
                </c:pt>
                <c:pt idx="1178">
                  <c:v>43655</c:v>
                </c:pt>
                <c:pt idx="1179">
                  <c:v>43656</c:v>
                </c:pt>
                <c:pt idx="1180">
                  <c:v>43657</c:v>
                </c:pt>
                <c:pt idx="1181">
                  <c:v>43658</c:v>
                </c:pt>
                <c:pt idx="1182">
                  <c:v>43661</c:v>
                </c:pt>
                <c:pt idx="1183">
                  <c:v>43662</c:v>
                </c:pt>
                <c:pt idx="1184">
                  <c:v>43663</c:v>
                </c:pt>
                <c:pt idx="1185">
                  <c:v>43664</c:v>
                </c:pt>
                <c:pt idx="1186">
                  <c:v>43665</c:v>
                </c:pt>
                <c:pt idx="1187">
                  <c:v>43668</c:v>
                </c:pt>
                <c:pt idx="1188">
                  <c:v>43669</c:v>
                </c:pt>
                <c:pt idx="1189">
                  <c:v>43670</c:v>
                </c:pt>
                <c:pt idx="1190">
                  <c:v>43671</c:v>
                </c:pt>
                <c:pt idx="1191">
                  <c:v>43672</c:v>
                </c:pt>
                <c:pt idx="1192">
                  <c:v>43675</c:v>
                </c:pt>
                <c:pt idx="1193">
                  <c:v>43676</c:v>
                </c:pt>
                <c:pt idx="1194">
                  <c:v>43677</c:v>
                </c:pt>
                <c:pt idx="1195">
                  <c:v>43678</c:v>
                </c:pt>
                <c:pt idx="1196">
                  <c:v>43679</c:v>
                </c:pt>
                <c:pt idx="1197">
                  <c:v>43682</c:v>
                </c:pt>
                <c:pt idx="1198">
                  <c:v>43683</c:v>
                </c:pt>
                <c:pt idx="1199">
                  <c:v>43684</c:v>
                </c:pt>
                <c:pt idx="1200">
                  <c:v>43685</c:v>
                </c:pt>
                <c:pt idx="1201">
                  <c:v>43686</c:v>
                </c:pt>
                <c:pt idx="1202">
                  <c:v>43689</c:v>
                </c:pt>
                <c:pt idx="1203">
                  <c:v>43690</c:v>
                </c:pt>
                <c:pt idx="1204">
                  <c:v>43691</c:v>
                </c:pt>
                <c:pt idx="1205">
                  <c:v>43692</c:v>
                </c:pt>
                <c:pt idx="1206">
                  <c:v>43693</c:v>
                </c:pt>
                <c:pt idx="1207">
                  <c:v>43696</c:v>
                </c:pt>
                <c:pt idx="1208">
                  <c:v>43697</c:v>
                </c:pt>
                <c:pt idx="1209">
                  <c:v>43698</c:v>
                </c:pt>
                <c:pt idx="1210">
                  <c:v>43699</c:v>
                </c:pt>
                <c:pt idx="1211">
                  <c:v>43700</c:v>
                </c:pt>
                <c:pt idx="1212">
                  <c:v>43703</c:v>
                </c:pt>
                <c:pt idx="1213">
                  <c:v>43704</c:v>
                </c:pt>
                <c:pt idx="1214">
                  <c:v>43705</c:v>
                </c:pt>
                <c:pt idx="1215">
                  <c:v>43706</c:v>
                </c:pt>
                <c:pt idx="1216">
                  <c:v>43707</c:v>
                </c:pt>
                <c:pt idx="1217">
                  <c:v>43710</c:v>
                </c:pt>
                <c:pt idx="1218">
                  <c:v>43711</c:v>
                </c:pt>
                <c:pt idx="1219">
                  <c:v>43712</c:v>
                </c:pt>
                <c:pt idx="1220">
                  <c:v>43713</c:v>
                </c:pt>
                <c:pt idx="1221">
                  <c:v>43714</c:v>
                </c:pt>
                <c:pt idx="1222">
                  <c:v>43717</c:v>
                </c:pt>
                <c:pt idx="1223">
                  <c:v>43718</c:v>
                </c:pt>
                <c:pt idx="1224">
                  <c:v>43719</c:v>
                </c:pt>
                <c:pt idx="1225">
                  <c:v>43720</c:v>
                </c:pt>
                <c:pt idx="1226">
                  <c:v>43721</c:v>
                </c:pt>
                <c:pt idx="1227">
                  <c:v>43724</c:v>
                </c:pt>
                <c:pt idx="1228">
                  <c:v>43725</c:v>
                </c:pt>
                <c:pt idx="1229">
                  <c:v>43726</c:v>
                </c:pt>
                <c:pt idx="1230">
                  <c:v>43727</c:v>
                </c:pt>
                <c:pt idx="1231">
                  <c:v>43728</c:v>
                </c:pt>
                <c:pt idx="1232">
                  <c:v>43731</c:v>
                </c:pt>
                <c:pt idx="1233">
                  <c:v>43732</c:v>
                </c:pt>
                <c:pt idx="1234">
                  <c:v>43733</c:v>
                </c:pt>
                <c:pt idx="1235">
                  <c:v>43734</c:v>
                </c:pt>
                <c:pt idx="1236">
                  <c:v>43735</c:v>
                </c:pt>
                <c:pt idx="1237">
                  <c:v>43738</c:v>
                </c:pt>
                <c:pt idx="1238">
                  <c:v>43739</c:v>
                </c:pt>
                <c:pt idx="1239">
                  <c:v>43740</c:v>
                </c:pt>
                <c:pt idx="1240">
                  <c:v>43741</c:v>
                </c:pt>
                <c:pt idx="1241">
                  <c:v>43742</c:v>
                </c:pt>
                <c:pt idx="1242">
                  <c:v>43745</c:v>
                </c:pt>
                <c:pt idx="1243">
                  <c:v>43746</c:v>
                </c:pt>
                <c:pt idx="1244">
                  <c:v>43747</c:v>
                </c:pt>
                <c:pt idx="1245">
                  <c:v>43748</c:v>
                </c:pt>
                <c:pt idx="1246">
                  <c:v>43749</c:v>
                </c:pt>
                <c:pt idx="1247">
                  <c:v>43752</c:v>
                </c:pt>
                <c:pt idx="1248">
                  <c:v>43753</c:v>
                </c:pt>
                <c:pt idx="1249">
                  <c:v>43754</c:v>
                </c:pt>
                <c:pt idx="1250">
                  <c:v>43755</c:v>
                </c:pt>
                <c:pt idx="1251">
                  <c:v>43756</c:v>
                </c:pt>
                <c:pt idx="1252">
                  <c:v>43759</c:v>
                </c:pt>
                <c:pt idx="1253">
                  <c:v>43760</c:v>
                </c:pt>
                <c:pt idx="1254">
                  <c:v>43761</c:v>
                </c:pt>
                <c:pt idx="1255">
                  <c:v>43762</c:v>
                </c:pt>
                <c:pt idx="1256">
                  <c:v>43763</c:v>
                </c:pt>
                <c:pt idx="1257">
                  <c:v>43766</c:v>
                </c:pt>
                <c:pt idx="1258">
                  <c:v>43767</c:v>
                </c:pt>
                <c:pt idx="1259">
                  <c:v>43768</c:v>
                </c:pt>
                <c:pt idx="1260">
                  <c:v>43769</c:v>
                </c:pt>
                <c:pt idx="1261">
                  <c:v>43770</c:v>
                </c:pt>
                <c:pt idx="1262">
                  <c:v>43773</c:v>
                </c:pt>
                <c:pt idx="1263">
                  <c:v>43774</c:v>
                </c:pt>
                <c:pt idx="1264">
                  <c:v>43775</c:v>
                </c:pt>
                <c:pt idx="1265">
                  <c:v>43776</c:v>
                </c:pt>
                <c:pt idx="1266">
                  <c:v>43777</c:v>
                </c:pt>
                <c:pt idx="1267">
                  <c:v>43780</c:v>
                </c:pt>
                <c:pt idx="1268">
                  <c:v>43781</c:v>
                </c:pt>
                <c:pt idx="1269">
                  <c:v>43782</c:v>
                </c:pt>
                <c:pt idx="1270">
                  <c:v>43783</c:v>
                </c:pt>
                <c:pt idx="1271">
                  <c:v>43784</c:v>
                </c:pt>
                <c:pt idx="1272">
                  <c:v>43787</c:v>
                </c:pt>
                <c:pt idx="1273">
                  <c:v>43788</c:v>
                </c:pt>
                <c:pt idx="1274">
                  <c:v>43789</c:v>
                </c:pt>
                <c:pt idx="1275">
                  <c:v>43790</c:v>
                </c:pt>
                <c:pt idx="1276">
                  <c:v>43791</c:v>
                </c:pt>
                <c:pt idx="1277">
                  <c:v>43794</c:v>
                </c:pt>
                <c:pt idx="1278">
                  <c:v>43795</c:v>
                </c:pt>
                <c:pt idx="1279">
                  <c:v>43796</c:v>
                </c:pt>
                <c:pt idx="1280">
                  <c:v>43797</c:v>
                </c:pt>
                <c:pt idx="1281">
                  <c:v>43798</c:v>
                </c:pt>
                <c:pt idx="1282">
                  <c:v>43801</c:v>
                </c:pt>
                <c:pt idx="1283">
                  <c:v>43802</c:v>
                </c:pt>
                <c:pt idx="1284">
                  <c:v>43803</c:v>
                </c:pt>
                <c:pt idx="1285">
                  <c:v>43804</c:v>
                </c:pt>
                <c:pt idx="1286">
                  <c:v>43805</c:v>
                </c:pt>
                <c:pt idx="1287">
                  <c:v>43808</c:v>
                </c:pt>
                <c:pt idx="1288">
                  <c:v>43809</c:v>
                </c:pt>
                <c:pt idx="1289">
                  <c:v>43810</c:v>
                </c:pt>
                <c:pt idx="1290">
                  <c:v>43811</c:v>
                </c:pt>
                <c:pt idx="1291">
                  <c:v>43812</c:v>
                </c:pt>
                <c:pt idx="1292">
                  <c:v>43815</c:v>
                </c:pt>
                <c:pt idx="1293">
                  <c:v>43816</c:v>
                </c:pt>
                <c:pt idx="1294">
                  <c:v>43817</c:v>
                </c:pt>
                <c:pt idx="1295">
                  <c:v>43818</c:v>
                </c:pt>
                <c:pt idx="1296">
                  <c:v>43819</c:v>
                </c:pt>
                <c:pt idx="1297">
                  <c:v>43822</c:v>
                </c:pt>
                <c:pt idx="1298">
                  <c:v>43823</c:v>
                </c:pt>
                <c:pt idx="1299">
                  <c:v>43824</c:v>
                </c:pt>
                <c:pt idx="1300">
                  <c:v>43825</c:v>
                </c:pt>
                <c:pt idx="1301">
                  <c:v>43826</c:v>
                </c:pt>
                <c:pt idx="1302">
                  <c:v>43829</c:v>
                </c:pt>
                <c:pt idx="1303">
                  <c:v>43830</c:v>
                </c:pt>
                <c:pt idx="1304">
                  <c:v>43831</c:v>
                </c:pt>
                <c:pt idx="1305">
                  <c:v>43832</c:v>
                </c:pt>
                <c:pt idx="1306">
                  <c:v>43833</c:v>
                </c:pt>
                <c:pt idx="1307">
                  <c:v>43836</c:v>
                </c:pt>
                <c:pt idx="1308">
                  <c:v>43837</c:v>
                </c:pt>
                <c:pt idx="1309">
                  <c:v>43838</c:v>
                </c:pt>
                <c:pt idx="1310">
                  <c:v>43839</c:v>
                </c:pt>
                <c:pt idx="1311">
                  <c:v>43840</c:v>
                </c:pt>
                <c:pt idx="1312">
                  <c:v>43843</c:v>
                </c:pt>
                <c:pt idx="1313">
                  <c:v>43844</c:v>
                </c:pt>
                <c:pt idx="1314">
                  <c:v>43845</c:v>
                </c:pt>
                <c:pt idx="1315">
                  <c:v>43846</c:v>
                </c:pt>
                <c:pt idx="1316">
                  <c:v>43847</c:v>
                </c:pt>
                <c:pt idx="1317">
                  <c:v>43850</c:v>
                </c:pt>
                <c:pt idx="1318">
                  <c:v>43851</c:v>
                </c:pt>
                <c:pt idx="1319">
                  <c:v>43852</c:v>
                </c:pt>
                <c:pt idx="1320">
                  <c:v>43853</c:v>
                </c:pt>
                <c:pt idx="1321">
                  <c:v>43854</c:v>
                </c:pt>
                <c:pt idx="1322">
                  <c:v>43857</c:v>
                </c:pt>
                <c:pt idx="1323">
                  <c:v>43858</c:v>
                </c:pt>
                <c:pt idx="1324">
                  <c:v>43859</c:v>
                </c:pt>
                <c:pt idx="1325">
                  <c:v>43860</c:v>
                </c:pt>
                <c:pt idx="1326">
                  <c:v>43861</c:v>
                </c:pt>
                <c:pt idx="1327">
                  <c:v>43864</c:v>
                </c:pt>
                <c:pt idx="1328">
                  <c:v>43865</c:v>
                </c:pt>
                <c:pt idx="1329">
                  <c:v>43866</c:v>
                </c:pt>
                <c:pt idx="1330">
                  <c:v>43867</c:v>
                </c:pt>
                <c:pt idx="1331">
                  <c:v>43868</c:v>
                </c:pt>
                <c:pt idx="1332">
                  <c:v>43871</c:v>
                </c:pt>
                <c:pt idx="1333">
                  <c:v>43872</c:v>
                </c:pt>
                <c:pt idx="1334">
                  <c:v>43873</c:v>
                </c:pt>
                <c:pt idx="1335">
                  <c:v>43874</c:v>
                </c:pt>
                <c:pt idx="1336">
                  <c:v>43875</c:v>
                </c:pt>
                <c:pt idx="1337">
                  <c:v>43878</c:v>
                </c:pt>
                <c:pt idx="1338">
                  <c:v>43879</c:v>
                </c:pt>
                <c:pt idx="1339">
                  <c:v>43880</c:v>
                </c:pt>
                <c:pt idx="1340">
                  <c:v>43881</c:v>
                </c:pt>
                <c:pt idx="1341">
                  <c:v>43882</c:v>
                </c:pt>
                <c:pt idx="1342">
                  <c:v>43885</c:v>
                </c:pt>
                <c:pt idx="1343">
                  <c:v>43886</c:v>
                </c:pt>
                <c:pt idx="1344">
                  <c:v>43887</c:v>
                </c:pt>
                <c:pt idx="1345">
                  <c:v>43888</c:v>
                </c:pt>
                <c:pt idx="1346">
                  <c:v>43889</c:v>
                </c:pt>
                <c:pt idx="1347">
                  <c:v>43892</c:v>
                </c:pt>
                <c:pt idx="1348">
                  <c:v>43893</c:v>
                </c:pt>
                <c:pt idx="1349">
                  <c:v>43894</c:v>
                </c:pt>
                <c:pt idx="1350">
                  <c:v>43895</c:v>
                </c:pt>
                <c:pt idx="1351">
                  <c:v>43896</c:v>
                </c:pt>
                <c:pt idx="1352">
                  <c:v>43899</c:v>
                </c:pt>
                <c:pt idx="1353">
                  <c:v>43900</c:v>
                </c:pt>
                <c:pt idx="1354">
                  <c:v>43901</c:v>
                </c:pt>
                <c:pt idx="1355">
                  <c:v>43902</c:v>
                </c:pt>
                <c:pt idx="1356">
                  <c:v>43903</c:v>
                </c:pt>
                <c:pt idx="1357">
                  <c:v>43906</c:v>
                </c:pt>
                <c:pt idx="1358">
                  <c:v>43907</c:v>
                </c:pt>
                <c:pt idx="1359">
                  <c:v>43908</c:v>
                </c:pt>
                <c:pt idx="1360">
                  <c:v>43909</c:v>
                </c:pt>
                <c:pt idx="1361">
                  <c:v>43910</c:v>
                </c:pt>
                <c:pt idx="1362">
                  <c:v>43913</c:v>
                </c:pt>
                <c:pt idx="1363">
                  <c:v>43914</c:v>
                </c:pt>
                <c:pt idx="1364">
                  <c:v>43915</c:v>
                </c:pt>
                <c:pt idx="1365">
                  <c:v>43916</c:v>
                </c:pt>
                <c:pt idx="1366">
                  <c:v>43917</c:v>
                </c:pt>
                <c:pt idx="1367">
                  <c:v>43920</c:v>
                </c:pt>
                <c:pt idx="1368">
                  <c:v>43921</c:v>
                </c:pt>
                <c:pt idx="1369">
                  <c:v>43922</c:v>
                </c:pt>
                <c:pt idx="1370">
                  <c:v>43923</c:v>
                </c:pt>
                <c:pt idx="1371">
                  <c:v>43924</c:v>
                </c:pt>
                <c:pt idx="1372">
                  <c:v>43927</c:v>
                </c:pt>
                <c:pt idx="1373">
                  <c:v>43928</c:v>
                </c:pt>
                <c:pt idx="1374">
                  <c:v>43929</c:v>
                </c:pt>
                <c:pt idx="1375">
                  <c:v>43930</c:v>
                </c:pt>
                <c:pt idx="1376">
                  <c:v>43931</c:v>
                </c:pt>
                <c:pt idx="1377">
                  <c:v>43934</c:v>
                </c:pt>
                <c:pt idx="1378">
                  <c:v>43935</c:v>
                </c:pt>
                <c:pt idx="1379">
                  <c:v>43936</c:v>
                </c:pt>
                <c:pt idx="1380">
                  <c:v>43937</c:v>
                </c:pt>
                <c:pt idx="1381">
                  <c:v>43938</c:v>
                </c:pt>
                <c:pt idx="1382">
                  <c:v>43941</c:v>
                </c:pt>
                <c:pt idx="1383">
                  <c:v>43942</c:v>
                </c:pt>
                <c:pt idx="1384">
                  <c:v>43943</c:v>
                </c:pt>
                <c:pt idx="1385">
                  <c:v>43944</c:v>
                </c:pt>
                <c:pt idx="1386">
                  <c:v>43945</c:v>
                </c:pt>
                <c:pt idx="1387">
                  <c:v>43948</c:v>
                </c:pt>
                <c:pt idx="1388">
                  <c:v>43949</c:v>
                </c:pt>
                <c:pt idx="1389">
                  <c:v>43950</c:v>
                </c:pt>
                <c:pt idx="1390">
                  <c:v>43951</c:v>
                </c:pt>
                <c:pt idx="1391">
                  <c:v>43952</c:v>
                </c:pt>
                <c:pt idx="1392">
                  <c:v>43955</c:v>
                </c:pt>
                <c:pt idx="1393">
                  <c:v>43956</c:v>
                </c:pt>
                <c:pt idx="1394">
                  <c:v>43957</c:v>
                </c:pt>
                <c:pt idx="1395">
                  <c:v>43958</c:v>
                </c:pt>
                <c:pt idx="1396">
                  <c:v>43959</c:v>
                </c:pt>
                <c:pt idx="1397">
                  <c:v>43962</c:v>
                </c:pt>
                <c:pt idx="1398">
                  <c:v>43963</c:v>
                </c:pt>
                <c:pt idx="1399">
                  <c:v>43964</c:v>
                </c:pt>
                <c:pt idx="1400">
                  <c:v>43965</c:v>
                </c:pt>
                <c:pt idx="1401">
                  <c:v>43966</c:v>
                </c:pt>
                <c:pt idx="1402">
                  <c:v>43969</c:v>
                </c:pt>
                <c:pt idx="1403">
                  <c:v>43970</c:v>
                </c:pt>
                <c:pt idx="1404">
                  <c:v>43971</c:v>
                </c:pt>
                <c:pt idx="1405">
                  <c:v>43972</c:v>
                </c:pt>
                <c:pt idx="1406">
                  <c:v>43973</c:v>
                </c:pt>
                <c:pt idx="1407">
                  <c:v>43976</c:v>
                </c:pt>
                <c:pt idx="1408">
                  <c:v>43977</c:v>
                </c:pt>
                <c:pt idx="1409">
                  <c:v>43978</c:v>
                </c:pt>
                <c:pt idx="1410">
                  <c:v>43979</c:v>
                </c:pt>
                <c:pt idx="1411">
                  <c:v>43980</c:v>
                </c:pt>
                <c:pt idx="1412">
                  <c:v>43983</c:v>
                </c:pt>
                <c:pt idx="1413">
                  <c:v>43984</c:v>
                </c:pt>
                <c:pt idx="1414">
                  <c:v>43985</c:v>
                </c:pt>
                <c:pt idx="1415">
                  <c:v>43986</c:v>
                </c:pt>
                <c:pt idx="1416">
                  <c:v>43987</c:v>
                </c:pt>
                <c:pt idx="1417">
                  <c:v>43990</c:v>
                </c:pt>
                <c:pt idx="1418">
                  <c:v>43991</c:v>
                </c:pt>
                <c:pt idx="1419">
                  <c:v>43992</c:v>
                </c:pt>
                <c:pt idx="1420">
                  <c:v>43993</c:v>
                </c:pt>
                <c:pt idx="1421">
                  <c:v>43994</c:v>
                </c:pt>
                <c:pt idx="1422">
                  <c:v>43997</c:v>
                </c:pt>
                <c:pt idx="1423">
                  <c:v>43998</c:v>
                </c:pt>
                <c:pt idx="1424">
                  <c:v>43999</c:v>
                </c:pt>
                <c:pt idx="1425">
                  <c:v>44000</c:v>
                </c:pt>
                <c:pt idx="1426">
                  <c:v>44001</c:v>
                </c:pt>
                <c:pt idx="1427">
                  <c:v>44004</c:v>
                </c:pt>
                <c:pt idx="1428">
                  <c:v>44005</c:v>
                </c:pt>
                <c:pt idx="1429">
                  <c:v>44006</c:v>
                </c:pt>
                <c:pt idx="1430">
                  <c:v>44007</c:v>
                </c:pt>
                <c:pt idx="1431">
                  <c:v>44008</c:v>
                </c:pt>
                <c:pt idx="1432">
                  <c:v>44011</c:v>
                </c:pt>
                <c:pt idx="1433">
                  <c:v>44012</c:v>
                </c:pt>
                <c:pt idx="1434">
                  <c:v>44013</c:v>
                </c:pt>
                <c:pt idx="1435">
                  <c:v>44014</c:v>
                </c:pt>
                <c:pt idx="1436">
                  <c:v>44015</c:v>
                </c:pt>
                <c:pt idx="1437">
                  <c:v>44018</c:v>
                </c:pt>
                <c:pt idx="1438">
                  <c:v>44019</c:v>
                </c:pt>
                <c:pt idx="1439">
                  <c:v>44020</c:v>
                </c:pt>
                <c:pt idx="1440">
                  <c:v>44021</c:v>
                </c:pt>
                <c:pt idx="1441">
                  <c:v>44022</c:v>
                </c:pt>
                <c:pt idx="1442">
                  <c:v>44025</c:v>
                </c:pt>
                <c:pt idx="1443">
                  <c:v>44026</c:v>
                </c:pt>
                <c:pt idx="1444">
                  <c:v>44027</c:v>
                </c:pt>
                <c:pt idx="1445">
                  <c:v>44028</c:v>
                </c:pt>
                <c:pt idx="1446">
                  <c:v>44029</c:v>
                </c:pt>
                <c:pt idx="1447">
                  <c:v>44032</c:v>
                </c:pt>
                <c:pt idx="1448">
                  <c:v>44033</c:v>
                </c:pt>
                <c:pt idx="1449">
                  <c:v>44034</c:v>
                </c:pt>
                <c:pt idx="1450">
                  <c:v>44035</c:v>
                </c:pt>
                <c:pt idx="1451">
                  <c:v>44036</c:v>
                </c:pt>
                <c:pt idx="1452">
                  <c:v>44039</c:v>
                </c:pt>
                <c:pt idx="1453">
                  <c:v>44040</c:v>
                </c:pt>
                <c:pt idx="1454">
                  <c:v>44041</c:v>
                </c:pt>
                <c:pt idx="1455">
                  <c:v>44042</c:v>
                </c:pt>
                <c:pt idx="1456">
                  <c:v>44043</c:v>
                </c:pt>
                <c:pt idx="1457">
                  <c:v>44046</c:v>
                </c:pt>
                <c:pt idx="1458">
                  <c:v>44047</c:v>
                </c:pt>
                <c:pt idx="1459">
                  <c:v>44048</c:v>
                </c:pt>
                <c:pt idx="1460">
                  <c:v>44049</c:v>
                </c:pt>
                <c:pt idx="1461">
                  <c:v>44050</c:v>
                </c:pt>
                <c:pt idx="1462">
                  <c:v>44053</c:v>
                </c:pt>
                <c:pt idx="1463">
                  <c:v>44054</c:v>
                </c:pt>
                <c:pt idx="1464">
                  <c:v>44055</c:v>
                </c:pt>
                <c:pt idx="1465">
                  <c:v>44056</c:v>
                </c:pt>
                <c:pt idx="1466">
                  <c:v>44057</c:v>
                </c:pt>
                <c:pt idx="1467">
                  <c:v>44060</c:v>
                </c:pt>
                <c:pt idx="1468">
                  <c:v>44061</c:v>
                </c:pt>
                <c:pt idx="1469">
                  <c:v>44062</c:v>
                </c:pt>
                <c:pt idx="1470">
                  <c:v>44063</c:v>
                </c:pt>
                <c:pt idx="1471">
                  <c:v>44064</c:v>
                </c:pt>
                <c:pt idx="1472">
                  <c:v>44067</c:v>
                </c:pt>
                <c:pt idx="1473">
                  <c:v>44068</c:v>
                </c:pt>
                <c:pt idx="1474">
                  <c:v>44069</c:v>
                </c:pt>
                <c:pt idx="1475">
                  <c:v>44070</c:v>
                </c:pt>
                <c:pt idx="1476">
                  <c:v>44071</c:v>
                </c:pt>
                <c:pt idx="1477">
                  <c:v>44074</c:v>
                </c:pt>
                <c:pt idx="1478">
                  <c:v>44075</c:v>
                </c:pt>
                <c:pt idx="1479">
                  <c:v>44076</c:v>
                </c:pt>
                <c:pt idx="1480">
                  <c:v>44077</c:v>
                </c:pt>
                <c:pt idx="1481">
                  <c:v>44078</c:v>
                </c:pt>
                <c:pt idx="1482">
                  <c:v>44081</c:v>
                </c:pt>
                <c:pt idx="1483">
                  <c:v>44082</c:v>
                </c:pt>
                <c:pt idx="1484">
                  <c:v>44083</c:v>
                </c:pt>
                <c:pt idx="1485">
                  <c:v>44084</c:v>
                </c:pt>
                <c:pt idx="1486">
                  <c:v>44085</c:v>
                </c:pt>
                <c:pt idx="1487">
                  <c:v>44088</c:v>
                </c:pt>
                <c:pt idx="1488">
                  <c:v>44089</c:v>
                </c:pt>
                <c:pt idx="1489">
                  <c:v>44090</c:v>
                </c:pt>
                <c:pt idx="1490">
                  <c:v>44091</c:v>
                </c:pt>
                <c:pt idx="1491">
                  <c:v>44092</c:v>
                </c:pt>
                <c:pt idx="1492">
                  <c:v>44095</c:v>
                </c:pt>
                <c:pt idx="1493">
                  <c:v>44096</c:v>
                </c:pt>
                <c:pt idx="1494">
                  <c:v>44097</c:v>
                </c:pt>
                <c:pt idx="1495">
                  <c:v>44098</c:v>
                </c:pt>
                <c:pt idx="1496">
                  <c:v>44099</c:v>
                </c:pt>
                <c:pt idx="1497">
                  <c:v>44102</c:v>
                </c:pt>
                <c:pt idx="1498">
                  <c:v>44103</c:v>
                </c:pt>
                <c:pt idx="1499">
                  <c:v>44104</c:v>
                </c:pt>
                <c:pt idx="1500">
                  <c:v>44105</c:v>
                </c:pt>
                <c:pt idx="1501">
                  <c:v>44106</c:v>
                </c:pt>
                <c:pt idx="1502">
                  <c:v>44109</c:v>
                </c:pt>
                <c:pt idx="1503">
                  <c:v>44110</c:v>
                </c:pt>
                <c:pt idx="1504">
                  <c:v>44111</c:v>
                </c:pt>
                <c:pt idx="1505">
                  <c:v>44112</c:v>
                </c:pt>
                <c:pt idx="1506">
                  <c:v>44113</c:v>
                </c:pt>
                <c:pt idx="1507">
                  <c:v>44116</c:v>
                </c:pt>
                <c:pt idx="1508">
                  <c:v>44117</c:v>
                </c:pt>
                <c:pt idx="1509">
                  <c:v>44118</c:v>
                </c:pt>
                <c:pt idx="1510">
                  <c:v>44119</c:v>
                </c:pt>
                <c:pt idx="1511">
                  <c:v>44120</c:v>
                </c:pt>
                <c:pt idx="1512">
                  <c:v>44123</c:v>
                </c:pt>
                <c:pt idx="1513">
                  <c:v>44124</c:v>
                </c:pt>
                <c:pt idx="1514">
                  <c:v>44125</c:v>
                </c:pt>
                <c:pt idx="1515">
                  <c:v>44126</c:v>
                </c:pt>
                <c:pt idx="1516">
                  <c:v>44127</c:v>
                </c:pt>
                <c:pt idx="1517">
                  <c:v>44130</c:v>
                </c:pt>
                <c:pt idx="1518">
                  <c:v>44131</c:v>
                </c:pt>
                <c:pt idx="1519">
                  <c:v>44132</c:v>
                </c:pt>
                <c:pt idx="1520">
                  <c:v>44133</c:v>
                </c:pt>
                <c:pt idx="1521">
                  <c:v>44134</c:v>
                </c:pt>
                <c:pt idx="1522">
                  <c:v>44137</c:v>
                </c:pt>
                <c:pt idx="1523">
                  <c:v>44138</c:v>
                </c:pt>
                <c:pt idx="1524">
                  <c:v>44139</c:v>
                </c:pt>
                <c:pt idx="1525">
                  <c:v>44140</c:v>
                </c:pt>
                <c:pt idx="1526">
                  <c:v>44141</c:v>
                </c:pt>
                <c:pt idx="1527">
                  <c:v>44144</c:v>
                </c:pt>
                <c:pt idx="1528">
                  <c:v>44145</c:v>
                </c:pt>
                <c:pt idx="1529">
                  <c:v>44146</c:v>
                </c:pt>
                <c:pt idx="1530">
                  <c:v>44147</c:v>
                </c:pt>
                <c:pt idx="1531">
                  <c:v>44148</c:v>
                </c:pt>
                <c:pt idx="1532">
                  <c:v>44151</c:v>
                </c:pt>
                <c:pt idx="1533">
                  <c:v>44152</c:v>
                </c:pt>
                <c:pt idx="1534">
                  <c:v>44153</c:v>
                </c:pt>
                <c:pt idx="1535">
                  <c:v>44154</c:v>
                </c:pt>
                <c:pt idx="1536">
                  <c:v>44155</c:v>
                </c:pt>
                <c:pt idx="1537">
                  <c:v>44158</c:v>
                </c:pt>
                <c:pt idx="1538">
                  <c:v>44159</c:v>
                </c:pt>
                <c:pt idx="1539">
                  <c:v>44160</c:v>
                </c:pt>
                <c:pt idx="1540">
                  <c:v>44161</c:v>
                </c:pt>
                <c:pt idx="1541">
                  <c:v>44162</c:v>
                </c:pt>
                <c:pt idx="1542">
                  <c:v>44165</c:v>
                </c:pt>
                <c:pt idx="1543">
                  <c:v>44166</c:v>
                </c:pt>
                <c:pt idx="1544">
                  <c:v>44167</c:v>
                </c:pt>
                <c:pt idx="1545">
                  <c:v>44168</c:v>
                </c:pt>
                <c:pt idx="1546">
                  <c:v>44169</c:v>
                </c:pt>
                <c:pt idx="1547">
                  <c:v>44172</c:v>
                </c:pt>
                <c:pt idx="1548">
                  <c:v>44173</c:v>
                </c:pt>
                <c:pt idx="1549">
                  <c:v>44174</c:v>
                </c:pt>
                <c:pt idx="1550">
                  <c:v>44175</c:v>
                </c:pt>
                <c:pt idx="1551">
                  <c:v>44176</c:v>
                </c:pt>
                <c:pt idx="1552">
                  <c:v>44179</c:v>
                </c:pt>
                <c:pt idx="1553">
                  <c:v>44180</c:v>
                </c:pt>
                <c:pt idx="1554">
                  <c:v>44181</c:v>
                </c:pt>
                <c:pt idx="1555">
                  <c:v>44182</c:v>
                </c:pt>
                <c:pt idx="1556">
                  <c:v>44183</c:v>
                </c:pt>
                <c:pt idx="1557">
                  <c:v>44186</c:v>
                </c:pt>
                <c:pt idx="1558">
                  <c:v>44187</c:v>
                </c:pt>
                <c:pt idx="1559">
                  <c:v>44188</c:v>
                </c:pt>
                <c:pt idx="1560">
                  <c:v>44189</c:v>
                </c:pt>
                <c:pt idx="1561">
                  <c:v>44190</c:v>
                </c:pt>
                <c:pt idx="1562">
                  <c:v>44193</c:v>
                </c:pt>
                <c:pt idx="1563">
                  <c:v>44194</c:v>
                </c:pt>
                <c:pt idx="1564">
                  <c:v>44195</c:v>
                </c:pt>
                <c:pt idx="1565">
                  <c:v>44196</c:v>
                </c:pt>
                <c:pt idx="1566">
                  <c:v>44197</c:v>
                </c:pt>
                <c:pt idx="1567">
                  <c:v>44200</c:v>
                </c:pt>
                <c:pt idx="1568">
                  <c:v>44201</c:v>
                </c:pt>
                <c:pt idx="1569">
                  <c:v>44202</c:v>
                </c:pt>
                <c:pt idx="1570">
                  <c:v>44203</c:v>
                </c:pt>
                <c:pt idx="1571">
                  <c:v>44204</c:v>
                </c:pt>
                <c:pt idx="1572">
                  <c:v>44207</c:v>
                </c:pt>
                <c:pt idx="1573">
                  <c:v>44208</c:v>
                </c:pt>
                <c:pt idx="1574">
                  <c:v>44209</c:v>
                </c:pt>
                <c:pt idx="1575">
                  <c:v>44210</c:v>
                </c:pt>
                <c:pt idx="1576">
                  <c:v>44211</c:v>
                </c:pt>
                <c:pt idx="1577">
                  <c:v>44214</c:v>
                </c:pt>
                <c:pt idx="1578">
                  <c:v>44215</c:v>
                </c:pt>
                <c:pt idx="1579">
                  <c:v>44216</c:v>
                </c:pt>
                <c:pt idx="1580">
                  <c:v>44217</c:v>
                </c:pt>
                <c:pt idx="1581">
                  <c:v>44218</c:v>
                </c:pt>
                <c:pt idx="1582">
                  <c:v>44221</c:v>
                </c:pt>
                <c:pt idx="1583">
                  <c:v>44222</c:v>
                </c:pt>
                <c:pt idx="1584">
                  <c:v>44223</c:v>
                </c:pt>
                <c:pt idx="1585">
                  <c:v>44224</c:v>
                </c:pt>
                <c:pt idx="1586">
                  <c:v>44225</c:v>
                </c:pt>
                <c:pt idx="1587">
                  <c:v>44228</c:v>
                </c:pt>
                <c:pt idx="1588">
                  <c:v>44229</c:v>
                </c:pt>
                <c:pt idx="1589">
                  <c:v>44230</c:v>
                </c:pt>
                <c:pt idx="1590">
                  <c:v>44231</c:v>
                </c:pt>
                <c:pt idx="1591">
                  <c:v>44232</c:v>
                </c:pt>
                <c:pt idx="1592">
                  <c:v>44235</c:v>
                </c:pt>
                <c:pt idx="1593">
                  <c:v>44236</c:v>
                </c:pt>
                <c:pt idx="1594">
                  <c:v>44237</c:v>
                </c:pt>
                <c:pt idx="1595">
                  <c:v>44238</c:v>
                </c:pt>
                <c:pt idx="1596">
                  <c:v>44239</c:v>
                </c:pt>
                <c:pt idx="1597">
                  <c:v>44242</c:v>
                </c:pt>
                <c:pt idx="1598">
                  <c:v>44243</c:v>
                </c:pt>
                <c:pt idx="1599">
                  <c:v>44244</c:v>
                </c:pt>
                <c:pt idx="1600">
                  <c:v>44245</c:v>
                </c:pt>
                <c:pt idx="1601">
                  <c:v>44246</c:v>
                </c:pt>
                <c:pt idx="1602">
                  <c:v>44249</c:v>
                </c:pt>
                <c:pt idx="1603">
                  <c:v>44250</c:v>
                </c:pt>
                <c:pt idx="1604">
                  <c:v>44251</c:v>
                </c:pt>
                <c:pt idx="1605">
                  <c:v>44252</c:v>
                </c:pt>
                <c:pt idx="1606">
                  <c:v>44253</c:v>
                </c:pt>
                <c:pt idx="1607">
                  <c:v>44256</c:v>
                </c:pt>
                <c:pt idx="1608">
                  <c:v>44257</c:v>
                </c:pt>
                <c:pt idx="1609">
                  <c:v>44258</c:v>
                </c:pt>
                <c:pt idx="1610">
                  <c:v>44259</c:v>
                </c:pt>
                <c:pt idx="1611">
                  <c:v>44260</c:v>
                </c:pt>
                <c:pt idx="1612">
                  <c:v>44263</c:v>
                </c:pt>
                <c:pt idx="1613">
                  <c:v>44264</c:v>
                </c:pt>
                <c:pt idx="1614">
                  <c:v>44265</c:v>
                </c:pt>
                <c:pt idx="1615">
                  <c:v>44266</c:v>
                </c:pt>
                <c:pt idx="1616">
                  <c:v>44267</c:v>
                </c:pt>
                <c:pt idx="1617">
                  <c:v>44270</c:v>
                </c:pt>
                <c:pt idx="1618">
                  <c:v>44271</c:v>
                </c:pt>
                <c:pt idx="1619">
                  <c:v>44272</c:v>
                </c:pt>
                <c:pt idx="1620">
                  <c:v>44273</c:v>
                </c:pt>
                <c:pt idx="1621">
                  <c:v>44274</c:v>
                </c:pt>
                <c:pt idx="1622">
                  <c:v>44277</c:v>
                </c:pt>
                <c:pt idx="1623">
                  <c:v>44278</c:v>
                </c:pt>
                <c:pt idx="1624">
                  <c:v>44279</c:v>
                </c:pt>
                <c:pt idx="1625">
                  <c:v>44280</c:v>
                </c:pt>
                <c:pt idx="1626">
                  <c:v>44281</c:v>
                </c:pt>
                <c:pt idx="1627">
                  <c:v>44284</c:v>
                </c:pt>
                <c:pt idx="1628">
                  <c:v>44285</c:v>
                </c:pt>
                <c:pt idx="1629">
                  <c:v>44286</c:v>
                </c:pt>
                <c:pt idx="1630">
                  <c:v>44287</c:v>
                </c:pt>
                <c:pt idx="1631">
                  <c:v>44288</c:v>
                </c:pt>
                <c:pt idx="1632">
                  <c:v>44291</c:v>
                </c:pt>
                <c:pt idx="1633">
                  <c:v>44292</c:v>
                </c:pt>
                <c:pt idx="1634">
                  <c:v>44293</c:v>
                </c:pt>
                <c:pt idx="1635">
                  <c:v>44294</c:v>
                </c:pt>
                <c:pt idx="1636">
                  <c:v>44295</c:v>
                </c:pt>
                <c:pt idx="1637">
                  <c:v>44298</c:v>
                </c:pt>
                <c:pt idx="1638">
                  <c:v>44299</c:v>
                </c:pt>
                <c:pt idx="1639">
                  <c:v>44300</c:v>
                </c:pt>
                <c:pt idx="1640">
                  <c:v>44301</c:v>
                </c:pt>
                <c:pt idx="1641">
                  <c:v>44302</c:v>
                </c:pt>
                <c:pt idx="1642">
                  <c:v>44305</c:v>
                </c:pt>
                <c:pt idx="1643">
                  <c:v>44306</c:v>
                </c:pt>
                <c:pt idx="1644">
                  <c:v>44307</c:v>
                </c:pt>
                <c:pt idx="1645">
                  <c:v>44308</c:v>
                </c:pt>
                <c:pt idx="1646">
                  <c:v>44309</c:v>
                </c:pt>
                <c:pt idx="1647">
                  <c:v>44312</c:v>
                </c:pt>
                <c:pt idx="1648">
                  <c:v>44313</c:v>
                </c:pt>
                <c:pt idx="1649">
                  <c:v>44314</c:v>
                </c:pt>
                <c:pt idx="1650">
                  <c:v>44315</c:v>
                </c:pt>
                <c:pt idx="1651">
                  <c:v>44316</c:v>
                </c:pt>
                <c:pt idx="1652">
                  <c:v>44319</c:v>
                </c:pt>
                <c:pt idx="1653">
                  <c:v>44320</c:v>
                </c:pt>
                <c:pt idx="1654">
                  <c:v>44321</c:v>
                </c:pt>
                <c:pt idx="1655">
                  <c:v>44322</c:v>
                </c:pt>
                <c:pt idx="1656">
                  <c:v>44323</c:v>
                </c:pt>
                <c:pt idx="1657">
                  <c:v>44326</c:v>
                </c:pt>
                <c:pt idx="1658">
                  <c:v>44327</c:v>
                </c:pt>
                <c:pt idx="1659">
                  <c:v>44328</c:v>
                </c:pt>
                <c:pt idx="1660">
                  <c:v>44329</c:v>
                </c:pt>
                <c:pt idx="1661">
                  <c:v>44330</c:v>
                </c:pt>
                <c:pt idx="1662">
                  <c:v>44333</c:v>
                </c:pt>
                <c:pt idx="1663">
                  <c:v>44334</c:v>
                </c:pt>
                <c:pt idx="1664">
                  <c:v>44335</c:v>
                </c:pt>
                <c:pt idx="1665">
                  <c:v>44336</c:v>
                </c:pt>
                <c:pt idx="1666">
                  <c:v>44337</c:v>
                </c:pt>
                <c:pt idx="1667">
                  <c:v>44340</c:v>
                </c:pt>
                <c:pt idx="1668">
                  <c:v>44341</c:v>
                </c:pt>
                <c:pt idx="1669">
                  <c:v>44342</c:v>
                </c:pt>
                <c:pt idx="1670">
                  <c:v>44343</c:v>
                </c:pt>
                <c:pt idx="1671">
                  <c:v>44344</c:v>
                </c:pt>
                <c:pt idx="1672">
                  <c:v>44347</c:v>
                </c:pt>
                <c:pt idx="1673">
                  <c:v>44348</c:v>
                </c:pt>
                <c:pt idx="1674">
                  <c:v>44349</c:v>
                </c:pt>
                <c:pt idx="1675">
                  <c:v>44350</c:v>
                </c:pt>
                <c:pt idx="1676">
                  <c:v>44351</c:v>
                </c:pt>
                <c:pt idx="1677">
                  <c:v>44354</c:v>
                </c:pt>
                <c:pt idx="1678">
                  <c:v>44355</c:v>
                </c:pt>
                <c:pt idx="1679">
                  <c:v>44356</c:v>
                </c:pt>
                <c:pt idx="1680">
                  <c:v>44357</c:v>
                </c:pt>
                <c:pt idx="1681">
                  <c:v>44358</c:v>
                </c:pt>
                <c:pt idx="1682">
                  <c:v>44361</c:v>
                </c:pt>
                <c:pt idx="1683">
                  <c:v>44362</c:v>
                </c:pt>
                <c:pt idx="1684">
                  <c:v>44363</c:v>
                </c:pt>
                <c:pt idx="1685">
                  <c:v>44364</c:v>
                </c:pt>
                <c:pt idx="1686">
                  <c:v>44365</c:v>
                </c:pt>
                <c:pt idx="1687">
                  <c:v>44368</c:v>
                </c:pt>
                <c:pt idx="1688">
                  <c:v>44369</c:v>
                </c:pt>
                <c:pt idx="1689">
                  <c:v>44370</c:v>
                </c:pt>
                <c:pt idx="1690">
                  <c:v>44371</c:v>
                </c:pt>
                <c:pt idx="1691">
                  <c:v>44372</c:v>
                </c:pt>
                <c:pt idx="1692">
                  <c:v>44375</c:v>
                </c:pt>
                <c:pt idx="1693">
                  <c:v>44376</c:v>
                </c:pt>
                <c:pt idx="1694">
                  <c:v>44377</c:v>
                </c:pt>
                <c:pt idx="1695">
                  <c:v>44378</c:v>
                </c:pt>
                <c:pt idx="1696">
                  <c:v>44379</c:v>
                </c:pt>
                <c:pt idx="1697">
                  <c:v>44382</c:v>
                </c:pt>
                <c:pt idx="1698">
                  <c:v>44383</c:v>
                </c:pt>
                <c:pt idx="1699">
                  <c:v>44384</c:v>
                </c:pt>
                <c:pt idx="1700">
                  <c:v>44385</c:v>
                </c:pt>
                <c:pt idx="1701">
                  <c:v>44386</c:v>
                </c:pt>
                <c:pt idx="1702">
                  <c:v>44389</c:v>
                </c:pt>
                <c:pt idx="1703">
                  <c:v>44390</c:v>
                </c:pt>
                <c:pt idx="1704">
                  <c:v>44391</c:v>
                </c:pt>
                <c:pt idx="1705">
                  <c:v>44392</c:v>
                </c:pt>
                <c:pt idx="1706">
                  <c:v>44393</c:v>
                </c:pt>
                <c:pt idx="1707">
                  <c:v>44396</c:v>
                </c:pt>
                <c:pt idx="1708">
                  <c:v>44397</c:v>
                </c:pt>
                <c:pt idx="1709">
                  <c:v>44398</c:v>
                </c:pt>
                <c:pt idx="1710">
                  <c:v>44399</c:v>
                </c:pt>
                <c:pt idx="1711">
                  <c:v>44400</c:v>
                </c:pt>
                <c:pt idx="1712">
                  <c:v>44403</c:v>
                </c:pt>
                <c:pt idx="1713">
                  <c:v>44404</c:v>
                </c:pt>
                <c:pt idx="1714">
                  <c:v>44405</c:v>
                </c:pt>
                <c:pt idx="1715">
                  <c:v>44406</c:v>
                </c:pt>
                <c:pt idx="1716">
                  <c:v>44407</c:v>
                </c:pt>
                <c:pt idx="1717">
                  <c:v>44410</c:v>
                </c:pt>
                <c:pt idx="1718">
                  <c:v>44411</c:v>
                </c:pt>
                <c:pt idx="1719">
                  <c:v>44412</c:v>
                </c:pt>
                <c:pt idx="1720">
                  <c:v>44413</c:v>
                </c:pt>
                <c:pt idx="1721">
                  <c:v>44414</c:v>
                </c:pt>
                <c:pt idx="1722">
                  <c:v>44417</c:v>
                </c:pt>
                <c:pt idx="1723">
                  <c:v>44418</c:v>
                </c:pt>
                <c:pt idx="1724">
                  <c:v>44419</c:v>
                </c:pt>
                <c:pt idx="1725">
                  <c:v>44420</c:v>
                </c:pt>
                <c:pt idx="1726">
                  <c:v>44421</c:v>
                </c:pt>
                <c:pt idx="1727">
                  <c:v>44424</c:v>
                </c:pt>
                <c:pt idx="1728">
                  <c:v>44425</c:v>
                </c:pt>
                <c:pt idx="1729">
                  <c:v>44426</c:v>
                </c:pt>
                <c:pt idx="1730">
                  <c:v>44427</c:v>
                </c:pt>
                <c:pt idx="1731">
                  <c:v>44428</c:v>
                </c:pt>
                <c:pt idx="1732">
                  <c:v>44431</c:v>
                </c:pt>
                <c:pt idx="1733">
                  <c:v>44432</c:v>
                </c:pt>
                <c:pt idx="1734">
                  <c:v>44433</c:v>
                </c:pt>
                <c:pt idx="1735">
                  <c:v>44434</c:v>
                </c:pt>
                <c:pt idx="1736">
                  <c:v>44435</c:v>
                </c:pt>
                <c:pt idx="1737">
                  <c:v>44438</c:v>
                </c:pt>
                <c:pt idx="1738">
                  <c:v>44439</c:v>
                </c:pt>
                <c:pt idx="1739">
                  <c:v>44440</c:v>
                </c:pt>
                <c:pt idx="1740">
                  <c:v>44441</c:v>
                </c:pt>
                <c:pt idx="1741">
                  <c:v>44442</c:v>
                </c:pt>
                <c:pt idx="1742">
                  <c:v>44445</c:v>
                </c:pt>
                <c:pt idx="1743">
                  <c:v>44446</c:v>
                </c:pt>
                <c:pt idx="1744">
                  <c:v>44447</c:v>
                </c:pt>
                <c:pt idx="1745">
                  <c:v>44448</c:v>
                </c:pt>
                <c:pt idx="1746">
                  <c:v>44449</c:v>
                </c:pt>
                <c:pt idx="1747">
                  <c:v>44452</c:v>
                </c:pt>
                <c:pt idx="1748">
                  <c:v>44453</c:v>
                </c:pt>
                <c:pt idx="1749">
                  <c:v>44454</c:v>
                </c:pt>
                <c:pt idx="1750">
                  <c:v>44455</c:v>
                </c:pt>
                <c:pt idx="1751">
                  <c:v>44456</c:v>
                </c:pt>
                <c:pt idx="1752">
                  <c:v>44459</c:v>
                </c:pt>
                <c:pt idx="1753">
                  <c:v>44460</c:v>
                </c:pt>
                <c:pt idx="1754">
                  <c:v>44461</c:v>
                </c:pt>
                <c:pt idx="1755">
                  <c:v>44462</c:v>
                </c:pt>
                <c:pt idx="1756">
                  <c:v>44463</c:v>
                </c:pt>
                <c:pt idx="1757">
                  <c:v>44466</c:v>
                </c:pt>
                <c:pt idx="1758">
                  <c:v>44467</c:v>
                </c:pt>
                <c:pt idx="1759">
                  <c:v>44468</c:v>
                </c:pt>
                <c:pt idx="1760">
                  <c:v>44469</c:v>
                </c:pt>
                <c:pt idx="1761">
                  <c:v>44470</c:v>
                </c:pt>
                <c:pt idx="1762">
                  <c:v>44473</c:v>
                </c:pt>
                <c:pt idx="1763">
                  <c:v>44474</c:v>
                </c:pt>
                <c:pt idx="1764">
                  <c:v>44475</c:v>
                </c:pt>
                <c:pt idx="1765">
                  <c:v>44476</c:v>
                </c:pt>
                <c:pt idx="1766">
                  <c:v>44477</c:v>
                </c:pt>
                <c:pt idx="1767">
                  <c:v>44480</c:v>
                </c:pt>
                <c:pt idx="1768">
                  <c:v>44481</c:v>
                </c:pt>
                <c:pt idx="1769">
                  <c:v>44482</c:v>
                </c:pt>
                <c:pt idx="1770">
                  <c:v>44483</c:v>
                </c:pt>
                <c:pt idx="1771">
                  <c:v>44484</c:v>
                </c:pt>
                <c:pt idx="1772">
                  <c:v>44487</c:v>
                </c:pt>
                <c:pt idx="1773">
                  <c:v>44488</c:v>
                </c:pt>
                <c:pt idx="1774">
                  <c:v>44489</c:v>
                </c:pt>
                <c:pt idx="1775">
                  <c:v>44490</c:v>
                </c:pt>
                <c:pt idx="1776">
                  <c:v>44491</c:v>
                </c:pt>
                <c:pt idx="1777">
                  <c:v>44494</c:v>
                </c:pt>
                <c:pt idx="1778">
                  <c:v>44495</c:v>
                </c:pt>
                <c:pt idx="1779">
                  <c:v>44496</c:v>
                </c:pt>
                <c:pt idx="1780">
                  <c:v>44497</c:v>
                </c:pt>
                <c:pt idx="1781">
                  <c:v>44498</c:v>
                </c:pt>
                <c:pt idx="1782">
                  <c:v>44501</c:v>
                </c:pt>
                <c:pt idx="1783">
                  <c:v>44502</c:v>
                </c:pt>
                <c:pt idx="1784">
                  <c:v>44503</c:v>
                </c:pt>
                <c:pt idx="1785">
                  <c:v>44504</c:v>
                </c:pt>
                <c:pt idx="1786">
                  <c:v>44505</c:v>
                </c:pt>
                <c:pt idx="1787">
                  <c:v>44508</c:v>
                </c:pt>
                <c:pt idx="1788">
                  <c:v>44509</c:v>
                </c:pt>
                <c:pt idx="1789">
                  <c:v>44510</c:v>
                </c:pt>
                <c:pt idx="1790">
                  <c:v>44511</c:v>
                </c:pt>
                <c:pt idx="1791">
                  <c:v>44512</c:v>
                </c:pt>
                <c:pt idx="1792">
                  <c:v>44515</c:v>
                </c:pt>
                <c:pt idx="1793">
                  <c:v>44516</c:v>
                </c:pt>
                <c:pt idx="1794">
                  <c:v>44517</c:v>
                </c:pt>
                <c:pt idx="1795">
                  <c:v>44518</c:v>
                </c:pt>
                <c:pt idx="1796">
                  <c:v>44519</c:v>
                </c:pt>
                <c:pt idx="1797">
                  <c:v>44522</c:v>
                </c:pt>
                <c:pt idx="1798">
                  <c:v>44523</c:v>
                </c:pt>
                <c:pt idx="1799">
                  <c:v>44524</c:v>
                </c:pt>
                <c:pt idx="1800">
                  <c:v>44525</c:v>
                </c:pt>
                <c:pt idx="1801">
                  <c:v>44526</c:v>
                </c:pt>
                <c:pt idx="1802">
                  <c:v>44529</c:v>
                </c:pt>
                <c:pt idx="1803">
                  <c:v>44530</c:v>
                </c:pt>
                <c:pt idx="1804">
                  <c:v>44531</c:v>
                </c:pt>
                <c:pt idx="1805">
                  <c:v>44532</c:v>
                </c:pt>
                <c:pt idx="1806">
                  <c:v>44533</c:v>
                </c:pt>
                <c:pt idx="1807">
                  <c:v>44536</c:v>
                </c:pt>
                <c:pt idx="1808">
                  <c:v>44537</c:v>
                </c:pt>
                <c:pt idx="1809">
                  <c:v>44538</c:v>
                </c:pt>
                <c:pt idx="1810">
                  <c:v>44539</c:v>
                </c:pt>
                <c:pt idx="1811">
                  <c:v>44540</c:v>
                </c:pt>
                <c:pt idx="1812">
                  <c:v>44543</c:v>
                </c:pt>
                <c:pt idx="1813">
                  <c:v>44544</c:v>
                </c:pt>
                <c:pt idx="1814">
                  <c:v>44545</c:v>
                </c:pt>
                <c:pt idx="1815">
                  <c:v>44546</c:v>
                </c:pt>
                <c:pt idx="1816">
                  <c:v>44547</c:v>
                </c:pt>
                <c:pt idx="1817">
                  <c:v>44550</c:v>
                </c:pt>
                <c:pt idx="1818">
                  <c:v>44551</c:v>
                </c:pt>
                <c:pt idx="1819">
                  <c:v>44552</c:v>
                </c:pt>
                <c:pt idx="1820">
                  <c:v>44553</c:v>
                </c:pt>
                <c:pt idx="1821">
                  <c:v>44554</c:v>
                </c:pt>
                <c:pt idx="1822">
                  <c:v>44557</c:v>
                </c:pt>
                <c:pt idx="1823">
                  <c:v>44558</c:v>
                </c:pt>
                <c:pt idx="1824">
                  <c:v>44559</c:v>
                </c:pt>
                <c:pt idx="1825">
                  <c:v>44560</c:v>
                </c:pt>
                <c:pt idx="1826">
                  <c:v>44561</c:v>
                </c:pt>
                <c:pt idx="1827">
                  <c:v>44564</c:v>
                </c:pt>
                <c:pt idx="1828">
                  <c:v>44565</c:v>
                </c:pt>
                <c:pt idx="1829">
                  <c:v>44566</c:v>
                </c:pt>
                <c:pt idx="1830">
                  <c:v>44567</c:v>
                </c:pt>
                <c:pt idx="1831">
                  <c:v>44568</c:v>
                </c:pt>
                <c:pt idx="1832">
                  <c:v>44571</c:v>
                </c:pt>
                <c:pt idx="1833">
                  <c:v>44572</c:v>
                </c:pt>
                <c:pt idx="1834">
                  <c:v>44573</c:v>
                </c:pt>
                <c:pt idx="1835">
                  <c:v>44574</c:v>
                </c:pt>
                <c:pt idx="1836">
                  <c:v>44575</c:v>
                </c:pt>
                <c:pt idx="1837">
                  <c:v>44578</c:v>
                </c:pt>
                <c:pt idx="1838">
                  <c:v>44579</c:v>
                </c:pt>
                <c:pt idx="1839">
                  <c:v>44580</c:v>
                </c:pt>
                <c:pt idx="1840">
                  <c:v>44581</c:v>
                </c:pt>
                <c:pt idx="1841">
                  <c:v>44582</c:v>
                </c:pt>
                <c:pt idx="1842">
                  <c:v>44585</c:v>
                </c:pt>
                <c:pt idx="1843">
                  <c:v>44586</c:v>
                </c:pt>
                <c:pt idx="1844">
                  <c:v>44587</c:v>
                </c:pt>
                <c:pt idx="1845">
                  <c:v>44588</c:v>
                </c:pt>
                <c:pt idx="1846">
                  <c:v>44589</c:v>
                </c:pt>
                <c:pt idx="1847">
                  <c:v>44592</c:v>
                </c:pt>
                <c:pt idx="1848">
                  <c:v>44593</c:v>
                </c:pt>
                <c:pt idx="1849">
                  <c:v>44594</c:v>
                </c:pt>
                <c:pt idx="1850">
                  <c:v>44595</c:v>
                </c:pt>
                <c:pt idx="1851">
                  <c:v>44596</c:v>
                </c:pt>
                <c:pt idx="1852">
                  <c:v>44599</c:v>
                </c:pt>
                <c:pt idx="1853">
                  <c:v>44600</c:v>
                </c:pt>
                <c:pt idx="1854">
                  <c:v>44601</c:v>
                </c:pt>
                <c:pt idx="1855">
                  <c:v>44602</c:v>
                </c:pt>
                <c:pt idx="1856">
                  <c:v>44603</c:v>
                </c:pt>
                <c:pt idx="1857">
                  <c:v>44606</c:v>
                </c:pt>
                <c:pt idx="1858">
                  <c:v>44607</c:v>
                </c:pt>
                <c:pt idx="1859">
                  <c:v>44608</c:v>
                </c:pt>
                <c:pt idx="1860">
                  <c:v>44609</c:v>
                </c:pt>
                <c:pt idx="1861">
                  <c:v>44610</c:v>
                </c:pt>
                <c:pt idx="1862">
                  <c:v>44613</c:v>
                </c:pt>
                <c:pt idx="1863">
                  <c:v>44614</c:v>
                </c:pt>
                <c:pt idx="1864">
                  <c:v>44615</c:v>
                </c:pt>
                <c:pt idx="1865">
                  <c:v>44616</c:v>
                </c:pt>
                <c:pt idx="1866">
                  <c:v>44617</c:v>
                </c:pt>
                <c:pt idx="1867">
                  <c:v>44620</c:v>
                </c:pt>
                <c:pt idx="1868">
                  <c:v>44621</c:v>
                </c:pt>
                <c:pt idx="1869">
                  <c:v>44622</c:v>
                </c:pt>
                <c:pt idx="1870">
                  <c:v>44623</c:v>
                </c:pt>
                <c:pt idx="1871">
                  <c:v>44624</c:v>
                </c:pt>
                <c:pt idx="1872">
                  <c:v>44627</c:v>
                </c:pt>
                <c:pt idx="1873">
                  <c:v>44628</c:v>
                </c:pt>
                <c:pt idx="1874">
                  <c:v>44629</c:v>
                </c:pt>
                <c:pt idx="1875">
                  <c:v>44630</c:v>
                </c:pt>
                <c:pt idx="1876">
                  <c:v>44631</c:v>
                </c:pt>
                <c:pt idx="1877">
                  <c:v>44634</c:v>
                </c:pt>
                <c:pt idx="1878">
                  <c:v>44635</c:v>
                </c:pt>
                <c:pt idx="1879">
                  <c:v>44636</c:v>
                </c:pt>
                <c:pt idx="1880">
                  <c:v>44637</c:v>
                </c:pt>
                <c:pt idx="1881">
                  <c:v>44638</c:v>
                </c:pt>
                <c:pt idx="1882">
                  <c:v>44641</c:v>
                </c:pt>
                <c:pt idx="1883">
                  <c:v>44642</c:v>
                </c:pt>
                <c:pt idx="1884">
                  <c:v>44643</c:v>
                </c:pt>
                <c:pt idx="1885">
                  <c:v>44644</c:v>
                </c:pt>
                <c:pt idx="1886">
                  <c:v>44645</c:v>
                </c:pt>
                <c:pt idx="1887">
                  <c:v>44648</c:v>
                </c:pt>
                <c:pt idx="1888">
                  <c:v>44649</c:v>
                </c:pt>
                <c:pt idx="1889">
                  <c:v>44650</c:v>
                </c:pt>
                <c:pt idx="1890">
                  <c:v>44651</c:v>
                </c:pt>
                <c:pt idx="1891">
                  <c:v>44652</c:v>
                </c:pt>
                <c:pt idx="1892">
                  <c:v>44655</c:v>
                </c:pt>
                <c:pt idx="1893">
                  <c:v>44656</c:v>
                </c:pt>
                <c:pt idx="1894">
                  <c:v>44657</c:v>
                </c:pt>
                <c:pt idx="1895">
                  <c:v>44658</c:v>
                </c:pt>
                <c:pt idx="1896">
                  <c:v>44659</c:v>
                </c:pt>
                <c:pt idx="1897">
                  <c:v>44662</c:v>
                </c:pt>
                <c:pt idx="1898">
                  <c:v>44663</c:v>
                </c:pt>
                <c:pt idx="1899">
                  <c:v>44664</c:v>
                </c:pt>
                <c:pt idx="1900">
                  <c:v>44665</c:v>
                </c:pt>
                <c:pt idx="1901">
                  <c:v>44666</c:v>
                </c:pt>
                <c:pt idx="1902">
                  <c:v>44669</c:v>
                </c:pt>
                <c:pt idx="1903">
                  <c:v>44670</c:v>
                </c:pt>
                <c:pt idx="1904">
                  <c:v>44671</c:v>
                </c:pt>
                <c:pt idx="1905">
                  <c:v>44672</c:v>
                </c:pt>
                <c:pt idx="1906">
                  <c:v>44673</c:v>
                </c:pt>
                <c:pt idx="1907">
                  <c:v>44676</c:v>
                </c:pt>
                <c:pt idx="1908">
                  <c:v>44677</c:v>
                </c:pt>
                <c:pt idx="1909">
                  <c:v>44678</c:v>
                </c:pt>
                <c:pt idx="1910">
                  <c:v>44679</c:v>
                </c:pt>
                <c:pt idx="1911">
                  <c:v>44680</c:v>
                </c:pt>
                <c:pt idx="1912">
                  <c:v>44681</c:v>
                </c:pt>
                <c:pt idx="1913">
                  <c:v>44682</c:v>
                </c:pt>
                <c:pt idx="1914">
                  <c:v>44685</c:v>
                </c:pt>
                <c:pt idx="1915">
                  <c:v>44686</c:v>
                </c:pt>
                <c:pt idx="1916">
                  <c:v>44687</c:v>
                </c:pt>
                <c:pt idx="1917">
                  <c:v>44688</c:v>
                </c:pt>
                <c:pt idx="1918">
                  <c:v>44689</c:v>
                </c:pt>
                <c:pt idx="1919">
                  <c:v>44692</c:v>
                </c:pt>
                <c:pt idx="1920">
                  <c:v>44693</c:v>
                </c:pt>
                <c:pt idx="1921">
                  <c:v>44694</c:v>
                </c:pt>
                <c:pt idx="1922">
                  <c:v>44695</c:v>
                </c:pt>
                <c:pt idx="1923">
                  <c:v>44696</c:v>
                </c:pt>
                <c:pt idx="1924">
                  <c:v>44699</c:v>
                </c:pt>
                <c:pt idx="1925">
                  <c:v>44700</c:v>
                </c:pt>
                <c:pt idx="1926">
                  <c:v>44701</c:v>
                </c:pt>
                <c:pt idx="1927">
                  <c:v>44702</c:v>
                </c:pt>
                <c:pt idx="1928">
                  <c:v>44703</c:v>
                </c:pt>
                <c:pt idx="1929">
                  <c:v>44706</c:v>
                </c:pt>
                <c:pt idx="1930">
                  <c:v>44707</c:v>
                </c:pt>
                <c:pt idx="1931">
                  <c:v>44708</c:v>
                </c:pt>
                <c:pt idx="1932">
                  <c:v>44709</c:v>
                </c:pt>
                <c:pt idx="1933">
                  <c:v>44710</c:v>
                </c:pt>
                <c:pt idx="1934">
                  <c:v>44713</c:v>
                </c:pt>
                <c:pt idx="1935">
                  <c:v>44714</c:v>
                </c:pt>
                <c:pt idx="1936">
                  <c:v>44715</c:v>
                </c:pt>
                <c:pt idx="1937">
                  <c:v>44716</c:v>
                </c:pt>
                <c:pt idx="1938">
                  <c:v>44717</c:v>
                </c:pt>
                <c:pt idx="1939">
                  <c:v>44720</c:v>
                </c:pt>
                <c:pt idx="1940">
                  <c:v>44721</c:v>
                </c:pt>
                <c:pt idx="1941">
                  <c:v>44722</c:v>
                </c:pt>
                <c:pt idx="1942">
                  <c:v>44723</c:v>
                </c:pt>
                <c:pt idx="1943">
                  <c:v>44724</c:v>
                </c:pt>
                <c:pt idx="1944">
                  <c:v>44727</c:v>
                </c:pt>
                <c:pt idx="1945">
                  <c:v>44728</c:v>
                </c:pt>
                <c:pt idx="1946">
                  <c:v>44729</c:v>
                </c:pt>
                <c:pt idx="1947">
                  <c:v>44730</c:v>
                </c:pt>
                <c:pt idx="1948">
                  <c:v>44731</c:v>
                </c:pt>
                <c:pt idx="1949">
                  <c:v>44734</c:v>
                </c:pt>
                <c:pt idx="1950">
                  <c:v>44735</c:v>
                </c:pt>
                <c:pt idx="1951">
                  <c:v>44736</c:v>
                </c:pt>
                <c:pt idx="1952">
                  <c:v>44737</c:v>
                </c:pt>
                <c:pt idx="1953">
                  <c:v>44738</c:v>
                </c:pt>
                <c:pt idx="1954">
                  <c:v>44741</c:v>
                </c:pt>
                <c:pt idx="1955">
                  <c:v>44742</c:v>
                </c:pt>
                <c:pt idx="1956">
                  <c:v>44743</c:v>
                </c:pt>
                <c:pt idx="1957">
                  <c:v>44744</c:v>
                </c:pt>
                <c:pt idx="1958">
                  <c:v>44745</c:v>
                </c:pt>
                <c:pt idx="1959">
                  <c:v>44748</c:v>
                </c:pt>
                <c:pt idx="1960">
                  <c:v>44749</c:v>
                </c:pt>
                <c:pt idx="1961">
                  <c:v>44750</c:v>
                </c:pt>
                <c:pt idx="1962">
                  <c:v>44751</c:v>
                </c:pt>
                <c:pt idx="1963">
                  <c:v>44752</c:v>
                </c:pt>
                <c:pt idx="1964">
                  <c:v>44755</c:v>
                </c:pt>
                <c:pt idx="1965">
                  <c:v>44756</c:v>
                </c:pt>
                <c:pt idx="1966">
                  <c:v>44757</c:v>
                </c:pt>
                <c:pt idx="1967">
                  <c:v>44758</c:v>
                </c:pt>
                <c:pt idx="1968">
                  <c:v>44759</c:v>
                </c:pt>
                <c:pt idx="1969">
                  <c:v>44762</c:v>
                </c:pt>
                <c:pt idx="1970">
                  <c:v>44763</c:v>
                </c:pt>
                <c:pt idx="1971">
                  <c:v>44764</c:v>
                </c:pt>
                <c:pt idx="1972">
                  <c:v>44765</c:v>
                </c:pt>
                <c:pt idx="1973">
                  <c:v>44766</c:v>
                </c:pt>
                <c:pt idx="1974">
                  <c:v>44769</c:v>
                </c:pt>
                <c:pt idx="1975">
                  <c:v>44770</c:v>
                </c:pt>
                <c:pt idx="1976">
                  <c:v>44771</c:v>
                </c:pt>
                <c:pt idx="1977">
                  <c:v>44772</c:v>
                </c:pt>
                <c:pt idx="1978">
                  <c:v>44773</c:v>
                </c:pt>
                <c:pt idx="1979">
                  <c:v>44776</c:v>
                </c:pt>
                <c:pt idx="1980">
                  <c:v>44777</c:v>
                </c:pt>
                <c:pt idx="1981">
                  <c:v>44778</c:v>
                </c:pt>
                <c:pt idx="1982">
                  <c:v>44779</c:v>
                </c:pt>
                <c:pt idx="1983">
                  <c:v>44780</c:v>
                </c:pt>
                <c:pt idx="1984">
                  <c:v>44783</c:v>
                </c:pt>
                <c:pt idx="1985">
                  <c:v>44784</c:v>
                </c:pt>
                <c:pt idx="1986">
                  <c:v>44785</c:v>
                </c:pt>
                <c:pt idx="1987">
                  <c:v>44786</c:v>
                </c:pt>
                <c:pt idx="1988">
                  <c:v>44787</c:v>
                </c:pt>
                <c:pt idx="1989">
                  <c:v>44790</c:v>
                </c:pt>
                <c:pt idx="1990">
                  <c:v>44791</c:v>
                </c:pt>
                <c:pt idx="1991">
                  <c:v>44792</c:v>
                </c:pt>
                <c:pt idx="1992">
                  <c:v>44793</c:v>
                </c:pt>
                <c:pt idx="1993">
                  <c:v>44794</c:v>
                </c:pt>
                <c:pt idx="1994">
                  <c:v>44797</c:v>
                </c:pt>
                <c:pt idx="1995">
                  <c:v>44798</c:v>
                </c:pt>
                <c:pt idx="1996">
                  <c:v>44799</c:v>
                </c:pt>
                <c:pt idx="1997">
                  <c:v>44800</c:v>
                </c:pt>
                <c:pt idx="1998">
                  <c:v>44801</c:v>
                </c:pt>
                <c:pt idx="1999">
                  <c:v>44804</c:v>
                </c:pt>
                <c:pt idx="2000">
                  <c:v>44805</c:v>
                </c:pt>
                <c:pt idx="2001">
                  <c:v>44806</c:v>
                </c:pt>
                <c:pt idx="2002">
                  <c:v>44807</c:v>
                </c:pt>
                <c:pt idx="2003">
                  <c:v>44808</c:v>
                </c:pt>
                <c:pt idx="2004">
                  <c:v>44811</c:v>
                </c:pt>
                <c:pt idx="2005">
                  <c:v>44812</c:v>
                </c:pt>
                <c:pt idx="2006">
                  <c:v>44813</c:v>
                </c:pt>
                <c:pt idx="2007">
                  <c:v>44814</c:v>
                </c:pt>
                <c:pt idx="2008">
                  <c:v>44815</c:v>
                </c:pt>
                <c:pt idx="2009">
                  <c:v>44818</c:v>
                </c:pt>
                <c:pt idx="2010">
                  <c:v>44819</c:v>
                </c:pt>
                <c:pt idx="2011">
                  <c:v>44820</c:v>
                </c:pt>
                <c:pt idx="2012">
                  <c:v>44821</c:v>
                </c:pt>
                <c:pt idx="2013">
                  <c:v>44822</c:v>
                </c:pt>
                <c:pt idx="2014">
                  <c:v>44825</c:v>
                </c:pt>
                <c:pt idx="2015">
                  <c:v>44826</c:v>
                </c:pt>
                <c:pt idx="2016">
                  <c:v>44827</c:v>
                </c:pt>
                <c:pt idx="2017">
                  <c:v>44828</c:v>
                </c:pt>
                <c:pt idx="2018">
                  <c:v>44829</c:v>
                </c:pt>
                <c:pt idx="2019">
                  <c:v>44832</c:v>
                </c:pt>
                <c:pt idx="2020">
                  <c:v>44833</c:v>
                </c:pt>
                <c:pt idx="2021">
                  <c:v>44834</c:v>
                </c:pt>
                <c:pt idx="2022">
                  <c:v>44835</c:v>
                </c:pt>
                <c:pt idx="2023">
                  <c:v>44836</c:v>
                </c:pt>
                <c:pt idx="2024">
                  <c:v>44839</c:v>
                </c:pt>
                <c:pt idx="2025">
                  <c:v>44840</c:v>
                </c:pt>
                <c:pt idx="2026">
                  <c:v>44841</c:v>
                </c:pt>
                <c:pt idx="2027">
                  <c:v>44842</c:v>
                </c:pt>
                <c:pt idx="2028">
                  <c:v>44843</c:v>
                </c:pt>
                <c:pt idx="2029">
                  <c:v>44846</c:v>
                </c:pt>
                <c:pt idx="2030">
                  <c:v>44847</c:v>
                </c:pt>
                <c:pt idx="2031">
                  <c:v>44848</c:v>
                </c:pt>
                <c:pt idx="2032">
                  <c:v>44849</c:v>
                </c:pt>
                <c:pt idx="2033">
                  <c:v>44850</c:v>
                </c:pt>
                <c:pt idx="2034">
                  <c:v>44853</c:v>
                </c:pt>
                <c:pt idx="2035">
                  <c:v>44854</c:v>
                </c:pt>
                <c:pt idx="2036">
                  <c:v>44855</c:v>
                </c:pt>
                <c:pt idx="2037">
                  <c:v>44856</c:v>
                </c:pt>
                <c:pt idx="2038">
                  <c:v>44857</c:v>
                </c:pt>
                <c:pt idx="2039">
                  <c:v>44860</c:v>
                </c:pt>
                <c:pt idx="2040">
                  <c:v>44861</c:v>
                </c:pt>
                <c:pt idx="2041">
                  <c:v>44862</c:v>
                </c:pt>
                <c:pt idx="2042">
                  <c:v>44863</c:v>
                </c:pt>
                <c:pt idx="2043">
                  <c:v>44864</c:v>
                </c:pt>
                <c:pt idx="2044">
                  <c:v>44867</c:v>
                </c:pt>
                <c:pt idx="2045">
                  <c:v>44868</c:v>
                </c:pt>
                <c:pt idx="2046">
                  <c:v>44869</c:v>
                </c:pt>
                <c:pt idx="2047">
                  <c:v>44870</c:v>
                </c:pt>
                <c:pt idx="2048">
                  <c:v>44871</c:v>
                </c:pt>
                <c:pt idx="2049">
                  <c:v>44874</c:v>
                </c:pt>
                <c:pt idx="2050">
                  <c:v>44875</c:v>
                </c:pt>
                <c:pt idx="2051">
                  <c:v>44876</c:v>
                </c:pt>
                <c:pt idx="2052">
                  <c:v>44877</c:v>
                </c:pt>
                <c:pt idx="2053">
                  <c:v>44878</c:v>
                </c:pt>
                <c:pt idx="2054">
                  <c:v>44881</c:v>
                </c:pt>
                <c:pt idx="2055">
                  <c:v>44882</c:v>
                </c:pt>
                <c:pt idx="2056">
                  <c:v>44883</c:v>
                </c:pt>
                <c:pt idx="2057">
                  <c:v>44884</c:v>
                </c:pt>
                <c:pt idx="2058">
                  <c:v>44885</c:v>
                </c:pt>
                <c:pt idx="2059">
                  <c:v>44888</c:v>
                </c:pt>
                <c:pt idx="2060">
                  <c:v>44889</c:v>
                </c:pt>
                <c:pt idx="2061">
                  <c:v>44890</c:v>
                </c:pt>
                <c:pt idx="2062">
                  <c:v>44891</c:v>
                </c:pt>
                <c:pt idx="2063">
                  <c:v>44892</c:v>
                </c:pt>
                <c:pt idx="2064">
                  <c:v>44895</c:v>
                </c:pt>
                <c:pt idx="2065">
                  <c:v>44896</c:v>
                </c:pt>
                <c:pt idx="2066">
                  <c:v>44897</c:v>
                </c:pt>
                <c:pt idx="2067">
                  <c:v>44898</c:v>
                </c:pt>
                <c:pt idx="2068">
                  <c:v>44899</c:v>
                </c:pt>
                <c:pt idx="2069">
                  <c:v>44902</c:v>
                </c:pt>
                <c:pt idx="2070">
                  <c:v>44903</c:v>
                </c:pt>
                <c:pt idx="2071">
                  <c:v>44904</c:v>
                </c:pt>
                <c:pt idx="2072">
                  <c:v>44905</c:v>
                </c:pt>
                <c:pt idx="2073">
                  <c:v>44906</c:v>
                </c:pt>
                <c:pt idx="2074">
                  <c:v>44909</c:v>
                </c:pt>
                <c:pt idx="2075">
                  <c:v>44910</c:v>
                </c:pt>
                <c:pt idx="2076">
                  <c:v>44911</c:v>
                </c:pt>
                <c:pt idx="2077">
                  <c:v>44912</c:v>
                </c:pt>
                <c:pt idx="2078">
                  <c:v>44913</c:v>
                </c:pt>
                <c:pt idx="2079">
                  <c:v>44916</c:v>
                </c:pt>
                <c:pt idx="2080">
                  <c:v>44917</c:v>
                </c:pt>
                <c:pt idx="2081">
                  <c:v>44918</c:v>
                </c:pt>
                <c:pt idx="2082">
                  <c:v>44919</c:v>
                </c:pt>
                <c:pt idx="2083">
                  <c:v>44920</c:v>
                </c:pt>
                <c:pt idx="2084">
                  <c:v>44923</c:v>
                </c:pt>
                <c:pt idx="2085">
                  <c:v>44924</c:v>
                </c:pt>
                <c:pt idx="2086">
                  <c:v>44925</c:v>
                </c:pt>
                <c:pt idx="2087">
                  <c:v>44926</c:v>
                </c:pt>
              </c:numCache>
            </c:numRef>
          </c:cat>
          <c:val>
            <c:numRef>
              <c:f>II.10!$C$4:$C$2091</c:f>
              <c:numCache>
                <c:formatCode>0.00</c:formatCode>
                <c:ptCount val="2088"/>
                <c:pt idx="0">
                  <c:v>3.2478571428571428</c:v>
                </c:pt>
                <c:pt idx="1">
                  <c:v>3.1971428571428571</c:v>
                </c:pt>
                <c:pt idx="2">
                  <c:v>3.1714285714285717</c:v>
                </c:pt>
                <c:pt idx="3">
                  <c:v>3.1185714285714288</c:v>
                </c:pt>
                <c:pt idx="4">
                  <c:v>3.0735714285714288</c:v>
                </c:pt>
                <c:pt idx="5">
                  <c:v>3.0350000000000001</c:v>
                </c:pt>
                <c:pt idx="6">
                  <c:v>3.0285714285714285</c:v>
                </c:pt>
                <c:pt idx="7">
                  <c:v>3.0221428571428572</c:v>
                </c:pt>
                <c:pt idx="8">
                  <c:v>3.0171428571428573</c:v>
                </c:pt>
                <c:pt idx="9">
                  <c:v>3.0285714285714285</c:v>
                </c:pt>
                <c:pt idx="10">
                  <c:v>3.052142857142857</c:v>
                </c:pt>
                <c:pt idx="11">
                  <c:v>3.0549999999999997</c:v>
                </c:pt>
                <c:pt idx="12">
                  <c:v>3.0528571428571425</c:v>
                </c:pt>
                <c:pt idx="13">
                  <c:v>3.0464285714285713</c:v>
                </c:pt>
                <c:pt idx="14">
                  <c:v>3.0407142857142859</c:v>
                </c:pt>
                <c:pt idx="15">
                  <c:v>3.0364285714285719</c:v>
                </c:pt>
                <c:pt idx="16">
                  <c:v>3.0178571428571428</c:v>
                </c:pt>
                <c:pt idx="17">
                  <c:v>3.0135714285714283</c:v>
                </c:pt>
                <c:pt idx="18">
                  <c:v>3.0049999999999999</c:v>
                </c:pt>
                <c:pt idx="19">
                  <c:v>3.0028571428571427</c:v>
                </c:pt>
                <c:pt idx="20">
                  <c:v>2.9971428571428573</c:v>
                </c:pt>
                <c:pt idx="21">
                  <c:v>2.9821428571428572</c:v>
                </c:pt>
                <c:pt idx="22">
                  <c:v>2.9635714285714281</c:v>
                </c:pt>
                <c:pt idx="23">
                  <c:v>2.9292857142857143</c:v>
                </c:pt>
                <c:pt idx="24">
                  <c:v>2.8871428571428575</c:v>
                </c:pt>
                <c:pt idx="25">
                  <c:v>2.855</c:v>
                </c:pt>
                <c:pt idx="26">
                  <c:v>2.8157142857142858</c:v>
                </c:pt>
                <c:pt idx="27">
                  <c:v>2.7928571428571431</c:v>
                </c:pt>
                <c:pt idx="28">
                  <c:v>2.7728571428571427</c:v>
                </c:pt>
                <c:pt idx="29">
                  <c:v>2.766428571428571</c:v>
                </c:pt>
                <c:pt idx="30">
                  <c:v>2.7592857142857139</c:v>
                </c:pt>
                <c:pt idx="31">
                  <c:v>2.7549999999999999</c:v>
                </c:pt>
                <c:pt idx="32">
                  <c:v>2.7478571428571428</c:v>
                </c:pt>
                <c:pt idx="33">
                  <c:v>2.7457142857142856</c:v>
                </c:pt>
                <c:pt idx="34">
                  <c:v>2.7485714285714282</c:v>
                </c:pt>
                <c:pt idx="35">
                  <c:v>2.7685714285714282</c:v>
                </c:pt>
                <c:pt idx="36">
                  <c:v>2.794285714285714</c:v>
                </c:pt>
                <c:pt idx="37">
                  <c:v>2.8335714285714286</c:v>
                </c:pt>
                <c:pt idx="38">
                  <c:v>2.8621428571428571</c:v>
                </c:pt>
                <c:pt idx="39">
                  <c:v>2.9014285714285717</c:v>
                </c:pt>
                <c:pt idx="40">
                  <c:v>2.9407142857142858</c:v>
                </c:pt>
                <c:pt idx="41">
                  <c:v>2.9528571428571433</c:v>
                </c:pt>
                <c:pt idx="42">
                  <c:v>2.9685714285714289</c:v>
                </c:pt>
                <c:pt idx="43">
                  <c:v>2.9785714285714286</c:v>
                </c:pt>
                <c:pt idx="44">
                  <c:v>3.007857142857143</c:v>
                </c:pt>
                <c:pt idx="45">
                  <c:v>3.0371428571428574</c:v>
                </c:pt>
                <c:pt idx="46">
                  <c:v>3.0392857142857146</c:v>
                </c:pt>
                <c:pt idx="47">
                  <c:v>3.0314285714285716</c:v>
                </c:pt>
                <c:pt idx="48">
                  <c:v>3.02</c:v>
                </c:pt>
                <c:pt idx="49">
                  <c:v>3.0071428571428571</c:v>
                </c:pt>
                <c:pt idx="50">
                  <c:v>2.9928571428571429</c:v>
                </c:pt>
                <c:pt idx="51">
                  <c:v>2.9571428571428569</c:v>
                </c:pt>
                <c:pt idx="52">
                  <c:v>2.9249999999999998</c:v>
                </c:pt>
                <c:pt idx="53">
                  <c:v>2.8971428571428568</c:v>
                </c:pt>
                <c:pt idx="54">
                  <c:v>2.875</c:v>
                </c:pt>
                <c:pt idx="55">
                  <c:v>2.88</c:v>
                </c:pt>
                <c:pt idx="56">
                  <c:v>2.88</c:v>
                </c:pt>
                <c:pt idx="57">
                  <c:v>2.86</c:v>
                </c:pt>
                <c:pt idx="58">
                  <c:v>2.8257142857142861</c:v>
                </c:pt>
                <c:pt idx="59">
                  <c:v>2.7899999999999996</c:v>
                </c:pt>
                <c:pt idx="60">
                  <c:v>2.7807142857142857</c:v>
                </c:pt>
                <c:pt idx="61">
                  <c:v>2.7735714285714286</c:v>
                </c:pt>
                <c:pt idx="62">
                  <c:v>2.7650000000000001</c:v>
                </c:pt>
                <c:pt idx="63">
                  <c:v>2.7549999999999999</c:v>
                </c:pt>
                <c:pt idx="64">
                  <c:v>2.7407142857142857</c:v>
                </c:pt>
                <c:pt idx="65">
                  <c:v>2.7342857142857144</c:v>
                </c:pt>
                <c:pt idx="66">
                  <c:v>2.7307142857142859</c:v>
                </c:pt>
                <c:pt idx="67">
                  <c:v>2.717857142857143</c:v>
                </c:pt>
                <c:pt idx="68">
                  <c:v>2.7114285714285709</c:v>
                </c:pt>
                <c:pt idx="69">
                  <c:v>2.7014285714285715</c:v>
                </c:pt>
                <c:pt idx="70">
                  <c:v>2.6835714285714287</c:v>
                </c:pt>
                <c:pt idx="71">
                  <c:v>2.6735714285714285</c:v>
                </c:pt>
                <c:pt idx="72">
                  <c:v>2.6585714285714284</c:v>
                </c:pt>
                <c:pt idx="73">
                  <c:v>2.6442857142857146</c:v>
                </c:pt>
                <c:pt idx="74">
                  <c:v>2.6342857142857139</c:v>
                </c:pt>
                <c:pt idx="75">
                  <c:v>2.6314285714285712</c:v>
                </c:pt>
                <c:pt idx="76">
                  <c:v>2.6335714285714285</c:v>
                </c:pt>
                <c:pt idx="77">
                  <c:v>2.6278571428571427</c:v>
                </c:pt>
                <c:pt idx="78">
                  <c:v>2.6257142857142859</c:v>
                </c:pt>
                <c:pt idx="79">
                  <c:v>2.6257142857142854</c:v>
                </c:pt>
                <c:pt idx="80">
                  <c:v>2.6257142857142854</c:v>
                </c:pt>
                <c:pt idx="81">
                  <c:v>2.6221428571428569</c:v>
                </c:pt>
                <c:pt idx="82">
                  <c:v>2.6071428571428572</c:v>
                </c:pt>
                <c:pt idx="83">
                  <c:v>2.5949999999999998</c:v>
                </c:pt>
                <c:pt idx="84">
                  <c:v>2.59</c:v>
                </c:pt>
                <c:pt idx="85">
                  <c:v>2.5885714285714281</c:v>
                </c:pt>
                <c:pt idx="86">
                  <c:v>2.5957142857142856</c:v>
                </c:pt>
                <c:pt idx="87">
                  <c:v>2.6064285714285718</c:v>
                </c:pt>
                <c:pt idx="88">
                  <c:v>2.6164285714285715</c:v>
                </c:pt>
                <c:pt idx="89">
                  <c:v>2.6257142857142859</c:v>
                </c:pt>
                <c:pt idx="90">
                  <c:v>2.6335714285714285</c:v>
                </c:pt>
                <c:pt idx="91">
                  <c:v>2.6485714285714286</c:v>
                </c:pt>
                <c:pt idx="92">
                  <c:v>2.6671428571428568</c:v>
                </c:pt>
                <c:pt idx="93">
                  <c:v>2.6828571428571428</c:v>
                </c:pt>
                <c:pt idx="94">
                  <c:v>2.6999999999999997</c:v>
                </c:pt>
                <c:pt idx="95">
                  <c:v>2.72</c:v>
                </c:pt>
                <c:pt idx="96">
                  <c:v>2.7528571428571431</c:v>
                </c:pt>
                <c:pt idx="97">
                  <c:v>2.7857142857142856</c:v>
                </c:pt>
                <c:pt idx="98">
                  <c:v>2.8207142857142853</c:v>
                </c:pt>
                <c:pt idx="99">
                  <c:v>2.8550000000000004</c:v>
                </c:pt>
                <c:pt idx="100">
                  <c:v>2.875</c:v>
                </c:pt>
                <c:pt idx="101">
                  <c:v>2.8864285714285711</c:v>
                </c:pt>
                <c:pt idx="102">
                  <c:v>2.895</c:v>
                </c:pt>
                <c:pt idx="103">
                  <c:v>2.9007142857142858</c:v>
                </c:pt>
                <c:pt idx="104">
                  <c:v>2.9050000000000002</c:v>
                </c:pt>
                <c:pt idx="105">
                  <c:v>2.9050000000000002</c:v>
                </c:pt>
                <c:pt idx="106">
                  <c:v>2.891428571428571</c:v>
                </c:pt>
                <c:pt idx="107">
                  <c:v>2.875</c:v>
                </c:pt>
                <c:pt idx="108">
                  <c:v>2.8578571428571427</c:v>
                </c:pt>
                <c:pt idx="109">
                  <c:v>2.8421428571428571</c:v>
                </c:pt>
                <c:pt idx="110">
                  <c:v>2.8164285714285708</c:v>
                </c:pt>
                <c:pt idx="111">
                  <c:v>2.7842857142857143</c:v>
                </c:pt>
                <c:pt idx="112">
                  <c:v>2.7600000000000002</c:v>
                </c:pt>
                <c:pt idx="113">
                  <c:v>2.7435714285714283</c:v>
                </c:pt>
                <c:pt idx="114">
                  <c:v>2.742142857142857</c:v>
                </c:pt>
                <c:pt idx="115">
                  <c:v>2.742142857142857</c:v>
                </c:pt>
                <c:pt idx="116">
                  <c:v>2.7342857142857144</c:v>
                </c:pt>
                <c:pt idx="117">
                  <c:v>2.7392857142857139</c:v>
                </c:pt>
                <c:pt idx="118">
                  <c:v>2.7464285714285714</c:v>
                </c:pt>
                <c:pt idx="119">
                  <c:v>2.7571428571428571</c:v>
                </c:pt>
                <c:pt idx="120">
                  <c:v>2.7714285714285718</c:v>
                </c:pt>
                <c:pt idx="121">
                  <c:v>2.7850000000000001</c:v>
                </c:pt>
                <c:pt idx="122">
                  <c:v>2.7964285714285717</c:v>
                </c:pt>
                <c:pt idx="123">
                  <c:v>2.8092857142857142</c:v>
                </c:pt>
                <c:pt idx="124">
                  <c:v>2.8221428571428575</c:v>
                </c:pt>
                <c:pt idx="125">
                  <c:v>2.8392857142857144</c:v>
                </c:pt>
                <c:pt idx="126">
                  <c:v>2.842857142857143</c:v>
                </c:pt>
                <c:pt idx="127">
                  <c:v>2.8421428571428571</c:v>
                </c:pt>
                <c:pt idx="128">
                  <c:v>2.830714285714286</c:v>
                </c:pt>
                <c:pt idx="129">
                  <c:v>2.8264285714285715</c:v>
                </c:pt>
                <c:pt idx="130">
                  <c:v>2.8299999999999996</c:v>
                </c:pt>
                <c:pt idx="131">
                  <c:v>2.8250000000000002</c:v>
                </c:pt>
                <c:pt idx="132">
                  <c:v>2.8164285714285713</c:v>
                </c:pt>
                <c:pt idx="133">
                  <c:v>2.8049999999999997</c:v>
                </c:pt>
                <c:pt idx="134">
                  <c:v>2.7971428571428567</c:v>
                </c:pt>
                <c:pt idx="135">
                  <c:v>2.7892857142857141</c:v>
                </c:pt>
                <c:pt idx="136">
                  <c:v>2.7878571428571424</c:v>
                </c:pt>
                <c:pt idx="137">
                  <c:v>2.7914285714285714</c:v>
                </c:pt>
                <c:pt idx="138">
                  <c:v>2.8035714285714284</c:v>
                </c:pt>
                <c:pt idx="139">
                  <c:v>2.8128571428571432</c:v>
                </c:pt>
                <c:pt idx="140">
                  <c:v>2.8221428571428571</c:v>
                </c:pt>
                <c:pt idx="141">
                  <c:v>2.8278571428571433</c:v>
                </c:pt>
                <c:pt idx="142">
                  <c:v>2.8321428571428569</c:v>
                </c:pt>
                <c:pt idx="143">
                  <c:v>2.8392857142857144</c:v>
                </c:pt>
                <c:pt idx="144">
                  <c:v>2.8442857142857143</c:v>
                </c:pt>
                <c:pt idx="145">
                  <c:v>2.851428571428571</c:v>
                </c:pt>
                <c:pt idx="146">
                  <c:v>2.8507142857142855</c:v>
                </c:pt>
                <c:pt idx="147">
                  <c:v>2.8557142857142859</c:v>
                </c:pt>
                <c:pt idx="148">
                  <c:v>2.8657142857142861</c:v>
                </c:pt>
                <c:pt idx="149">
                  <c:v>2.8807142857142858</c:v>
                </c:pt>
                <c:pt idx="150">
                  <c:v>2.8878571428571429</c:v>
                </c:pt>
                <c:pt idx="151">
                  <c:v>2.8792857142857144</c:v>
                </c:pt>
                <c:pt idx="152">
                  <c:v>2.8657142857142857</c:v>
                </c:pt>
                <c:pt idx="153">
                  <c:v>2.8585714285714281</c:v>
                </c:pt>
                <c:pt idx="154">
                  <c:v>2.855</c:v>
                </c:pt>
                <c:pt idx="155">
                  <c:v>2.8464285714285715</c:v>
                </c:pt>
                <c:pt idx="156">
                  <c:v>2.8449999999999998</c:v>
                </c:pt>
                <c:pt idx="157">
                  <c:v>2.8378571428571426</c:v>
                </c:pt>
                <c:pt idx="158">
                  <c:v>2.8342857142857141</c:v>
                </c:pt>
                <c:pt idx="159">
                  <c:v>2.8350000000000004</c:v>
                </c:pt>
                <c:pt idx="160">
                  <c:v>2.8442857142857143</c:v>
                </c:pt>
                <c:pt idx="161">
                  <c:v>2.8435714285714284</c:v>
                </c:pt>
                <c:pt idx="162">
                  <c:v>2.8364285714285709</c:v>
                </c:pt>
                <c:pt idx="163">
                  <c:v>2.8221428571428571</c:v>
                </c:pt>
                <c:pt idx="164">
                  <c:v>2.8150000000000004</c:v>
                </c:pt>
                <c:pt idx="165">
                  <c:v>2.8128571428571427</c:v>
                </c:pt>
                <c:pt idx="166">
                  <c:v>2.8107142857142859</c:v>
                </c:pt>
                <c:pt idx="167">
                  <c:v>2.797857142857143</c:v>
                </c:pt>
                <c:pt idx="168">
                  <c:v>2.7878571428571428</c:v>
                </c:pt>
                <c:pt idx="169">
                  <c:v>2.7857142857142856</c:v>
                </c:pt>
                <c:pt idx="170">
                  <c:v>2.7764285714285717</c:v>
                </c:pt>
                <c:pt idx="171">
                  <c:v>2.7650000000000001</c:v>
                </c:pt>
                <c:pt idx="172">
                  <c:v>2.7549999999999999</c:v>
                </c:pt>
                <c:pt idx="173">
                  <c:v>2.742142857142857</c:v>
                </c:pt>
                <c:pt idx="174">
                  <c:v>2.7278571428571428</c:v>
                </c:pt>
                <c:pt idx="175">
                  <c:v>2.7164285714285716</c:v>
                </c:pt>
                <c:pt idx="176">
                  <c:v>2.7078571428571432</c:v>
                </c:pt>
                <c:pt idx="177">
                  <c:v>2.7050000000000005</c:v>
                </c:pt>
                <c:pt idx="178">
                  <c:v>2.7028571428571424</c:v>
                </c:pt>
                <c:pt idx="179">
                  <c:v>2.7035714285714287</c:v>
                </c:pt>
                <c:pt idx="180">
                  <c:v>2.702142857142857</c:v>
                </c:pt>
                <c:pt idx="181">
                  <c:v>2.7035714285714287</c:v>
                </c:pt>
                <c:pt idx="182">
                  <c:v>2.7028571428571424</c:v>
                </c:pt>
                <c:pt idx="183">
                  <c:v>2.7035714285714287</c:v>
                </c:pt>
                <c:pt idx="184">
                  <c:v>2.7035714285714283</c:v>
                </c:pt>
                <c:pt idx="185">
                  <c:v>2.705714285714286</c:v>
                </c:pt>
                <c:pt idx="186">
                  <c:v>2.7007142857142852</c:v>
                </c:pt>
                <c:pt idx="187">
                  <c:v>2.6907142857142854</c:v>
                </c:pt>
                <c:pt idx="188">
                  <c:v>2.68</c:v>
                </c:pt>
                <c:pt idx="189">
                  <c:v>2.6764285714285712</c:v>
                </c:pt>
                <c:pt idx="190">
                  <c:v>2.6700000000000004</c:v>
                </c:pt>
                <c:pt idx="191">
                  <c:v>2.6649999999999996</c:v>
                </c:pt>
                <c:pt idx="192">
                  <c:v>2.6592857142857147</c:v>
                </c:pt>
                <c:pt idx="193">
                  <c:v>2.6471428571428572</c:v>
                </c:pt>
                <c:pt idx="194">
                  <c:v>2.63</c:v>
                </c:pt>
                <c:pt idx="195">
                  <c:v>2.6085714285714281</c:v>
                </c:pt>
                <c:pt idx="196">
                  <c:v>2.5800000000000005</c:v>
                </c:pt>
                <c:pt idx="197">
                  <c:v>2.5514285714285712</c:v>
                </c:pt>
                <c:pt idx="198">
                  <c:v>2.5271428571428571</c:v>
                </c:pt>
                <c:pt idx="199">
                  <c:v>2.5135714285714283</c:v>
                </c:pt>
                <c:pt idx="200">
                  <c:v>2.503571428571429</c:v>
                </c:pt>
                <c:pt idx="201">
                  <c:v>2.4950000000000006</c:v>
                </c:pt>
                <c:pt idx="202">
                  <c:v>2.4878571428571425</c:v>
                </c:pt>
                <c:pt idx="203">
                  <c:v>2.4771428571428578</c:v>
                </c:pt>
                <c:pt idx="204">
                  <c:v>2.4692857142857143</c:v>
                </c:pt>
                <c:pt idx="205">
                  <c:v>2.4649999999999999</c:v>
                </c:pt>
                <c:pt idx="206">
                  <c:v>2.447857142857143</c:v>
                </c:pt>
                <c:pt idx="207">
                  <c:v>2.4378571428571432</c:v>
                </c:pt>
                <c:pt idx="208">
                  <c:v>2.4371428571428573</c:v>
                </c:pt>
                <c:pt idx="209">
                  <c:v>2.4371428571428568</c:v>
                </c:pt>
                <c:pt idx="210">
                  <c:v>2.4421428571428576</c:v>
                </c:pt>
                <c:pt idx="211">
                  <c:v>2.4378571428571432</c:v>
                </c:pt>
                <c:pt idx="212">
                  <c:v>2.4257142857142857</c:v>
                </c:pt>
                <c:pt idx="213">
                  <c:v>2.4</c:v>
                </c:pt>
                <c:pt idx="214">
                  <c:v>2.375</c:v>
                </c:pt>
                <c:pt idx="215">
                  <c:v>2.350714285714286</c:v>
                </c:pt>
                <c:pt idx="216">
                  <c:v>2.3142857142857141</c:v>
                </c:pt>
                <c:pt idx="217">
                  <c:v>2.2749999999999999</c:v>
                </c:pt>
                <c:pt idx="218">
                  <c:v>2.2357142857142858</c:v>
                </c:pt>
                <c:pt idx="219">
                  <c:v>2.1999999999999997</c:v>
                </c:pt>
                <c:pt idx="220">
                  <c:v>2.1785714285714284</c:v>
                </c:pt>
                <c:pt idx="221">
                  <c:v>2.1614285714285715</c:v>
                </c:pt>
                <c:pt idx="222">
                  <c:v>2.1357142857142857</c:v>
                </c:pt>
                <c:pt idx="223">
                  <c:v>2.1164285714285715</c:v>
                </c:pt>
                <c:pt idx="224">
                  <c:v>2.097142857142857</c:v>
                </c:pt>
                <c:pt idx="225">
                  <c:v>2.080714285714286</c:v>
                </c:pt>
                <c:pt idx="226">
                  <c:v>2.0714285714285716</c:v>
                </c:pt>
                <c:pt idx="227">
                  <c:v>2.072857142857143</c:v>
                </c:pt>
                <c:pt idx="228">
                  <c:v>2.0664285714285713</c:v>
                </c:pt>
                <c:pt idx="229">
                  <c:v>2.0628571428571432</c:v>
                </c:pt>
                <c:pt idx="230">
                  <c:v>2.0792857142857142</c:v>
                </c:pt>
                <c:pt idx="231">
                  <c:v>2.0978571428571429</c:v>
                </c:pt>
                <c:pt idx="232">
                  <c:v>2.1164285714285715</c:v>
                </c:pt>
                <c:pt idx="233">
                  <c:v>2.1235714285714287</c:v>
                </c:pt>
                <c:pt idx="234">
                  <c:v>2.125</c:v>
                </c:pt>
                <c:pt idx="235">
                  <c:v>2.1214285714285714</c:v>
                </c:pt>
                <c:pt idx="236">
                  <c:v>2.1242857142857146</c:v>
                </c:pt>
                <c:pt idx="237">
                  <c:v>2.125</c:v>
                </c:pt>
                <c:pt idx="238">
                  <c:v>2.13</c:v>
                </c:pt>
                <c:pt idx="239">
                  <c:v>2.14</c:v>
                </c:pt>
                <c:pt idx="240">
                  <c:v>2.1464285714285714</c:v>
                </c:pt>
                <c:pt idx="241">
                  <c:v>2.1421428571428573</c:v>
                </c:pt>
                <c:pt idx="242">
                  <c:v>2.1428571428571428</c:v>
                </c:pt>
                <c:pt idx="243">
                  <c:v>2.1364285714285716</c:v>
                </c:pt>
                <c:pt idx="244">
                  <c:v>2.1214285714285714</c:v>
                </c:pt>
                <c:pt idx="245">
                  <c:v>2.105</c:v>
                </c:pt>
                <c:pt idx="246">
                  <c:v>2.077142857142857</c:v>
                </c:pt>
                <c:pt idx="247">
                  <c:v>2.0457142857142854</c:v>
                </c:pt>
                <c:pt idx="248">
                  <c:v>2.0114285714285716</c:v>
                </c:pt>
                <c:pt idx="249">
                  <c:v>1.98</c:v>
                </c:pt>
                <c:pt idx="250">
                  <c:v>1.9550000000000001</c:v>
                </c:pt>
                <c:pt idx="251">
                  <c:v>1.9285714285714286</c:v>
                </c:pt>
                <c:pt idx="252">
                  <c:v>1.8992857142857142</c:v>
                </c:pt>
                <c:pt idx="253">
                  <c:v>1.8664285714285715</c:v>
                </c:pt>
                <c:pt idx="254">
                  <c:v>1.83</c:v>
                </c:pt>
                <c:pt idx="255">
                  <c:v>1.7914285714285714</c:v>
                </c:pt>
                <c:pt idx="256">
                  <c:v>1.7557142857142858</c:v>
                </c:pt>
                <c:pt idx="257">
                  <c:v>1.7628571428571429</c:v>
                </c:pt>
                <c:pt idx="258">
                  <c:v>1.7907142857142857</c:v>
                </c:pt>
                <c:pt idx="259">
                  <c:v>1.8142857142857143</c:v>
                </c:pt>
                <c:pt idx="260">
                  <c:v>1.8521428571428571</c:v>
                </c:pt>
                <c:pt idx="261">
                  <c:v>1.8964285714285716</c:v>
                </c:pt>
                <c:pt idx="262">
                  <c:v>1.9485714285714286</c:v>
                </c:pt>
                <c:pt idx="263">
                  <c:v>1.9935714285714283</c:v>
                </c:pt>
                <c:pt idx="264">
                  <c:v>2.0349999999999997</c:v>
                </c:pt>
                <c:pt idx="265">
                  <c:v>2.0785714285714287</c:v>
                </c:pt>
                <c:pt idx="266">
                  <c:v>2.129285714285714</c:v>
                </c:pt>
                <c:pt idx="267">
                  <c:v>2.1871428571428568</c:v>
                </c:pt>
                <c:pt idx="268">
                  <c:v>2.242142857142857</c:v>
                </c:pt>
                <c:pt idx="269">
                  <c:v>2.2935714285714286</c:v>
                </c:pt>
                <c:pt idx="270">
                  <c:v>2.34</c:v>
                </c:pt>
                <c:pt idx="271">
                  <c:v>2.3449999999999998</c:v>
                </c:pt>
                <c:pt idx="272">
                  <c:v>2.3299999999999996</c:v>
                </c:pt>
                <c:pt idx="273">
                  <c:v>2.3264285714285715</c:v>
                </c:pt>
                <c:pt idx="274">
                  <c:v>2.3164285714285713</c:v>
                </c:pt>
                <c:pt idx="275">
                  <c:v>2.3092857142857142</c:v>
                </c:pt>
                <c:pt idx="276">
                  <c:v>2.2964285714285713</c:v>
                </c:pt>
                <c:pt idx="277">
                  <c:v>2.2842857142857147</c:v>
                </c:pt>
                <c:pt idx="278">
                  <c:v>2.2764285714285717</c:v>
                </c:pt>
                <c:pt idx="279">
                  <c:v>2.27</c:v>
                </c:pt>
                <c:pt idx="280">
                  <c:v>2.2471428571428573</c:v>
                </c:pt>
                <c:pt idx="281">
                  <c:v>2.2285714285714286</c:v>
                </c:pt>
                <c:pt idx="282">
                  <c:v>2.2157142857142857</c:v>
                </c:pt>
                <c:pt idx="283">
                  <c:v>2.2007142857142861</c:v>
                </c:pt>
                <c:pt idx="284">
                  <c:v>2.19</c:v>
                </c:pt>
                <c:pt idx="285">
                  <c:v>2.1821428571428574</c:v>
                </c:pt>
                <c:pt idx="286">
                  <c:v>2.1750000000000003</c:v>
                </c:pt>
                <c:pt idx="287">
                  <c:v>2.1749999999999998</c:v>
                </c:pt>
                <c:pt idx="288">
                  <c:v>2.1742857142857144</c:v>
                </c:pt>
                <c:pt idx="289">
                  <c:v>2.17</c:v>
                </c:pt>
                <c:pt idx="290">
                  <c:v>2.1657142857142859</c:v>
                </c:pt>
                <c:pt idx="291">
                  <c:v>2.1599999999999997</c:v>
                </c:pt>
                <c:pt idx="292">
                  <c:v>2.1471428571428572</c:v>
                </c:pt>
                <c:pt idx="293">
                  <c:v>2.1249999999999996</c:v>
                </c:pt>
                <c:pt idx="294">
                  <c:v>2.1092857142857144</c:v>
                </c:pt>
                <c:pt idx="295">
                  <c:v>2.0814285714285714</c:v>
                </c:pt>
                <c:pt idx="296">
                  <c:v>2.0535714285714284</c:v>
                </c:pt>
                <c:pt idx="297">
                  <c:v>2.0385714285714287</c:v>
                </c:pt>
                <c:pt idx="298">
                  <c:v>2.0235714285714286</c:v>
                </c:pt>
                <c:pt idx="299">
                  <c:v>2.0035714285714286</c:v>
                </c:pt>
                <c:pt idx="300">
                  <c:v>1.9821428571428572</c:v>
                </c:pt>
                <c:pt idx="301">
                  <c:v>1.95</c:v>
                </c:pt>
                <c:pt idx="302">
                  <c:v>1.9107142857142858</c:v>
                </c:pt>
                <c:pt idx="303">
                  <c:v>1.8685714285714285</c:v>
                </c:pt>
                <c:pt idx="304">
                  <c:v>1.8292857142857144</c:v>
                </c:pt>
                <c:pt idx="305">
                  <c:v>1.7942857142857143</c:v>
                </c:pt>
                <c:pt idx="306">
                  <c:v>1.7521428571428572</c:v>
                </c:pt>
                <c:pt idx="307">
                  <c:v>1.7242857142857144</c:v>
                </c:pt>
                <c:pt idx="308">
                  <c:v>1.7007142857142858</c:v>
                </c:pt>
                <c:pt idx="309">
                  <c:v>1.6807142857142858</c:v>
                </c:pt>
                <c:pt idx="310">
                  <c:v>1.672857142857143</c:v>
                </c:pt>
                <c:pt idx="311">
                  <c:v>1.6642857142857144</c:v>
                </c:pt>
                <c:pt idx="312">
                  <c:v>1.6521428571428571</c:v>
                </c:pt>
                <c:pt idx="313">
                  <c:v>1.6535714285714285</c:v>
                </c:pt>
                <c:pt idx="314">
                  <c:v>1.6528571428571428</c:v>
                </c:pt>
                <c:pt idx="315">
                  <c:v>1.6571428571428573</c:v>
                </c:pt>
                <c:pt idx="316">
                  <c:v>1.672857142857143</c:v>
                </c:pt>
                <c:pt idx="317">
                  <c:v>1.6885714285714286</c:v>
                </c:pt>
                <c:pt idx="318">
                  <c:v>1.702142857142857</c:v>
                </c:pt>
                <c:pt idx="319">
                  <c:v>1.7192857142857143</c:v>
                </c:pt>
                <c:pt idx="320">
                  <c:v>1.7435714285714285</c:v>
                </c:pt>
                <c:pt idx="321">
                  <c:v>1.7628571428571431</c:v>
                </c:pt>
                <c:pt idx="322">
                  <c:v>1.7721428571428572</c:v>
                </c:pt>
                <c:pt idx="323">
                  <c:v>1.7835714285714288</c:v>
                </c:pt>
                <c:pt idx="324">
                  <c:v>1.794285714285714</c:v>
                </c:pt>
                <c:pt idx="325">
                  <c:v>1.8114285714285714</c:v>
                </c:pt>
                <c:pt idx="326">
                  <c:v>1.8257142857142858</c:v>
                </c:pt>
                <c:pt idx="327">
                  <c:v>1.8364285714285715</c:v>
                </c:pt>
                <c:pt idx="328">
                  <c:v>1.8471428571428572</c:v>
                </c:pt>
                <c:pt idx="329">
                  <c:v>1.8521428571428571</c:v>
                </c:pt>
                <c:pt idx="330">
                  <c:v>1.8607142857142855</c:v>
                </c:pt>
                <c:pt idx="331">
                  <c:v>1.875</c:v>
                </c:pt>
                <c:pt idx="332">
                  <c:v>1.8828571428571428</c:v>
                </c:pt>
                <c:pt idx="333">
                  <c:v>1.8928571428571428</c:v>
                </c:pt>
                <c:pt idx="334">
                  <c:v>1.9057142857142857</c:v>
                </c:pt>
                <c:pt idx="335">
                  <c:v>1.9128571428571426</c:v>
                </c:pt>
                <c:pt idx="336">
                  <c:v>1.9114285714285713</c:v>
                </c:pt>
                <c:pt idx="337">
                  <c:v>1.9107142857142858</c:v>
                </c:pt>
                <c:pt idx="338">
                  <c:v>1.9157142857142857</c:v>
                </c:pt>
                <c:pt idx="339">
                  <c:v>1.9192857142857143</c:v>
                </c:pt>
                <c:pt idx="340">
                  <c:v>1.9249999999999996</c:v>
                </c:pt>
                <c:pt idx="341">
                  <c:v>1.9221428571428572</c:v>
                </c:pt>
                <c:pt idx="342">
                  <c:v>1.9257142857142855</c:v>
                </c:pt>
                <c:pt idx="343">
                  <c:v>1.925</c:v>
                </c:pt>
                <c:pt idx="344">
                  <c:v>1.9192857142857143</c:v>
                </c:pt>
                <c:pt idx="345">
                  <c:v>1.9121428571428571</c:v>
                </c:pt>
                <c:pt idx="346">
                  <c:v>1.9114285714285715</c:v>
                </c:pt>
                <c:pt idx="347">
                  <c:v>1.9071428571428568</c:v>
                </c:pt>
                <c:pt idx="348">
                  <c:v>1.9021428571428571</c:v>
                </c:pt>
                <c:pt idx="349">
                  <c:v>1.9092857142857143</c:v>
                </c:pt>
                <c:pt idx="350">
                  <c:v>1.9335714285714285</c:v>
                </c:pt>
                <c:pt idx="351">
                  <c:v>1.9407142857142858</c:v>
                </c:pt>
                <c:pt idx="352">
                  <c:v>1.9457142857142855</c:v>
                </c:pt>
                <c:pt idx="353">
                  <c:v>1.9464285714285714</c:v>
                </c:pt>
                <c:pt idx="354">
                  <c:v>1.9499999999999997</c:v>
                </c:pt>
                <c:pt idx="355">
                  <c:v>1.9564285714285714</c:v>
                </c:pt>
                <c:pt idx="356">
                  <c:v>1.9557142857142857</c:v>
                </c:pt>
                <c:pt idx="357">
                  <c:v>1.9564285714285712</c:v>
                </c:pt>
                <c:pt idx="358">
                  <c:v>1.9628571428571426</c:v>
                </c:pt>
                <c:pt idx="359">
                  <c:v>1.964285714285714</c:v>
                </c:pt>
                <c:pt idx="360">
                  <c:v>1.9599999999999997</c:v>
                </c:pt>
                <c:pt idx="361">
                  <c:v>1.9528571428571428</c:v>
                </c:pt>
                <c:pt idx="362">
                  <c:v>1.9542857142857142</c:v>
                </c:pt>
                <c:pt idx="363">
                  <c:v>1.9457142857142855</c:v>
                </c:pt>
                <c:pt idx="364">
                  <c:v>1.9257142857142855</c:v>
                </c:pt>
                <c:pt idx="365">
                  <c:v>1.9178571428571427</c:v>
                </c:pt>
                <c:pt idx="366">
                  <c:v>1.9007142857142856</c:v>
                </c:pt>
                <c:pt idx="367">
                  <c:v>1.8814285714285715</c:v>
                </c:pt>
                <c:pt idx="368">
                  <c:v>1.8892857142857142</c:v>
                </c:pt>
                <c:pt idx="369">
                  <c:v>1.9064285714285714</c:v>
                </c:pt>
                <c:pt idx="370">
                  <c:v>1.9307142857142858</c:v>
                </c:pt>
                <c:pt idx="371">
                  <c:v>1.9592857142857143</c:v>
                </c:pt>
                <c:pt idx="372">
                  <c:v>1.9842857142857144</c:v>
                </c:pt>
                <c:pt idx="373">
                  <c:v>2.0121428571428575</c:v>
                </c:pt>
                <c:pt idx="374">
                  <c:v>2.0499999999999998</c:v>
                </c:pt>
                <c:pt idx="375">
                  <c:v>2.0878571428571431</c:v>
                </c:pt>
                <c:pt idx="376">
                  <c:v>2.1235714285714287</c:v>
                </c:pt>
                <c:pt idx="377">
                  <c:v>2.169285714285714</c:v>
                </c:pt>
                <c:pt idx="378">
                  <c:v>2.2250000000000001</c:v>
                </c:pt>
                <c:pt idx="379">
                  <c:v>2.2871428571428569</c:v>
                </c:pt>
                <c:pt idx="380">
                  <c:v>2.3478571428571429</c:v>
                </c:pt>
                <c:pt idx="381">
                  <c:v>2.4064285714285711</c:v>
                </c:pt>
                <c:pt idx="382">
                  <c:v>2.4507142857142861</c:v>
                </c:pt>
                <c:pt idx="383">
                  <c:v>2.4892857142857143</c:v>
                </c:pt>
                <c:pt idx="384">
                  <c:v>2.5264285714285717</c:v>
                </c:pt>
                <c:pt idx="385">
                  <c:v>2.5535714285714284</c:v>
                </c:pt>
                <c:pt idx="386">
                  <c:v>2.5814285714285714</c:v>
                </c:pt>
                <c:pt idx="387">
                  <c:v>2.6164285714285715</c:v>
                </c:pt>
                <c:pt idx="388">
                  <c:v>2.6542857142857139</c:v>
                </c:pt>
                <c:pt idx="389">
                  <c:v>2.6971428571428571</c:v>
                </c:pt>
                <c:pt idx="390">
                  <c:v>2.7285714285714282</c:v>
                </c:pt>
                <c:pt idx="391">
                  <c:v>2.7528571428571427</c:v>
                </c:pt>
                <c:pt idx="392">
                  <c:v>2.7771428571428567</c:v>
                </c:pt>
                <c:pt idx="393">
                  <c:v>2.7914285714285714</c:v>
                </c:pt>
                <c:pt idx="394">
                  <c:v>2.8028571428571429</c:v>
                </c:pt>
                <c:pt idx="395">
                  <c:v>2.8228571428571425</c:v>
                </c:pt>
                <c:pt idx="396">
                  <c:v>2.827142857142857</c:v>
                </c:pt>
                <c:pt idx="397">
                  <c:v>2.8335714285714282</c:v>
                </c:pt>
                <c:pt idx="398">
                  <c:v>2.8299999999999996</c:v>
                </c:pt>
                <c:pt idx="399">
                  <c:v>2.8385714285714285</c:v>
                </c:pt>
                <c:pt idx="400">
                  <c:v>2.8442857142857143</c:v>
                </c:pt>
                <c:pt idx="401">
                  <c:v>2.8378571428571426</c:v>
                </c:pt>
                <c:pt idx="402">
                  <c:v>2.8335714285714286</c:v>
                </c:pt>
                <c:pt idx="403">
                  <c:v>2.8257142857142861</c:v>
                </c:pt>
                <c:pt idx="404">
                  <c:v>2.8157142857142858</c:v>
                </c:pt>
                <c:pt idx="405">
                  <c:v>2.8042857142857147</c:v>
                </c:pt>
                <c:pt idx="406">
                  <c:v>2.797857142857143</c:v>
                </c:pt>
                <c:pt idx="407">
                  <c:v>2.7992857142857139</c:v>
                </c:pt>
                <c:pt idx="408">
                  <c:v>2.797857142857143</c:v>
                </c:pt>
                <c:pt idx="409">
                  <c:v>2.7957142857142858</c:v>
                </c:pt>
                <c:pt idx="410">
                  <c:v>2.7949999999999995</c:v>
                </c:pt>
                <c:pt idx="411">
                  <c:v>2.801428571428572</c:v>
                </c:pt>
                <c:pt idx="412">
                  <c:v>2.81</c:v>
                </c:pt>
                <c:pt idx="413">
                  <c:v>2.8085714285714287</c:v>
                </c:pt>
                <c:pt idx="414">
                  <c:v>2.8157142857142858</c:v>
                </c:pt>
                <c:pt idx="415">
                  <c:v>2.8292857142857142</c:v>
                </c:pt>
                <c:pt idx="416">
                  <c:v>2.8328571428571427</c:v>
                </c:pt>
                <c:pt idx="417">
                  <c:v>2.8342857142857141</c:v>
                </c:pt>
                <c:pt idx="418">
                  <c:v>2.8357142857142859</c:v>
                </c:pt>
                <c:pt idx="419">
                  <c:v>2.8378571428571426</c:v>
                </c:pt>
                <c:pt idx="420">
                  <c:v>2.830714285714286</c:v>
                </c:pt>
                <c:pt idx="421">
                  <c:v>2.8207142857142857</c:v>
                </c:pt>
                <c:pt idx="422">
                  <c:v>2.82</c:v>
                </c:pt>
                <c:pt idx="423">
                  <c:v>2.8135714285714286</c:v>
                </c:pt>
                <c:pt idx="424">
                  <c:v>2.8114285714285714</c:v>
                </c:pt>
                <c:pt idx="425">
                  <c:v>2.7957142857142858</c:v>
                </c:pt>
                <c:pt idx="426">
                  <c:v>2.78</c:v>
                </c:pt>
                <c:pt idx="427">
                  <c:v>2.7771428571428567</c:v>
                </c:pt>
                <c:pt idx="428">
                  <c:v>2.7657142857142856</c:v>
                </c:pt>
                <c:pt idx="429">
                  <c:v>2.7607142857142857</c:v>
                </c:pt>
                <c:pt idx="430">
                  <c:v>2.7614285714285716</c:v>
                </c:pt>
                <c:pt idx="431">
                  <c:v>2.7657142857142856</c:v>
                </c:pt>
                <c:pt idx="432">
                  <c:v>2.7792857142857139</c:v>
                </c:pt>
                <c:pt idx="433">
                  <c:v>2.7928571428571431</c:v>
                </c:pt>
                <c:pt idx="434">
                  <c:v>2.8107142857142855</c:v>
                </c:pt>
                <c:pt idx="435">
                  <c:v>2.8278571428571433</c:v>
                </c:pt>
                <c:pt idx="436">
                  <c:v>2.8371428571428572</c:v>
                </c:pt>
                <c:pt idx="437">
                  <c:v>2.8464285714285715</c:v>
                </c:pt>
                <c:pt idx="438">
                  <c:v>2.8471428571428574</c:v>
                </c:pt>
                <c:pt idx="439">
                  <c:v>2.855</c:v>
                </c:pt>
                <c:pt idx="440">
                  <c:v>2.87</c:v>
                </c:pt>
                <c:pt idx="441">
                  <c:v>2.882857142857143</c:v>
                </c:pt>
                <c:pt idx="442">
                  <c:v>2.9050000000000002</c:v>
                </c:pt>
                <c:pt idx="443">
                  <c:v>2.9235714285714285</c:v>
                </c:pt>
                <c:pt idx="444">
                  <c:v>2.9364285714285714</c:v>
                </c:pt>
                <c:pt idx="445">
                  <c:v>2.9414285714285713</c:v>
                </c:pt>
                <c:pt idx="446">
                  <c:v>2.9414285714285713</c:v>
                </c:pt>
                <c:pt idx="447">
                  <c:v>2.9449999999999998</c:v>
                </c:pt>
                <c:pt idx="448">
                  <c:v>2.9571428571428577</c:v>
                </c:pt>
                <c:pt idx="449">
                  <c:v>2.9750000000000001</c:v>
                </c:pt>
                <c:pt idx="450">
                  <c:v>2.9964285714285714</c:v>
                </c:pt>
                <c:pt idx="451">
                  <c:v>3.0092857142857143</c:v>
                </c:pt>
                <c:pt idx="452">
                  <c:v>3.032142857142857</c:v>
                </c:pt>
                <c:pt idx="453">
                  <c:v>3.0471428571428567</c:v>
                </c:pt>
                <c:pt idx="454">
                  <c:v>3.0578571428571428</c:v>
                </c:pt>
                <c:pt idx="455">
                  <c:v>3.0614285714285714</c:v>
                </c:pt>
                <c:pt idx="456">
                  <c:v>3.0471428571428567</c:v>
                </c:pt>
                <c:pt idx="457">
                  <c:v>3.0314285714285711</c:v>
                </c:pt>
                <c:pt idx="458">
                  <c:v>3.0142857142857138</c:v>
                </c:pt>
                <c:pt idx="459">
                  <c:v>3.0071428571428571</c:v>
                </c:pt>
                <c:pt idx="460">
                  <c:v>3.0121428571428575</c:v>
                </c:pt>
                <c:pt idx="461">
                  <c:v>3.0150000000000001</c:v>
                </c:pt>
                <c:pt idx="462">
                  <c:v>3.0092857142857139</c:v>
                </c:pt>
                <c:pt idx="463">
                  <c:v>3.007857142857143</c:v>
                </c:pt>
                <c:pt idx="464">
                  <c:v>3.0100000000000002</c:v>
                </c:pt>
                <c:pt idx="465">
                  <c:v>3.0171428571428569</c:v>
                </c:pt>
                <c:pt idx="466">
                  <c:v>3.0235714285714286</c:v>
                </c:pt>
                <c:pt idx="467">
                  <c:v>3.0335714285714284</c:v>
                </c:pt>
                <c:pt idx="468">
                  <c:v>3.0492857142857139</c:v>
                </c:pt>
                <c:pt idx="469">
                  <c:v>3.0635714285714286</c:v>
                </c:pt>
                <c:pt idx="470">
                  <c:v>3.0835714285714286</c:v>
                </c:pt>
                <c:pt idx="471">
                  <c:v>3.0878571428571431</c:v>
                </c:pt>
                <c:pt idx="472">
                  <c:v>3.0842857142857141</c:v>
                </c:pt>
                <c:pt idx="473">
                  <c:v>3.0707142857142857</c:v>
                </c:pt>
                <c:pt idx="474">
                  <c:v>3.0485714285714285</c:v>
                </c:pt>
                <c:pt idx="475">
                  <c:v>3.0257142857142858</c:v>
                </c:pt>
                <c:pt idx="476">
                  <c:v>3.0014285714285718</c:v>
                </c:pt>
                <c:pt idx="477">
                  <c:v>2.9785714285714286</c:v>
                </c:pt>
                <c:pt idx="478">
                  <c:v>2.9299999999999997</c:v>
                </c:pt>
                <c:pt idx="479">
                  <c:v>2.8685714285714288</c:v>
                </c:pt>
                <c:pt idx="480">
                  <c:v>2.8135714285714286</c:v>
                </c:pt>
                <c:pt idx="481">
                  <c:v>2.7414285714285715</c:v>
                </c:pt>
                <c:pt idx="482">
                  <c:v>2.6785714285714284</c:v>
                </c:pt>
                <c:pt idx="483">
                  <c:v>2.6185714285714288</c:v>
                </c:pt>
                <c:pt idx="484">
                  <c:v>2.5542857142857143</c:v>
                </c:pt>
                <c:pt idx="485">
                  <c:v>2.5042857142857144</c:v>
                </c:pt>
                <c:pt idx="486">
                  <c:v>2.4642857142857144</c:v>
                </c:pt>
                <c:pt idx="487">
                  <c:v>2.4335714285714287</c:v>
                </c:pt>
                <c:pt idx="488">
                  <c:v>2.4164285714285714</c:v>
                </c:pt>
                <c:pt idx="489">
                  <c:v>2.4042857142857144</c:v>
                </c:pt>
                <c:pt idx="490">
                  <c:v>2.3807142857142858</c:v>
                </c:pt>
                <c:pt idx="491">
                  <c:v>2.3628571428571425</c:v>
                </c:pt>
                <c:pt idx="492">
                  <c:v>2.382857142857143</c:v>
                </c:pt>
                <c:pt idx="493">
                  <c:v>2.4135714285714287</c:v>
                </c:pt>
                <c:pt idx="494">
                  <c:v>2.4364285714285714</c:v>
                </c:pt>
                <c:pt idx="495">
                  <c:v>2.4742857142857142</c:v>
                </c:pt>
                <c:pt idx="496">
                  <c:v>2.5</c:v>
                </c:pt>
                <c:pt idx="497">
                  <c:v>2.527857142857143</c:v>
                </c:pt>
                <c:pt idx="498">
                  <c:v>2.585</c:v>
                </c:pt>
                <c:pt idx="499">
                  <c:v>2.6421428571428573</c:v>
                </c:pt>
                <c:pt idx="500">
                  <c:v>2.7292857142857145</c:v>
                </c:pt>
                <c:pt idx="501">
                  <c:v>2.8135714285714286</c:v>
                </c:pt>
                <c:pt idx="502">
                  <c:v>2.8942857142857146</c:v>
                </c:pt>
                <c:pt idx="503">
                  <c:v>2.98</c:v>
                </c:pt>
                <c:pt idx="504">
                  <c:v>3.0821428571428569</c:v>
                </c:pt>
                <c:pt idx="505">
                  <c:v>3.1592857142857143</c:v>
                </c:pt>
                <c:pt idx="506">
                  <c:v>3.226428571428571</c:v>
                </c:pt>
                <c:pt idx="507">
                  <c:v>3.2885714285714287</c:v>
                </c:pt>
                <c:pt idx="508">
                  <c:v>3.3542857142857136</c:v>
                </c:pt>
                <c:pt idx="509">
                  <c:v>3.4200000000000004</c:v>
                </c:pt>
                <c:pt idx="510">
                  <c:v>3.4857142857142862</c:v>
                </c:pt>
                <c:pt idx="511">
                  <c:v>3.5514285714285712</c:v>
                </c:pt>
                <c:pt idx="512">
                  <c:v>3.5892857142857144</c:v>
                </c:pt>
                <c:pt idx="513">
                  <c:v>3.6157142857142857</c:v>
                </c:pt>
                <c:pt idx="514">
                  <c:v>3.62</c:v>
                </c:pt>
                <c:pt idx="515">
                  <c:v>3.63</c:v>
                </c:pt>
                <c:pt idx="516">
                  <c:v>3.6285714285714286</c:v>
                </c:pt>
                <c:pt idx="517">
                  <c:v>3.6178571428571429</c:v>
                </c:pt>
                <c:pt idx="518">
                  <c:v>3.6107142857142862</c:v>
                </c:pt>
                <c:pt idx="519">
                  <c:v>3.6128571428571434</c:v>
                </c:pt>
                <c:pt idx="520">
                  <c:v>3.6100000000000003</c:v>
                </c:pt>
                <c:pt idx="521">
                  <c:v>3.62</c:v>
                </c:pt>
                <c:pt idx="522">
                  <c:v>3.6264285714285718</c:v>
                </c:pt>
                <c:pt idx="523">
                  <c:v>3.6092857142857144</c:v>
                </c:pt>
                <c:pt idx="524">
                  <c:v>3.5928571428571425</c:v>
                </c:pt>
                <c:pt idx="525">
                  <c:v>3.5692857142857144</c:v>
                </c:pt>
                <c:pt idx="526">
                  <c:v>3.5571428571428574</c:v>
                </c:pt>
                <c:pt idx="527">
                  <c:v>3.5392857142857146</c:v>
                </c:pt>
                <c:pt idx="528">
                  <c:v>3.5185714285714291</c:v>
                </c:pt>
                <c:pt idx="529">
                  <c:v>3.496428571428571</c:v>
                </c:pt>
                <c:pt idx="530">
                  <c:v>3.4792857142857145</c:v>
                </c:pt>
                <c:pt idx="531">
                  <c:v>3.4621428571428572</c:v>
                </c:pt>
                <c:pt idx="532">
                  <c:v>3.4378571428571427</c:v>
                </c:pt>
                <c:pt idx="533">
                  <c:v>3.4135714285714287</c:v>
                </c:pt>
                <c:pt idx="534">
                  <c:v>3.3814285714285712</c:v>
                </c:pt>
                <c:pt idx="535">
                  <c:v>3.347142857142857</c:v>
                </c:pt>
                <c:pt idx="536">
                  <c:v>3.3128571428571432</c:v>
                </c:pt>
                <c:pt idx="537">
                  <c:v>3.2949999999999995</c:v>
                </c:pt>
                <c:pt idx="538">
                  <c:v>3.2764285714285717</c:v>
                </c:pt>
                <c:pt idx="539">
                  <c:v>3.2721428571428572</c:v>
                </c:pt>
                <c:pt idx="540">
                  <c:v>3.2764285714285712</c:v>
                </c:pt>
                <c:pt idx="541">
                  <c:v>3.2885714285714287</c:v>
                </c:pt>
                <c:pt idx="542">
                  <c:v>3.2892857142857141</c:v>
                </c:pt>
                <c:pt idx="543">
                  <c:v>3.27</c:v>
                </c:pt>
                <c:pt idx="544">
                  <c:v>3.2549999999999999</c:v>
                </c:pt>
                <c:pt idx="545">
                  <c:v>3.2385714285714289</c:v>
                </c:pt>
                <c:pt idx="546">
                  <c:v>3.2135714285714285</c:v>
                </c:pt>
                <c:pt idx="547">
                  <c:v>3.1814285714285715</c:v>
                </c:pt>
                <c:pt idx="548">
                  <c:v>3.165</c:v>
                </c:pt>
                <c:pt idx="549">
                  <c:v>3.15</c:v>
                </c:pt>
                <c:pt idx="550">
                  <c:v>3.1392857142857138</c:v>
                </c:pt>
                <c:pt idx="551">
                  <c:v>3.1235714285714282</c:v>
                </c:pt>
                <c:pt idx="552">
                  <c:v>3.1071428571428568</c:v>
                </c:pt>
                <c:pt idx="553">
                  <c:v>3.0835714285714286</c:v>
                </c:pt>
                <c:pt idx="554">
                  <c:v>3.0485714285714285</c:v>
                </c:pt>
                <c:pt idx="555">
                  <c:v>3.0178571428571428</c:v>
                </c:pt>
                <c:pt idx="556">
                  <c:v>2.9842857142857144</c:v>
                </c:pt>
                <c:pt idx="557">
                  <c:v>2.9664285714285716</c:v>
                </c:pt>
                <c:pt idx="558">
                  <c:v>2.9242857142857139</c:v>
                </c:pt>
                <c:pt idx="559">
                  <c:v>2.8807142857142858</c:v>
                </c:pt>
                <c:pt idx="560">
                  <c:v>2.8535714285714286</c:v>
                </c:pt>
                <c:pt idx="561">
                  <c:v>2.8328571428571427</c:v>
                </c:pt>
                <c:pt idx="562">
                  <c:v>2.7907142857142859</c:v>
                </c:pt>
                <c:pt idx="563">
                  <c:v>2.7542857142857144</c:v>
                </c:pt>
                <c:pt idx="564">
                  <c:v>2.7199999999999998</c:v>
                </c:pt>
                <c:pt idx="565">
                  <c:v>2.6950000000000003</c:v>
                </c:pt>
                <c:pt idx="566">
                  <c:v>2.6642857142857146</c:v>
                </c:pt>
                <c:pt idx="567">
                  <c:v>2.6464285714285718</c:v>
                </c:pt>
                <c:pt idx="568">
                  <c:v>2.6207142857142856</c:v>
                </c:pt>
                <c:pt idx="569">
                  <c:v>2.6085714285714281</c:v>
                </c:pt>
                <c:pt idx="570">
                  <c:v>2.6142857142857139</c:v>
                </c:pt>
                <c:pt idx="571">
                  <c:v>2.6307142857142858</c:v>
                </c:pt>
                <c:pt idx="572">
                  <c:v>2.665</c:v>
                </c:pt>
                <c:pt idx="573">
                  <c:v>2.7007142857142861</c:v>
                </c:pt>
                <c:pt idx="574">
                  <c:v>2.7285714285714282</c:v>
                </c:pt>
                <c:pt idx="575">
                  <c:v>2.7435714285714288</c:v>
                </c:pt>
                <c:pt idx="576">
                  <c:v>2.7728571428571422</c:v>
                </c:pt>
                <c:pt idx="577">
                  <c:v>2.8007142857142857</c:v>
                </c:pt>
                <c:pt idx="578">
                  <c:v>2.8335714285714286</c:v>
                </c:pt>
                <c:pt idx="579">
                  <c:v>2.8642857142857143</c:v>
                </c:pt>
                <c:pt idx="580">
                  <c:v>2.895</c:v>
                </c:pt>
                <c:pt idx="581">
                  <c:v>2.9157142857142859</c:v>
                </c:pt>
                <c:pt idx="582">
                  <c:v>2.9407142857142858</c:v>
                </c:pt>
                <c:pt idx="583">
                  <c:v>2.9578571428571432</c:v>
                </c:pt>
                <c:pt idx="584">
                  <c:v>2.972142857142857</c:v>
                </c:pt>
                <c:pt idx="585">
                  <c:v>2.9792857142857145</c:v>
                </c:pt>
                <c:pt idx="586">
                  <c:v>2.9857142857142853</c:v>
                </c:pt>
                <c:pt idx="587">
                  <c:v>2.9885714285714284</c:v>
                </c:pt>
                <c:pt idx="588">
                  <c:v>2.9914285714285715</c:v>
                </c:pt>
                <c:pt idx="589">
                  <c:v>3.0185714285714282</c:v>
                </c:pt>
                <c:pt idx="590">
                  <c:v>3.0457142857142858</c:v>
                </c:pt>
                <c:pt idx="591">
                  <c:v>3.0671428571428572</c:v>
                </c:pt>
                <c:pt idx="592">
                  <c:v>3.0714285714285716</c:v>
                </c:pt>
                <c:pt idx="593">
                  <c:v>3.0778571428571424</c:v>
                </c:pt>
                <c:pt idx="594">
                  <c:v>3.0807142857142855</c:v>
                </c:pt>
                <c:pt idx="595">
                  <c:v>3.0828571428571427</c:v>
                </c:pt>
                <c:pt idx="596">
                  <c:v>3.0871428571428572</c:v>
                </c:pt>
                <c:pt idx="597">
                  <c:v>3.0907142857142853</c:v>
                </c:pt>
                <c:pt idx="598">
                  <c:v>3.0964285714285711</c:v>
                </c:pt>
                <c:pt idx="599">
                  <c:v>3.1014285714285714</c:v>
                </c:pt>
                <c:pt idx="600">
                  <c:v>3.1014285714285714</c:v>
                </c:pt>
                <c:pt idx="601">
                  <c:v>3.1014285714285714</c:v>
                </c:pt>
                <c:pt idx="602">
                  <c:v>3.0985714285714283</c:v>
                </c:pt>
                <c:pt idx="603">
                  <c:v>3.0821428571428569</c:v>
                </c:pt>
                <c:pt idx="604">
                  <c:v>3.0700000000000003</c:v>
                </c:pt>
                <c:pt idx="605">
                  <c:v>3.0628571428571432</c:v>
                </c:pt>
                <c:pt idx="606">
                  <c:v>3.0664285714285713</c:v>
                </c:pt>
                <c:pt idx="607">
                  <c:v>3.0721428571428575</c:v>
                </c:pt>
                <c:pt idx="608">
                  <c:v>3.0835714285714286</c:v>
                </c:pt>
                <c:pt idx="609">
                  <c:v>3.0935714285714289</c:v>
                </c:pt>
                <c:pt idx="610">
                  <c:v>3.1014285714285714</c:v>
                </c:pt>
                <c:pt idx="611">
                  <c:v>3.1092857142857144</c:v>
                </c:pt>
                <c:pt idx="612">
                  <c:v>3.1057142857142859</c:v>
                </c:pt>
                <c:pt idx="613">
                  <c:v>3.097142857142857</c:v>
                </c:pt>
                <c:pt idx="614">
                  <c:v>3.0992857142857142</c:v>
                </c:pt>
                <c:pt idx="615">
                  <c:v>3.1114285714285717</c:v>
                </c:pt>
                <c:pt idx="616">
                  <c:v>3.1271428571428572</c:v>
                </c:pt>
                <c:pt idx="617">
                  <c:v>3.1464285714285718</c:v>
                </c:pt>
                <c:pt idx="618">
                  <c:v>3.1614285714285715</c:v>
                </c:pt>
                <c:pt idx="619">
                  <c:v>3.1678571428571423</c:v>
                </c:pt>
                <c:pt idx="620">
                  <c:v>3.1628571428571428</c:v>
                </c:pt>
                <c:pt idx="621">
                  <c:v>3.1571428571428575</c:v>
                </c:pt>
                <c:pt idx="622">
                  <c:v>3.165</c:v>
                </c:pt>
                <c:pt idx="623">
                  <c:v>3.1707142857142858</c:v>
                </c:pt>
                <c:pt idx="624">
                  <c:v>3.172857142857143</c:v>
                </c:pt>
                <c:pt idx="625">
                  <c:v>3.1721428571428576</c:v>
                </c:pt>
                <c:pt idx="626">
                  <c:v>3.1778571428571429</c:v>
                </c:pt>
                <c:pt idx="627">
                  <c:v>3.1857142857142859</c:v>
                </c:pt>
                <c:pt idx="628">
                  <c:v>3.1807142857142856</c:v>
                </c:pt>
                <c:pt idx="629">
                  <c:v>3.1678571428571423</c:v>
                </c:pt>
                <c:pt idx="630">
                  <c:v>3.1542857142857144</c:v>
                </c:pt>
                <c:pt idx="631">
                  <c:v>3.125</c:v>
                </c:pt>
                <c:pt idx="632">
                  <c:v>3.1</c:v>
                </c:pt>
                <c:pt idx="633">
                  <c:v>3.0842857142857141</c:v>
                </c:pt>
                <c:pt idx="634">
                  <c:v>3.0792857142857142</c:v>
                </c:pt>
                <c:pt idx="635">
                  <c:v>3.0700000000000003</c:v>
                </c:pt>
                <c:pt idx="636">
                  <c:v>3.0549999999999997</c:v>
                </c:pt>
                <c:pt idx="637">
                  <c:v>3.047857142857143</c:v>
                </c:pt>
                <c:pt idx="638">
                  <c:v>3.0428571428571431</c:v>
                </c:pt>
                <c:pt idx="639">
                  <c:v>3.032142857142857</c:v>
                </c:pt>
                <c:pt idx="640">
                  <c:v>3.0178571428571428</c:v>
                </c:pt>
                <c:pt idx="641">
                  <c:v>3.0085714285714285</c:v>
                </c:pt>
                <c:pt idx="642">
                  <c:v>2.9928571428571429</c:v>
                </c:pt>
                <c:pt idx="643">
                  <c:v>2.9828571428571427</c:v>
                </c:pt>
                <c:pt idx="644">
                  <c:v>2.9735714285714283</c:v>
                </c:pt>
                <c:pt idx="645">
                  <c:v>2.9757142857142855</c:v>
                </c:pt>
                <c:pt idx="646">
                  <c:v>2.9735714285714288</c:v>
                </c:pt>
                <c:pt idx="647">
                  <c:v>2.972142857142857</c:v>
                </c:pt>
                <c:pt idx="648">
                  <c:v>2.9671428571428571</c:v>
                </c:pt>
                <c:pt idx="649">
                  <c:v>2.9707142857142856</c:v>
                </c:pt>
                <c:pt idx="650">
                  <c:v>2.9735714285714288</c:v>
                </c:pt>
                <c:pt idx="651">
                  <c:v>2.9635714285714281</c:v>
                </c:pt>
                <c:pt idx="652">
                  <c:v>2.9571428571428569</c:v>
                </c:pt>
                <c:pt idx="653">
                  <c:v>2.9592857142857141</c:v>
                </c:pt>
                <c:pt idx="654">
                  <c:v>2.9628571428571426</c:v>
                </c:pt>
                <c:pt idx="655">
                  <c:v>2.9542857142857142</c:v>
                </c:pt>
                <c:pt idx="656">
                  <c:v>2.9571428571428577</c:v>
                </c:pt>
                <c:pt idx="657">
                  <c:v>2.9578571428571427</c:v>
                </c:pt>
                <c:pt idx="658">
                  <c:v>2.9621428571428572</c:v>
                </c:pt>
                <c:pt idx="659">
                  <c:v>2.9714285714285715</c:v>
                </c:pt>
                <c:pt idx="660">
                  <c:v>2.9764285714285714</c:v>
                </c:pt>
                <c:pt idx="661">
                  <c:v>2.9735714285714283</c:v>
                </c:pt>
                <c:pt idx="662">
                  <c:v>2.9771428571428573</c:v>
                </c:pt>
                <c:pt idx="663">
                  <c:v>2.9828571428571427</c:v>
                </c:pt>
                <c:pt idx="664">
                  <c:v>2.9857142857142853</c:v>
                </c:pt>
                <c:pt idx="665">
                  <c:v>2.995714285714286</c:v>
                </c:pt>
                <c:pt idx="666">
                  <c:v>3.0014285714285713</c:v>
                </c:pt>
                <c:pt idx="667">
                  <c:v>3.0021428571428572</c:v>
                </c:pt>
                <c:pt idx="668">
                  <c:v>3.0035714285714286</c:v>
                </c:pt>
                <c:pt idx="669">
                  <c:v>3.0057142857142858</c:v>
                </c:pt>
                <c:pt idx="670">
                  <c:v>3.0085714285714289</c:v>
                </c:pt>
                <c:pt idx="671">
                  <c:v>3.0114285714285716</c:v>
                </c:pt>
                <c:pt idx="672">
                  <c:v>3.0035714285714286</c:v>
                </c:pt>
                <c:pt idx="673">
                  <c:v>2.9849999999999999</c:v>
                </c:pt>
                <c:pt idx="674">
                  <c:v>2.9707142857142856</c:v>
                </c:pt>
                <c:pt idx="675">
                  <c:v>2.9592857142857141</c:v>
                </c:pt>
                <c:pt idx="676">
                  <c:v>2.9392857142857141</c:v>
                </c:pt>
                <c:pt idx="677">
                  <c:v>2.9171428571428573</c:v>
                </c:pt>
                <c:pt idx="678">
                  <c:v>2.8957142857142855</c:v>
                </c:pt>
                <c:pt idx="679">
                  <c:v>2.879285714285714</c:v>
                </c:pt>
                <c:pt idx="680">
                  <c:v>2.8685714285714288</c:v>
                </c:pt>
                <c:pt idx="681">
                  <c:v>2.8664285714285715</c:v>
                </c:pt>
                <c:pt idx="682">
                  <c:v>2.867142857142857</c:v>
                </c:pt>
                <c:pt idx="683">
                  <c:v>2.87</c:v>
                </c:pt>
                <c:pt idx="684">
                  <c:v>2.8692857142857142</c:v>
                </c:pt>
                <c:pt idx="685">
                  <c:v>2.8657142857142857</c:v>
                </c:pt>
                <c:pt idx="686">
                  <c:v>2.8678571428571429</c:v>
                </c:pt>
                <c:pt idx="687">
                  <c:v>2.8857142857142857</c:v>
                </c:pt>
                <c:pt idx="688">
                  <c:v>2.9035714285714285</c:v>
                </c:pt>
                <c:pt idx="689">
                  <c:v>2.9200000000000004</c:v>
                </c:pt>
                <c:pt idx="690">
                  <c:v>2.9350000000000001</c:v>
                </c:pt>
                <c:pt idx="691">
                  <c:v>2.9442857142857144</c:v>
                </c:pt>
                <c:pt idx="692">
                  <c:v>2.9542857142857146</c:v>
                </c:pt>
                <c:pt idx="693">
                  <c:v>2.9585714285714286</c:v>
                </c:pt>
                <c:pt idx="694">
                  <c:v>2.955714285714286</c:v>
                </c:pt>
                <c:pt idx="695">
                  <c:v>2.9528571428571424</c:v>
                </c:pt>
                <c:pt idx="696">
                  <c:v>2.9428571428571431</c:v>
                </c:pt>
                <c:pt idx="697">
                  <c:v>2.9371428571428573</c:v>
                </c:pt>
                <c:pt idx="698">
                  <c:v>2.9342857142857146</c:v>
                </c:pt>
                <c:pt idx="699">
                  <c:v>2.9392857142857141</c:v>
                </c:pt>
                <c:pt idx="700">
                  <c:v>2.9407142857142858</c:v>
                </c:pt>
                <c:pt idx="701">
                  <c:v>2.9321428571428574</c:v>
                </c:pt>
                <c:pt idx="702">
                  <c:v>2.922857142857143</c:v>
                </c:pt>
                <c:pt idx="703">
                  <c:v>2.9171428571428568</c:v>
                </c:pt>
                <c:pt idx="704">
                  <c:v>2.9207142857142858</c:v>
                </c:pt>
                <c:pt idx="705">
                  <c:v>2.9278571428571429</c:v>
                </c:pt>
                <c:pt idx="706">
                  <c:v>2.9314285714285715</c:v>
                </c:pt>
                <c:pt idx="707">
                  <c:v>2.9428571428571431</c:v>
                </c:pt>
                <c:pt idx="708">
                  <c:v>2.9649999999999999</c:v>
                </c:pt>
                <c:pt idx="709">
                  <c:v>2.98</c:v>
                </c:pt>
                <c:pt idx="710">
                  <c:v>2.996428571428571</c:v>
                </c:pt>
                <c:pt idx="711">
                  <c:v>3</c:v>
                </c:pt>
                <c:pt idx="712">
                  <c:v>3.004285714285714</c:v>
                </c:pt>
                <c:pt idx="713">
                  <c:v>3.0028571428571427</c:v>
                </c:pt>
                <c:pt idx="714">
                  <c:v>3.0057142857142858</c:v>
                </c:pt>
                <c:pt idx="715">
                  <c:v>3.0114285714285711</c:v>
                </c:pt>
                <c:pt idx="716">
                  <c:v>3.0157142857142856</c:v>
                </c:pt>
                <c:pt idx="717">
                  <c:v>3.007857142857143</c:v>
                </c:pt>
                <c:pt idx="718">
                  <c:v>2.9871428571428571</c:v>
                </c:pt>
                <c:pt idx="719">
                  <c:v>2.9707142857142856</c:v>
                </c:pt>
                <c:pt idx="720">
                  <c:v>2.9657142857142853</c:v>
                </c:pt>
                <c:pt idx="721">
                  <c:v>2.9528571428571424</c:v>
                </c:pt>
                <c:pt idx="722">
                  <c:v>2.9349999999999996</c:v>
                </c:pt>
                <c:pt idx="723">
                  <c:v>2.9178571428571431</c:v>
                </c:pt>
                <c:pt idx="724">
                  <c:v>2.9042857142857144</c:v>
                </c:pt>
                <c:pt idx="725">
                  <c:v>2.9057142857142861</c:v>
                </c:pt>
                <c:pt idx="726">
                  <c:v>2.9078571428571429</c:v>
                </c:pt>
                <c:pt idx="727">
                  <c:v>2.9014285714285717</c:v>
                </c:pt>
                <c:pt idx="728">
                  <c:v>2.8957142857142855</c:v>
                </c:pt>
                <c:pt idx="729">
                  <c:v>2.8850000000000002</c:v>
                </c:pt>
                <c:pt idx="730">
                  <c:v>2.8771428571428572</c:v>
                </c:pt>
                <c:pt idx="731">
                  <c:v>2.8757142857142859</c:v>
                </c:pt>
                <c:pt idx="732">
                  <c:v>2.891428571428571</c:v>
                </c:pt>
                <c:pt idx="733">
                  <c:v>2.9021428571428571</c:v>
                </c:pt>
                <c:pt idx="734">
                  <c:v>2.9057142857142857</c:v>
                </c:pt>
                <c:pt idx="735">
                  <c:v>2.9042857142857144</c:v>
                </c:pt>
                <c:pt idx="736">
                  <c:v>2.8935714285714291</c:v>
                </c:pt>
                <c:pt idx="737">
                  <c:v>2.8971428571428572</c:v>
                </c:pt>
                <c:pt idx="738">
                  <c:v>2.891428571428571</c:v>
                </c:pt>
                <c:pt idx="739">
                  <c:v>2.8721428571428569</c:v>
                </c:pt>
                <c:pt idx="740">
                  <c:v>2.8542857142857145</c:v>
                </c:pt>
                <c:pt idx="741">
                  <c:v>2.8457142857142856</c:v>
                </c:pt>
                <c:pt idx="742">
                  <c:v>2.855</c:v>
                </c:pt>
                <c:pt idx="743">
                  <c:v>2.8735714285714282</c:v>
                </c:pt>
                <c:pt idx="744">
                  <c:v>2.8971428571428572</c:v>
                </c:pt>
                <c:pt idx="745">
                  <c:v>2.9228571428571426</c:v>
                </c:pt>
                <c:pt idx="746">
                  <c:v>2.9378571428571432</c:v>
                </c:pt>
                <c:pt idx="747">
                  <c:v>2.9507142857142861</c:v>
                </c:pt>
                <c:pt idx="748">
                  <c:v>2.9564285714285714</c:v>
                </c:pt>
                <c:pt idx="749">
                  <c:v>2.9742857142857142</c:v>
                </c:pt>
                <c:pt idx="750">
                  <c:v>2.996428571428571</c:v>
                </c:pt>
                <c:pt idx="751">
                  <c:v>3.0049999999999999</c:v>
                </c:pt>
                <c:pt idx="752">
                  <c:v>3.0192857142857146</c:v>
                </c:pt>
                <c:pt idx="753">
                  <c:v>3.0457142857142858</c:v>
                </c:pt>
                <c:pt idx="754">
                  <c:v>3.0678571428571431</c:v>
                </c:pt>
                <c:pt idx="755">
                  <c:v>3.0892857142857144</c:v>
                </c:pt>
                <c:pt idx="756">
                  <c:v>3.0921428571428571</c:v>
                </c:pt>
                <c:pt idx="757">
                  <c:v>3.0785714285714287</c:v>
                </c:pt>
                <c:pt idx="758">
                  <c:v>3.0614285714285714</c:v>
                </c:pt>
                <c:pt idx="759">
                  <c:v>3.0542857142857147</c:v>
                </c:pt>
                <c:pt idx="760">
                  <c:v>3.04</c:v>
                </c:pt>
                <c:pt idx="761">
                  <c:v>3.0192857142857141</c:v>
                </c:pt>
                <c:pt idx="762">
                  <c:v>3.0085714285714289</c:v>
                </c:pt>
                <c:pt idx="763">
                  <c:v>2.9871428571428571</c:v>
                </c:pt>
                <c:pt idx="764">
                  <c:v>2.9807142857142859</c:v>
                </c:pt>
                <c:pt idx="765">
                  <c:v>2.9628571428571426</c:v>
                </c:pt>
                <c:pt idx="766">
                  <c:v>2.9442857142857144</c:v>
                </c:pt>
                <c:pt idx="767">
                  <c:v>2.9271428571428575</c:v>
                </c:pt>
                <c:pt idx="768">
                  <c:v>2.9142857142857141</c:v>
                </c:pt>
                <c:pt idx="769">
                  <c:v>2.8878571428571429</c:v>
                </c:pt>
                <c:pt idx="770">
                  <c:v>2.8621428571428567</c:v>
                </c:pt>
                <c:pt idx="771">
                  <c:v>2.8421428571428571</c:v>
                </c:pt>
                <c:pt idx="772">
                  <c:v>2.827142857142857</c:v>
                </c:pt>
                <c:pt idx="773">
                  <c:v>2.8049999999999997</c:v>
                </c:pt>
                <c:pt idx="774">
                  <c:v>2.7878571428571428</c:v>
                </c:pt>
                <c:pt idx="775">
                  <c:v>2.7735714285714286</c:v>
                </c:pt>
                <c:pt idx="776">
                  <c:v>2.753571428571429</c:v>
                </c:pt>
                <c:pt idx="777">
                  <c:v>2.7371428571428571</c:v>
                </c:pt>
                <c:pt idx="778">
                  <c:v>2.7142857142857144</c:v>
                </c:pt>
                <c:pt idx="779">
                  <c:v>2.7107142857142859</c:v>
                </c:pt>
                <c:pt idx="780">
                  <c:v>2.7242857142857142</c:v>
                </c:pt>
                <c:pt idx="781">
                  <c:v>2.7871428571428569</c:v>
                </c:pt>
                <c:pt idx="782">
                  <c:v>2.8457142857142861</c:v>
                </c:pt>
                <c:pt idx="783">
                  <c:v>3.1000000000000005</c:v>
                </c:pt>
                <c:pt idx="784">
                  <c:v>3.4464285714285721</c:v>
                </c:pt>
                <c:pt idx="785">
                  <c:v>3.592857142857143</c:v>
                </c:pt>
                <c:pt idx="786">
                  <c:v>3.605</c:v>
                </c:pt>
                <c:pt idx="787">
                  <c:v>3.6149999999999998</c:v>
                </c:pt>
                <c:pt idx="788">
                  <c:v>3.6300000000000003</c:v>
                </c:pt>
                <c:pt idx="789">
                  <c:v>3.6671428571428573</c:v>
                </c:pt>
                <c:pt idx="790">
                  <c:v>3.7149999999999999</c:v>
                </c:pt>
                <c:pt idx="791">
                  <c:v>3.8171428571428572</c:v>
                </c:pt>
                <c:pt idx="792">
                  <c:v>3.9157142857142859</c:v>
                </c:pt>
                <c:pt idx="793">
                  <c:v>4.1085714285714285</c:v>
                </c:pt>
                <c:pt idx="794">
                  <c:v>4.1764285714285716</c:v>
                </c:pt>
                <c:pt idx="795">
                  <c:v>4.1657142857142855</c:v>
                </c:pt>
                <c:pt idx="796">
                  <c:v>4.1307142857142853</c:v>
                </c:pt>
                <c:pt idx="797">
                  <c:v>3.9085714285714288</c:v>
                </c:pt>
                <c:pt idx="798">
                  <c:v>3.609285714285714</c:v>
                </c:pt>
                <c:pt idx="799">
                  <c:v>3.5300000000000002</c:v>
                </c:pt>
                <c:pt idx="800">
                  <c:v>3.5835714285714286</c:v>
                </c:pt>
                <c:pt idx="801">
                  <c:v>3.632857142857143</c:v>
                </c:pt>
                <c:pt idx="802">
                  <c:v>3.6807142857142852</c:v>
                </c:pt>
                <c:pt idx="803">
                  <c:v>3.7121428571428572</c:v>
                </c:pt>
                <c:pt idx="804">
                  <c:v>3.7150000000000003</c:v>
                </c:pt>
                <c:pt idx="805">
                  <c:v>3.6435714285714282</c:v>
                </c:pt>
                <c:pt idx="806">
                  <c:v>3.5614285714285714</c:v>
                </c:pt>
                <c:pt idx="807">
                  <c:v>3.3750000000000004</c:v>
                </c:pt>
                <c:pt idx="808">
                  <c:v>3.2914285714285718</c:v>
                </c:pt>
                <c:pt idx="809">
                  <c:v>3.2342857142857144</c:v>
                </c:pt>
                <c:pt idx="810">
                  <c:v>3.1999999999999997</c:v>
                </c:pt>
                <c:pt idx="811">
                  <c:v>3.1664285714285714</c:v>
                </c:pt>
                <c:pt idx="812">
                  <c:v>3.1128571428571434</c:v>
                </c:pt>
                <c:pt idx="813">
                  <c:v>3.044285714285714</c:v>
                </c:pt>
                <c:pt idx="814">
                  <c:v>2.9657142857142857</c:v>
                </c:pt>
                <c:pt idx="815">
                  <c:v>2.8878571428571433</c:v>
                </c:pt>
                <c:pt idx="816">
                  <c:v>2.8071428571428574</c:v>
                </c:pt>
                <c:pt idx="817">
                  <c:v>2.7264285714285714</c:v>
                </c:pt>
                <c:pt idx="818">
                  <c:v>2.6742857142857139</c:v>
                </c:pt>
                <c:pt idx="819">
                  <c:v>2.645</c:v>
                </c:pt>
                <c:pt idx="820">
                  <c:v>2.6257142857142854</c:v>
                </c:pt>
                <c:pt idx="821">
                  <c:v>2.6064285714285709</c:v>
                </c:pt>
                <c:pt idx="822">
                  <c:v>2.5957142857142856</c:v>
                </c:pt>
                <c:pt idx="823">
                  <c:v>2.5850000000000004</c:v>
                </c:pt>
                <c:pt idx="824">
                  <c:v>2.5807142857142855</c:v>
                </c:pt>
                <c:pt idx="825">
                  <c:v>2.5814285714285714</c:v>
                </c:pt>
                <c:pt idx="826">
                  <c:v>2.5885714285714285</c:v>
                </c:pt>
                <c:pt idx="827">
                  <c:v>2.597142857142857</c:v>
                </c:pt>
                <c:pt idx="828">
                  <c:v>2.6128571428571425</c:v>
                </c:pt>
                <c:pt idx="829">
                  <c:v>2.6350000000000002</c:v>
                </c:pt>
                <c:pt idx="830">
                  <c:v>2.657142857142857</c:v>
                </c:pt>
                <c:pt idx="831">
                  <c:v>2.6742857142857139</c:v>
                </c:pt>
                <c:pt idx="832">
                  <c:v>2.6864285714285714</c:v>
                </c:pt>
                <c:pt idx="833">
                  <c:v>2.6942857142857144</c:v>
                </c:pt>
                <c:pt idx="834">
                  <c:v>2.697857142857143</c:v>
                </c:pt>
                <c:pt idx="835">
                  <c:v>2.7064285714285714</c:v>
                </c:pt>
                <c:pt idx="836">
                  <c:v>2.7078571428571432</c:v>
                </c:pt>
                <c:pt idx="837">
                  <c:v>2.7142857142857144</c:v>
                </c:pt>
                <c:pt idx="838">
                  <c:v>2.717857142857143</c:v>
                </c:pt>
                <c:pt idx="839">
                  <c:v>2.7228571428571429</c:v>
                </c:pt>
                <c:pt idx="840">
                  <c:v>2.7171428571428571</c:v>
                </c:pt>
                <c:pt idx="841">
                  <c:v>2.7085714285714286</c:v>
                </c:pt>
                <c:pt idx="842">
                  <c:v>2.7</c:v>
                </c:pt>
                <c:pt idx="843">
                  <c:v>2.6857142857142855</c:v>
                </c:pt>
                <c:pt idx="844">
                  <c:v>2.6757142857142857</c:v>
                </c:pt>
                <c:pt idx="845">
                  <c:v>2.6828571428571428</c:v>
                </c:pt>
                <c:pt idx="846">
                  <c:v>2.6850000000000001</c:v>
                </c:pt>
                <c:pt idx="847">
                  <c:v>2.6842857142857146</c:v>
                </c:pt>
                <c:pt idx="848">
                  <c:v>2.6878571428571427</c:v>
                </c:pt>
                <c:pt idx="849">
                  <c:v>2.6957142857142857</c:v>
                </c:pt>
                <c:pt idx="850">
                  <c:v>2.7092857142857141</c:v>
                </c:pt>
                <c:pt idx="851">
                  <c:v>2.7192857142857143</c:v>
                </c:pt>
                <c:pt idx="852">
                  <c:v>2.7242857142857142</c:v>
                </c:pt>
                <c:pt idx="853">
                  <c:v>2.7242857142857142</c:v>
                </c:pt>
                <c:pt idx="854">
                  <c:v>2.7328571428571427</c:v>
                </c:pt>
                <c:pt idx="855">
                  <c:v>2.7457142857142856</c:v>
                </c:pt>
                <c:pt idx="856">
                  <c:v>2.7592857142857139</c:v>
                </c:pt>
                <c:pt idx="857">
                  <c:v>2.7792857142857144</c:v>
                </c:pt>
                <c:pt idx="858">
                  <c:v>2.7935714285714286</c:v>
                </c:pt>
                <c:pt idx="859">
                  <c:v>2.7964285714285713</c:v>
                </c:pt>
                <c:pt idx="860">
                  <c:v>2.7957142857142858</c:v>
                </c:pt>
                <c:pt idx="861">
                  <c:v>2.7978571428571426</c:v>
                </c:pt>
                <c:pt idx="862">
                  <c:v>2.7964285714285713</c:v>
                </c:pt>
                <c:pt idx="863">
                  <c:v>2.7950000000000004</c:v>
                </c:pt>
                <c:pt idx="864">
                  <c:v>2.7949999999999995</c:v>
                </c:pt>
                <c:pt idx="865">
                  <c:v>2.794285714285714</c:v>
                </c:pt>
                <c:pt idx="866">
                  <c:v>2.7971428571428567</c:v>
                </c:pt>
                <c:pt idx="867">
                  <c:v>2.797857142857143</c:v>
                </c:pt>
                <c:pt idx="868">
                  <c:v>2.7985714285714285</c:v>
                </c:pt>
                <c:pt idx="869">
                  <c:v>2.7992857142857148</c:v>
                </c:pt>
                <c:pt idx="870">
                  <c:v>2.7942857142857145</c:v>
                </c:pt>
                <c:pt idx="871">
                  <c:v>2.7850000000000001</c:v>
                </c:pt>
                <c:pt idx="872">
                  <c:v>2.777857142857143</c:v>
                </c:pt>
                <c:pt idx="873">
                  <c:v>2.7721428571428572</c:v>
                </c:pt>
                <c:pt idx="874">
                  <c:v>2.7685714285714282</c:v>
                </c:pt>
                <c:pt idx="875">
                  <c:v>2.7685714285714291</c:v>
                </c:pt>
                <c:pt idx="876">
                  <c:v>2.7707142857142855</c:v>
                </c:pt>
                <c:pt idx="877">
                  <c:v>2.774285714285714</c:v>
                </c:pt>
                <c:pt idx="878">
                  <c:v>2.7757142857142858</c:v>
                </c:pt>
                <c:pt idx="879">
                  <c:v>2.7785714285714285</c:v>
                </c:pt>
                <c:pt idx="880">
                  <c:v>2.7735714285714286</c:v>
                </c:pt>
                <c:pt idx="881">
                  <c:v>2.7735714285714286</c:v>
                </c:pt>
                <c:pt idx="882">
                  <c:v>2.7749999999999999</c:v>
                </c:pt>
                <c:pt idx="883">
                  <c:v>2.774285714285714</c:v>
                </c:pt>
                <c:pt idx="884">
                  <c:v>2.7842857142857143</c:v>
                </c:pt>
                <c:pt idx="885">
                  <c:v>2.7935714285714286</c:v>
                </c:pt>
                <c:pt idx="886">
                  <c:v>2.8035714285714284</c:v>
                </c:pt>
                <c:pt idx="887">
                  <c:v>2.8114285714285714</c:v>
                </c:pt>
                <c:pt idx="888">
                  <c:v>2.8178571428571426</c:v>
                </c:pt>
                <c:pt idx="889">
                  <c:v>2.8214285714285716</c:v>
                </c:pt>
                <c:pt idx="890">
                  <c:v>2.835</c:v>
                </c:pt>
                <c:pt idx="891">
                  <c:v>2.8400000000000003</c:v>
                </c:pt>
                <c:pt idx="892">
                  <c:v>2.8442857142857143</c:v>
                </c:pt>
                <c:pt idx="893">
                  <c:v>2.847142857142857</c:v>
                </c:pt>
                <c:pt idx="894">
                  <c:v>2.8564285714285718</c:v>
                </c:pt>
                <c:pt idx="895">
                  <c:v>2.8757142857142859</c:v>
                </c:pt>
                <c:pt idx="896">
                  <c:v>2.8857142857142857</c:v>
                </c:pt>
                <c:pt idx="897">
                  <c:v>2.902857142857143</c:v>
                </c:pt>
                <c:pt idx="898">
                  <c:v>2.9092857142857147</c:v>
                </c:pt>
                <c:pt idx="899">
                  <c:v>2.9164285714285714</c:v>
                </c:pt>
                <c:pt idx="900">
                  <c:v>2.9242857142857148</c:v>
                </c:pt>
                <c:pt idx="901">
                  <c:v>2.9342857142857142</c:v>
                </c:pt>
                <c:pt idx="902">
                  <c:v>2.9450000000000003</c:v>
                </c:pt>
                <c:pt idx="903">
                  <c:v>2.9535714285714287</c:v>
                </c:pt>
                <c:pt idx="904">
                  <c:v>2.9550000000000005</c:v>
                </c:pt>
                <c:pt idx="905">
                  <c:v>2.9671428571428575</c:v>
                </c:pt>
                <c:pt idx="906">
                  <c:v>2.9714285714285715</c:v>
                </c:pt>
                <c:pt idx="907">
                  <c:v>2.9764285714285714</c:v>
                </c:pt>
                <c:pt idx="908">
                  <c:v>2.983571428571429</c:v>
                </c:pt>
                <c:pt idx="909">
                  <c:v>2.9828571428571427</c:v>
                </c:pt>
                <c:pt idx="910">
                  <c:v>2.9885714285714289</c:v>
                </c:pt>
                <c:pt idx="911">
                  <c:v>2.9857142857142862</c:v>
                </c:pt>
                <c:pt idx="912">
                  <c:v>2.9800000000000004</c:v>
                </c:pt>
                <c:pt idx="913">
                  <c:v>2.9742857142857142</c:v>
                </c:pt>
                <c:pt idx="914">
                  <c:v>2.9678571428571425</c:v>
                </c:pt>
                <c:pt idx="915">
                  <c:v>2.9600000000000004</c:v>
                </c:pt>
                <c:pt idx="916">
                  <c:v>2.9542857142857142</c:v>
                </c:pt>
                <c:pt idx="917">
                  <c:v>2.9507142857142852</c:v>
                </c:pt>
                <c:pt idx="918">
                  <c:v>2.9464285714285716</c:v>
                </c:pt>
                <c:pt idx="919">
                  <c:v>2.9328571428571424</c:v>
                </c:pt>
                <c:pt idx="920">
                  <c:v>2.9285714285714284</c:v>
                </c:pt>
                <c:pt idx="921">
                  <c:v>2.9214285714285713</c:v>
                </c:pt>
                <c:pt idx="922">
                  <c:v>2.9057142857142857</c:v>
                </c:pt>
                <c:pt idx="923">
                  <c:v>2.891428571428571</c:v>
                </c:pt>
                <c:pt idx="924">
                  <c:v>2.8778571428571427</c:v>
                </c:pt>
                <c:pt idx="925">
                  <c:v>2.8628571428571425</c:v>
                </c:pt>
                <c:pt idx="926">
                  <c:v>2.855</c:v>
                </c:pt>
                <c:pt idx="927">
                  <c:v>2.8464285714285715</c:v>
                </c:pt>
                <c:pt idx="928">
                  <c:v>2.8342857142857141</c:v>
                </c:pt>
                <c:pt idx="929">
                  <c:v>2.8278571428571424</c:v>
                </c:pt>
                <c:pt idx="930">
                  <c:v>2.8214285714285716</c:v>
                </c:pt>
                <c:pt idx="931">
                  <c:v>2.8157142857142858</c:v>
                </c:pt>
                <c:pt idx="932">
                  <c:v>2.8049999999999997</c:v>
                </c:pt>
                <c:pt idx="933">
                  <c:v>2.8000000000000003</c:v>
                </c:pt>
                <c:pt idx="934">
                  <c:v>2.7935714285714286</c:v>
                </c:pt>
                <c:pt idx="935">
                  <c:v>2.7871428571428574</c:v>
                </c:pt>
                <c:pt idx="936">
                  <c:v>2.794285714285714</c:v>
                </c:pt>
                <c:pt idx="937">
                  <c:v>2.7971428571428576</c:v>
                </c:pt>
                <c:pt idx="938">
                  <c:v>2.8078571428571424</c:v>
                </c:pt>
                <c:pt idx="939">
                  <c:v>2.8249999999999997</c:v>
                </c:pt>
                <c:pt idx="940">
                  <c:v>2.8414285714285716</c:v>
                </c:pt>
                <c:pt idx="941">
                  <c:v>2.8542857142857136</c:v>
                </c:pt>
                <c:pt idx="942">
                  <c:v>2.8678571428571429</c:v>
                </c:pt>
                <c:pt idx="943">
                  <c:v>2.8821428571428571</c:v>
                </c:pt>
                <c:pt idx="944">
                  <c:v>2.8971428571428572</c:v>
                </c:pt>
                <c:pt idx="945">
                  <c:v>2.9114285714285715</c:v>
                </c:pt>
                <c:pt idx="946">
                  <c:v>2.9299999999999997</c:v>
                </c:pt>
                <c:pt idx="947">
                  <c:v>2.9457142857142857</c:v>
                </c:pt>
                <c:pt idx="948">
                  <c:v>2.9607142857142859</c:v>
                </c:pt>
                <c:pt idx="949">
                  <c:v>2.9785714285714282</c:v>
                </c:pt>
                <c:pt idx="950">
                  <c:v>2.9899999999999998</c:v>
                </c:pt>
                <c:pt idx="951">
                  <c:v>3</c:v>
                </c:pt>
                <c:pt idx="952">
                  <c:v>3.0021428571428572</c:v>
                </c:pt>
                <c:pt idx="953">
                  <c:v>3.0014285714285718</c:v>
                </c:pt>
                <c:pt idx="954">
                  <c:v>2.9971428571428569</c:v>
                </c:pt>
                <c:pt idx="955">
                  <c:v>2.9971428571428573</c:v>
                </c:pt>
                <c:pt idx="956">
                  <c:v>3.0014285714285718</c:v>
                </c:pt>
                <c:pt idx="957">
                  <c:v>2.9985714285714282</c:v>
                </c:pt>
                <c:pt idx="958">
                  <c:v>2.9935714285714283</c:v>
                </c:pt>
                <c:pt idx="959">
                  <c:v>2.992142857142857</c:v>
                </c:pt>
                <c:pt idx="960">
                  <c:v>2.9864285714285717</c:v>
                </c:pt>
                <c:pt idx="961">
                  <c:v>2.9750000000000001</c:v>
                </c:pt>
                <c:pt idx="962">
                  <c:v>2.9671428571428571</c:v>
                </c:pt>
                <c:pt idx="963">
                  <c:v>2.9614285714285713</c:v>
                </c:pt>
                <c:pt idx="964">
                  <c:v>2.9585714285714286</c:v>
                </c:pt>
                <c:pt idx="965">
                  <c:v>2.9549999999999996</c:v>
                </c:pt>
                <c:pt idx="966">
                  <c:v>2.9499999999999997</c:v>
                </c:pt>
                <c:pt idx="967">
                  <c:v>2.9478571428571425</c:v>
                </c:pt>
                <c:pt idx="968">
                  <c:v>2.9507142857142861</c:v>
                </c:pt>
                <c:pt idx="969">
                  <c:v>2.9614285714285713</c:v>
                </c:pt>
                <c:pt idx="970">
                  <c:v>2.9678571428571425</c:v>
                </c:pt>
                <c:pt idx="971">
                  <c:v>2.9707142857142861</c:v>
                </c:pt>
                <c:pt idx="972">
                  <c:v>2.9764285714285714</c:v>
                </c:pt>
                <c:pt idx="973">
                  <c:v>2.9849999999999999</c:v>
                </c:pt>
                <c:pt idx="974">
                  <c:v>2.9971428571428573</c:v>
                </c:pt>
                <c:pt idx="975">
                  <c:v>3.0092857142857139</c:v>
                </c:pt>
                <c:pt idx="976">
                  <c:v>3.0171428571428573</c:v>
                </c:pt>
                <c:pt idx="977">
                  <c:v>3.0307142857142857</c:v>
                </c:pt>
                <c:pt idx="978">
                  <c:v>3.0421428571428568</c:v>
                </c:pt>
                <c:pt idx="979">
                  <c:v>3.0649999999999999</c:v>
                </c:pt>
                <c:pt idx="980">
                  <c:v>3.0992857142857142</c:v>
                </c:pt>
                <c:pt idx="981">
                  <c:v>3.1307142857142858</c:v>
                </c:pt>
                <c:pt idx="982">
                  <c:v>3.1585714285714284</c:v>
                </c:pt>
                <c:pt idx="983">
                  <c:v>3.1792857142857143</c:v>
                </c:pt>
                <c:pt idx="984">
                  <c:v>3.2064285714285714</c:v>
                </c:pt>
                <c:pt idx="985">
                  <c:v>3.2164285714285716</c:v>
                </c:pt>
                <c:pt idx="986">
                  <c:v>3.2271428571428573</c:v>
                </c:pt>
                <c:pt idx="987">
                  <c:v>3.2371428571428571</c:v>
                </c:pt>
                <c:pt idx="988">
                  <c:v>3.2492857142857146</c:v>
                </c:pt>
                <c:pt idx="989">
                  <c:v>3.2671428571428573</c:v>
                </c:pt>
                <c:pt idx="990">
                  <c:v>3.2864285714285715</c:v>
                </c:pt>
                <c:pt idx="991">
                  <c:v>3.2914285714285714</c:v>
                </c:pt>
                <c:pt idx="992">
                  <c:v>3.2957142857142858</c:v>
                </c:pt>
                <c:pt idx="993">
                  <c:v>3.2971428571428576</c:v>
                </c:pt>
                <c:pt idx="994">
                  <c:v>3.2992857142857148</c:v>
                </c:pt>
                <c:pt idx="995">
                  <c:v>3.2992857142857148</c:v>
                </c:pt>
                <c:pt idx="996">
                  <c:v>3.2907142857142859</c:v>
                </c:pt>
                <c:pt idx="997">
                  <c:v>3.2764285714285717</c:v>
                </c:pt>
                <c:pt idx="998">
                  <c:v>3.2635714285714283</c:v>
                </c:pt>
                <c:pt idx="999">
                  <c:v>3.274285714285714</c:v>
                </c:pt>
                <c:pt idx="1000">
                  <c:v>3.2864285714285715</c:v>
                </c:pt>
                <c:pt idx="1001">
                  <c:v>3.2864285714285715</c:v>
                </c:pt>
                <c:pt idx="1002">
                  <c:v>3.3049999999999997</c:v>
                </c:pt>
                <c:pt idx="1003">
                  <c:v>3.3214285714285716</c:v>
                </c:pt>
                <c:pt idx="1004">
                  <c:v>3.34</c:v>
                </c:pt>
                <c:pt idx="1005">
                  <c:v>3.3642857142857143</c:v>
                </c:pt>
                <c:pt idx="1006">
                  <c:v>3.3885714285714283</c:v>
                </c:pt>
                <c:pt idx="1007">
                  <c:v>3.4071428571428575</c:v>
                </c:pt>
                <c:pt idx="1008">
                  <c:v>3.4557142857142855</c:v>
                </c:pt>
                <c:pt idx="1009">
                  <c:v>3.5399999999999996</c:v>
                </c:pt>
                <c:pt idx="1010">
                  <c:v>3.6414285714285719</c:v>
                </c:pt>
                <c:pt idx="1011">
                  <c:v>3.7199999999999998</c:v>
                </c:pt>
                <c:pt idx="1012">
                  <c:v>3.8185714285714285</c:v>
                </c:pt>
                <c:pt idx="1013">
                  <c:v>3.9214285714285713</c:v>
                </c:pt>
                <c:pt idx="1014">
                  <c:v>4.0207142857142859</c:v>
                </c:pt>
                <c:pt idx="1015">
                  <c:v>4.1271428571428572</c:v>
                </c:pt>
                <c:pt idx="1016">
                  <c:v>4.2142857142857144</c:v>
                </c:pt>
                <c:pt idx="1017">
                  <c:v>4.2678571428571432</c:v>
                </c:pt>
                <c:pt idx="1018">
                  <c:v>4.33</c:v>
                </c:pt>
                <c:pt idx="1019">
                  <c:v>4.3985714285714286</c:v>
                </c:pt>
                <c:pt idx="1020">
                  <c:v>4.4721428571428579</c:v>
                </c:pt>
                <c:pt idx="1021">
                  <c:v>4.5485714285714289</c:v>
                </c:pt>
                <c:pt idx="1022">
                  <c:v>4.57</c:v>
                </c:pt>
                <c:pt idx="1023">
                  <c:v>4.5785714285714292</c:v>
                </c:pt>
                <c:pt idx="1024">
                  <c:v>4.5785714285714283</c:v>
                </c:pt>
                <c:pt idx="1025">
                  <c:v>4.588571428571429</c:v>
                </c:pt>
                <c:pt idx="1026">
                  <c:v>4.5785714285714292</c:v>
                </c:pt>
                <c:pt idx="1027">
                  <c:v>4.5635714285714286</c:v>
                </c:pt>
                <c:pt idx="1028">
                  <c:v>4.5478571428571426</c:v>
                </c:pt>
                <c:pt idx="1029">
                  <c:v>4.5142857142857142</c:v>
                </c:pt>
                <c:pt idx="1030">
                  <c:v>4.4828571428571431</c:v>
                </c:pt>
                <c:pt idx="1031">
                  <c:v>4.4621428571428572</c:v>
                </c:pt>
                <c:pt idx="1032">
                  <c:v>4.4185714285714282</c:v>
                </c:pt>
                <c:pt idx="1033">
                  <c:v>4.3614285714285712</c:v>
                </c:pt>
                <c:pt idx="1034">
                  <c:v>4.2949999999999999</c:v>
                </c:pt>
                <c:pt idx="1035">
                  <c:v>4.2299999999999995</c:v>
                </c:pt>
                <c:pt idx="1036">
                  <c:v>4.1800000000000006</c:v>
                </c:pt>
                <c:pt idx="1037">
                  <c:v>4.109285714285714</c:v>
                </c:pt>
                <c:pt idx="1038">
                  <c:v>4.0385714285714283</c:v>
                </c:pt>
                <c:pt idx="1039">
                  <c:v>3.9657142857142857</c:v>
                </c:pt>
                <c:pt idx="1040">
                  <c:v>3.8650000000000007</c:v>
                </c:pt>
                <c:pt idx="1041">
                  <c:v>3.7621428571428575</c:v>
                </c:pt>
                <c:pt idx="1042">
                  <c:v>3.66</c:v>
                </c:pt>
                <c:pt idx="1043">
                  <c:v>3.5757142857142861</c:v>
                </c:pt>
                <c:pt idx="1044">
                  <c:v>3.4692857142857143</c:v>
                </c:pt>
                <c:pt idx="1045">
                  <c:v>3.3785714285714286</c:v>
                </c:pt>
                <c:pt idx="1046">
                  <c:v>3.3071428571428574</c:v>
                </c:pt>
                <c:pt idx="1047">
                  <c:v>3.2385714285714284</c:v>
                </c:pt>
                <c:pt idx="1048">
                  <c:v>3.1849999999999996</c:v>
                </c:pt>
                <c:pt idx="1049">
                  <c:v>3.1292857142857144</c:v>
                </c:pt>
                <c:pt idx="1050">
                  <c:v>3.0757142857142861</c:v>
                </c:pt>
                <c:pt idx="1051">
                  <c:v>3.0221428571428572</c:v>
                </c:pt>
                <c:pt idx="1052">
                  <c:v>2.9978571428571428</c:v>
                </c:pt>
                <c:pt idx="1053">
                  <c:v>3.0064285714285712</c:v>
                </c:pt>
                <c:pt idx="1054">
                  <c:v>3.0407142857142859</c:v>
                </c:pt>
                <c:pt idx="1055">
                  <c:v>3.0750000000000002</c:v>
                </c:pt>
                <c:pt idx="1056">
                  <c:v>3.0985714285714288</c:v>
                </c:pt>
                <c:pt idx="1057">
                  <c:v>3.1221428571428573</c:v>
                </c:pt>
                <c:pt idx="1058">
                  <c:v>3.1464285714285718</c:v>
                </c:pt>
                <c:pt idx="1059">
                  <c:v>3.1757142857142857</c:v>
                </c:pt>
                <c:pt idx="1060">
                  <c:v>3.2007142857142852</c:v>
                </c:pt>
                <c:pt idx="1061">
                  <c:v>3.2242857142857142</c:v>
                </c:pt>
                <c:pt idx="1062">
                  <c:v>3.2357142857142862</c:v>
                </c:pt>
                <c:pt idx="1063">
                  <c:v>3.2371428571428571</c:v>
                </c:pt>
                <c:pt idx="1064">
                  <c:v>3.2407142857142857</c:v>
                </c:pt>
                <c:pt idx="1065">
                  <c:v>3.2314285714285718</c:v>
                </c:pt>
                <c:pt idx="1066">
                  <c:v>3.1842857142857146</c:v>
                </c:pt>
                <c:pt idx="1067">
                  <c:v>3.1149999999999998</c:v>
                </c:pt>
                <c:pt idx="1068">
                  <c:v>3.0407142857142859</c:v>
                </c:pt>
                <c:pt idx="1069">
                  <c:v>2.9692857142857143</c:v>
                </c:pt>
                <c:pt idx="1070">
                  <c:v>2.9114285714285715</c:v>
                </c:pt>
                <c:pt idx="1071">
                  <c:v>2.8564285714285718</c:v>
                </c:pt>
                <c:pt idx="1072">
                  <c:v>2.8278571428571424</c:v>
                </c:pt>
                <c:pt idx="1073">
                  <c:v>2.797857142857143</c:v>
                </c:pt>
                <c:pt idx="1074">
                  <c:v>2.7592857142857143</c:v>
                </c:pt>
                <c:pt idx="1075">
                  <c:v>2.7242857142857142</c:v>
                </c:pt>
                <c:pt idx="1076">
                  <c:v>2.6914285714285713</c:v>
                </c:pt>
                <c:pt idx="1077">
                  <c:v>2.6664285714285714</c:v>
                </c:pt>
                <c:pt idx="1078">
                  <c:v>2.6442857142857141</c:v>
                </c:pt>
                <c:pt idx="1079">
                  <c:v>2.6378571428571429</c:v>
                </c:pt>
                <c:pt idx="1080">
                  <c:v>2.6399999999999997</c:v>
                </c:pt>
                <c:pt idx="1081">
                  <c:v>2.6521428571428571</c:v>
                </c:pt>
                <c:pt idx="1082">
                  <c:v>2.6735714285714285</c:v>
                </c:pt>
                <c:pt idx="1083">
                  <c:v>2.702142857142857</c:v>
                </c:pt>
                <c:pt idx="1084">
                  <c:v>2.7214285714285715</c:v>
                </c:pt>
                <c:pt idx="1085">
                  <c:v>2.7435714285714283</c:v>
                </c:pt>
                <c:pt idx="1086">
                  <c:v>2.7742857142857145</c:v>
                </c:pt>
                <c:pt idx="1087">
                  <c:v>2.8842857142857139</c:v>
                </c:pt>
                <c:pt idx="1088">
                  <c:v>2.9250000000000003</c:v>
                </c:pt>
                <c:pt idx="1089">
                  <c:v>2.967857142857143</c:v>
                </c:pt>
                <c:pt idx="1090">
                  <c:v>3.0100000000000002</c:v>
                </c:pt>
                <c:pt idx="1091">
                  <c:v>3.0321428571428575</c:v>
                </c:pt>
                <c:pt idx="1092">
                  <c:v>3.0442857142857145</c:v>
                </c:pt>
                <c:pt idx="1093">
                  <c:v>3.0514285714285712</c:v>
                </c:pt>
                <c:pt idx="1094">
                  <c:v>3.0614285714285718</c:v>
                </c:pt>
                <c:pt idx="1095">
                  <c:v>3.0764285714285715</c:v>
                </c:pt>
                <c:pt idx="1096">
                  <c:v>3.0814285714285714</c:v>
                </c:pt>
                <c:pt idx="1097">
                  <c:v>3.0764285714285715</c:v>
                </c:pt>
                <c:pt idx="1098">
                  <c:v>3.0785714285714287</c:v>
                </c:pt>
                <c:pt idx="1099">
                  <c:v>3.0750000000000002</c:v>
                </c:pt>
                <c:pt idx="1100">
                  <c:v>3.0464285714285713</c:v>
                </c:pt>
                <c:pt idx="1101">
                  <c:v>2.9392857142857145</c:v>
                </c:pt>
                <c:pt idx="1102">
                  <c:v>2.9064285714285711</c:v>
                </c:pt>
                <c:pt idx="1103">
                  <c:v>2.875</c:v>
                </c:pt>
                <c:pt idx="1104">
                  <c:v>2.84</c:v>
                </c:pt>
                <c:pt idx="1105">
                  <c:v>2.8249999999999997</c:v>
                </c:pt>
                <c:pt idx="1106">
                  <c:v>2.8157142857142858</c:v>
                </c:pt>
                <c:pt idx="1107">
                  <c:v>2.8092857142857146</c:v>
                </c:pt>
                <c:pt idx="1108">
                  <c:v>2.8014285714285712</c:v>
                </c:pt>
                <c:pt idx="1109">
                  <c:v>2.7864285714285719</c:v>
                </c:pt>
                <c:pt idx="1110">
                  <c:v>2.774285714285714</c:v>
                </c:pt>
                <c:pt idx="1111">
                  <c:v>2.7621428571428575</c:v>
                </c:pt>
                <c:pt idx="1112">
                  <c:v>2.7492857142857146</c:v>
                </c:pt>
                <c:pt idx="1113">
                  <c:v>2.7364285714285717</c:v>
                </c:pt>
                <c:pt idx="1114">
                  <c:v>2.7328571428571427</c:v>
                </c:pt>
                <c:pt idx="1115">
                  <c:v>2.7321428571428572</c:v>
                </c:pt>
                <c:pt idx="1116">
                  <c:v>2.733571428571429</c:v>
                </c:pt>
                <c:pt idx="1117">
                  <c:v>2.73</c:v>
                </c:pt>
                <c:pt idx="1118">
                  <c:v>2.7278571428571432</c:v>
                </c:pt>
                <c:pt idx="1119">
                  <c:v>2.725714285714286</c:v>
                </c:pt>
                <c:pt idx="1120">
                  <c:v>2.7207142857142861</c:v>
                </c:pt>
                <c:pt idx="1121">
                  <c:v>2.7149999999999999</c:v>
                </c:pt>
                <c:pt idx="1122">
                  <c:v>2.7078571428571432</c:v>
                </c:pt>
                <c:pt idx="1123">
                  <c:v>2.6928571428571426</c:v>
                </c:pt>
                <c:pt idx="1124">
                  <c:v>2.6778571428571429</c:v>
                </c:pt>
                <c:pt idx="1125">
                  <c:v>2.6635714285714287</c:v>
                </c:pt>
                <c:pt idx="1126">
                  <c:v>2.6521428571428571</c:v>
                </c:pt>
                <c:pt idx="1127">
                  <c:v>2.6407142857142856</c:v>
                </c:pt>
                <c:pt idx="1128">
                  <c:v>2.6292857142857144</c:v>
                </c:pt>
                <c:pt idx="1129">
                  <c:v>2.6178571428571429</c:v>
                </c:pt>
                <c:pt idx="1130">
                  <c:v>2.6064285714285718</c:v>
                </c:pt>
                <c:pt idx="1131">
                  <c:v>2.5985714285714288</c:v>
                </c:pt>
                <c:pt idx="1132">
                  <c:v>2.59</c:v>
                </c:pt>
                <c:pt idx="1133">
                  <c:v>2.5814285714285714</c:v>
                </c:pt>
                <c:pt idx="1134">
                  <c:v>2.5799999999999996</c:v>
                </c:pt>
                <c:pt idx="1135">
                  <c:v>2.577142857142857</c:v>
                </c:pt>
                <c:pt idx="1136">
                  <c:v>2.5742857142857143</c:v>
                </c:pt>
                <c:pt idx="1137">
                  <c:v>2.5871428571428576</c:v>
                </c:pt>
                <c:pt idx="1138">
                  <c:v>2.6000000000000005</c:v>
                </c:pt>
                <c:pt idx="1139">
                  <c:v>2.6107142857142862</c:v>
                </c:pt>
                <c:pt idx="1140">
                  <c:v>2.6135714285714284</c:v>
                </c:pt>
                <c:pt idx="1141">
                  <c:v>2.6157142857142857</c:v>
                </c:pt>
                <c:pt idx="1142">
                  <c:v>2.6178571428571429</c:v>
                </c:pt>
                <c:pt idx="1143">
                  <c:v>2.628571428571429</c:v>
                </c:pt>
                <c:pt idx="1144">
                  <c:v>2.6357142857142857</c:v>
                </c:pt>
                <c:pt idx="1145">
                  <c:v>2.6342857142857143</c:v>
                </c:pt>
                <c:pt idx="1146">
                  <c:v>2.6357142857142857</c:v>
                </c:pt>
                <c:pt idx="1147">
                  <c:v>2.6371428571428575</c:v>
                </c:pt>
                <c:pt idx="1148">
                  <c:v>2.6314285714285717</c:v>
                </c:pt>
                <c:pt idx="1149">
                  <c:v>2.6271428571428572</c:v>
                </c:pt>
                <c:pt idx="1150">
                  <c:v>2.63</c:v>
                </c:pt>
                <c:pt idx="1151">
                  <c:v>2.6264285714285713</c:v>
                </c:pt>
                <c:pt idx="1152">
                  <c:v>2.6114285714285712</c:v>
                </c:pt>
                <c:pt idx="1153">
                  <c:v>2.5942857142857143</c:v>
                </c:pt>
                <c:pt idx="1154">
                  <c:v>2.5821428571428577</c:v>
                </c:pt>
                <c:pt idx="1155">
                  <c:v>2.5671428571428576</c:v>
                </c:pt>
                <c:pt idx="1156">
                  <c:v>2.5542857142857147</c:v>
                </c:pt>
                <c:pt idx="1157">
                  <c:v>2.5321428571428575</c:v>
                </c:pt>
                <c:pt idx="1158">
                  <c:v>2.5135714285714283</c:v>
                </c:pt>
                <c:pt idx="1159">
                  <c:v>2.504285714285714</c:v>
                </c:pt>
                <c:pt idx="1160">
                  <c:v>2.4950000000000001</c:v>
                </c:pt>
                <c:pt idx="1161">
                  <c:v>2.4814285714285718</c:v>
                </c:pt>
                <c:pt idx="1162">
                  <c:v>2.4742857142857142</c:v>
                </c:pt>
                <c:pt idx="1163">
                  <c:v>2.4657142857142857</c:v>
                </c:pt>
                <c:pt idx="1164">
                  <c:v>2.4492857142857143</c:v>
                </c:pt>
                <c:pt idx="1165">
                  <c:v>2.4292857142857143</c:v>
                </c:pt>
                <c:pt idx="1166">
                  <c:v>2.4207142857142858</c:v>
                </c:pt>
                <c:pt idx="1167">
                  <c:v>2.4107142857142856</c:v>
                </c:pt>
                <c:pt idx="1168">
                  <c:v>2.4007142857142858</c:v>
                </c:pt>
                <c:pt idx="1169">
                  <c:v>2.3964285714285718</c:v>
                </c:pt>
                <c:pt idx="1170">
                  <c:v>2.3885714285714283</c:v>
                </c:pt>
                <c:pt idx="1171">
                  <c:v>2.3885714285714283</c:v>
                </c:pt>
                <c:pt idx="1172">
                  <c:v>2.3821428571428571</c:v>
                </c:pt>
                <c:pt idx="1173">
                  <c:v>2.3728571428571428</c:v>
                </c:pt>
                <c:pt idx="1174">
                  <c:v>2.3635714285714284</c:v>
                </c:pt>
                <c:pt idx="1175">
                  <c:v>2.3585714285714281</c:v>
                </c:pt>
                <c:pt idx="1176">
                  <c:v>2.347142857142857</c:v>
                </c:pt>
                <c:pt idx="1177">
                  <c:v>2.3435714285714289</c:v>
                </c:pt>
                <c:pt idx="1178">
                  <c:v>2.3421428571428571</c:v>
                </c:pt>
                <c:pt idx="1179">
                  <c:v>2.35</c:v>
                </c:pt>
                <c:pt idx="1180">
                  <c:v>2.3614285714285712</c:v>
                </c:pt>
                <c:pt idx="1181">
                  <c:v>2.3778571428571427</c:v>
                </c:pt>
                <c:pt idx="1182">
                  <c:v>2.3935714285714282</c:v>
                </c:pt>
                <c:pt idx="1183">
                  <c:v>2.3992857142857145</c:v>
                </c:pt>
                <c:pt idx="1184">
                  <c:v>2.4078571428571429</c:v>
                </c:pt>
                <c:pt idx="1185">
                  <c:v>2.4050000000000002</c:v>
                </c:pt>
                <c:pt idx="1186">
                  <c:v>2.402857142857143</c:v>
                </c:pt>
                <c:pt idx="1187">
                  <c:v>2.4050000000000002</c:v>
                </c:pt>
                <c:pt idx="1188">
                  <c:v>2.4078571428571429</c:v>
                </c:pt>
                <c:pt idx="1189">
                  <c:v>2.4050000000000002</c:v>
                </c:pt>
                <c:pt idx="1190">
                  <c:v>2.4021428571428571</c:v>
                </c:pt>
                <c:pt idx="1191">
                  <c:v>2.3907142857142856</c:v>
                </c:pt>
                <c:pt idx="1192">
                  <c:v>2.3778571428571427</c:v>
                </c:pt>
                <c:pt idx="1193">
                  <c:v>2.3585714285714281</c:v>
                </c:pt>
                <c:pt idx="1194">
                  <c:v>2.34</c:v>
                </c:pt>
                <c:pt idx="1195">
                  <c:v>2.327142857142857</c:v>
                </c:pt>
                <c:pt idx="1196">
                  <c:v>2.297857142857143</c:v>
                </c:pt>
                <c:pt idx="1197">
                  <c:v>2.2692857142857141</c:v>
                </c:pt>
                <c:pt idx="1198">
                  <c:v>2.2485714285714282</c:v>
                </c:pt>
                <c:pt idx="1199">
                  <c:v>2.2342857142857144</c:v>
                </c:pt>
                <c:pt idx="1200">
                  <c:v>2.222142857142857</c:v>
                </c:pt>
                <c:pt idx="1201">
                  <c:v>2.2050000000000001</c:v>
                </c:pt>
                <c:pt idx="1202">
                  <c:v>2.1957142857142857</c:v>
                </c:pt>
                <c:pt idx="1203">
                  <c:v>2.1942857142857144</c:v>
                </c:pt>
                <c:pt idx="1204">
                  <c:v>2.1914285714285713</c:v>
                </c:pt>
                <c:pt idx="1205">
                  <c:v>2.1885714285714286</c:v>
                </c:pt>
                <c:pt idx="1206">
                  <c:v>2.1864285714285714</c:v>
                </c:pt>
                <c:pt idx="1207">
                  <c:v>2.1892857142857145</c:v>
                </c:pt>
                <c:pt idx="1208">
                  <c:v>2.1942857142857144</c:v>
                </c:pt>
                <c:pt idx="1209">
                  <c:v>2.1907142857142858</c:v>
                </c:pt>
                <c:pt idx="1210">
                  <c:v>2.202142857142857</c:v>
                </c:pt>
                <c:pt idx="1211">
                  <c:v>2.2114285714285713</c:v>
                </c:pt>
                <c:pt idx="1212">
                  <c:v>2.2171428571428575</c:v>
                </c:pt>
                <c:pt idx="1213">
                  <c:v>2.2214285714285711</c:v>
                </c:pt>
                <c:pt idx="1214">
                  <c:v>2.2335714285714285</c:v>
                </c:pt>
                <c:pt idx="1215">
                  <c:v>2.2528571428571427</c:v>
                </c:pt>
                <c:pt idx="1216">
                  <c:v>2.2614285714285716</c:v>
                </c:pt>
                <c:pt idx="1217">
                  <c:v>2.2678571428571428</c:v>
                </c:pt>
                <c:pt idx="1218">
                  <c:v>2.2800000000000002</c:v>
                </c:pt>
                <c:pt idx="1219">
                  <c:v>2.3007142857142857</c:v>
                </c:pt>
                <c:pt idx="1220">
                  <c:v>2.3214285714285716</c:v>
                </c:pt>
                <c:pt idx="1221">
                  <c:v>2.3378571428571426</c:v>
                </c:pt>
                <c:pt idx="1222">
                  <c:v>2.3592857142857144</c:v>
                </c:pt>
                <c:pt idx="1223">
                  <c:v>2.3850000000000002</c:v>
                </c:pt>
                <c:pt idx="1224">
                  <c:v>2.4099999999999997</c:v>
                </c:pt>
                <c:pt idx="1225">
                  <c:v>2.4435714285714285</c:v>
                </c:pt>
                <c:pt idx="1226">
                  <c:v>2.4707142857142856</c:v>
                </c:pt>
                <c:pt idx="1227">
                  <c:v>2.5071428571428567</c:v>
                </c:pt>
                <c:pt idx="1228">
                  <c:v>2.5357142857142856</c:v>
                </c:pt>
                <c:pt idx="1229">
                  <c:v>2.5614285714285714</c:v>
                </c:pt>
                <c:pt idx="1230">
                  <c:v>2.5842857142857141</c:v>
                </c:pt>
                <c:pt idx="1231">
                  <c:v>2.6071428571428572</c:v>
                </c:pt>
                <c:pt idx="1232">
                  <c:v>2.6257142857142854</c:v>
                </c:pt>
                <c:pt idx="1233">
                  <c:v>2.6342857142857143</c:v>
                </c:pt>
                <c:pt idx="1234">
                  <c:v>2.6378571428571429</c:v>
                </c:pt>
                <c:pt idx="1235">
                  <c:v>2.6435714285714291</c:v>
                </c:pt>
                <c:pt idx="1236">
                  <c:v>2.6264285714285713</c:v>
                </c:pt>
                <c:pt idx="1237">
                  <c:v>2.6050000000000004</c:v>
                </c:pt>
                <c:pt idx="1238">
                  <c:v>2.5857142857142859</c:v>
                </c:pt>
                <c:pt idx="1239">
                  <c:v>2.5685714285714285</c:v>
                </c:pt>
                <c:pt idx="1240">
                  <c:v>2.5471428571428576</c:v>
                </c:pt>
                <c:pt idx="1241">
                  <c:v>2.5114285714285716</c:v>
                </c:pt>
                <c:pt idx="1242">
                  <c:v>2.4871428571428571</c:v>
                </c:pt>
                <c:pt idx="1243">
                  <c:v>2.4564285714285714</c:v>
                </c:pt>
                <c:pt idx="1244">
                  <c:v>2.4285714285714284</c:v>
                </c:pt>
                <c:pt idx="1245">
                  <c:v>2.4007142857142858</c:v>
                </c:pt>
                <c:pt idx="1246">
                  <c:v>2.3728571428571428</c:v>
                </c:pt>
                <c:pt idx="1247">
                  <c:v>2.3485714285714288</c:v>
                </c:pt>
                <c:pt idx="1248">
                  <c:v>2.330714285714286</c:v>
                </c:pt>
                <c:pt idx="1249">
                  <c:v>2.3214285714285716</c:v>
                </c:pt>
                <c:pt idx="1250">
                  <c:v>2.3128571428571432</c:v>
                </c:pt>
                <c:pt idx="1251">
                  <c:v>2.2921428571428568</c:v>
                </c:pt>
                <c:pt idx="1252">
                  <c:v>2.2757142857142858</c:v>
                </c:pt>
                <c:pt idx="1253">
                  <c:v>2.2635714285714283</c:v>
                </c:pt>
                <c:pt idx="1254">
                  <c:v>2.2657142857142856</c:v>
                </c:pt>
                <c:pt idx="1255">
                  <c:v>2.2714285714285714</c:v>
                </c:pt>
                <c:pt idx="1256">
                  <c:v>2.2642857142857142</c:v>
                </c:pt>
                <c:pt idx="1257">
                  <c:v>2.2785714285714285</c:v>
                </c:pt>
                <c:pt idx="1258">
                  <c:v>2.3035714285714284</c:v>
                </c:pt>
                <c:pt idx="1259">
                  <c:v>2.3357142857142859</c:v>
                </c:pt>
                <c:pt idx="1260">
                  <c:v>2.3692857142857142</c:v>
                </c:pt>
                <c:pt idx="1261">
                  <c:v>2.3892857142857147</c:v>
                </c:pt>
                <c:pt idx="1262">
                  <c:v>2.4235714285714285</c:v>
                </c:pt>
                <c:pt idx="1263">
                  <c:v>2.4457142857142857</c:v>
                </c:pt>
                <c:pt idx="1264">
                  <c:v>2.483571428571429</c:v>
                </c:pt>
                <c:pt idx="1265">
                  <c:v>2.5378571428571428</c:v>
                </c:pt>
                <c:pt idx="1266">
                  <c:v>2.5885714285714285</c:v>
                </c:pt>
                <c:pt idx="1267">
                  <c:v>2.6335714285714285</c:v>
                </c:pt>
                <c:pt idx="1268">
                  <c:v>2.6607142857142856</c:v>
                </c:pt>
                <c:pt idx="1269">
                  <c:v>2.6842857142857142</c:v>
                </c:pt>
                <c:pt idx="1270">
                  <c:v>2.7142857142857144</c:v>
                </c:pt>
                <c:pt idx="1271">
                  <c:v>2.7292857142857145</c:v>
                </c:pt>
                <c:pt idx="1272">
                  <c:v>2.7314285714285709</c:v>
                </c:pt>
                <c:pt idx="1273">
                  <c:v>2.7185714285714284</c:v>
                </c:pt>
                <c:pt idx="1274">
                  <c:v>2.7064285714285714</c:v>
                </c:pt>
                <c:pt idx="1275">
                  <c:v>2.705714285714286</c:v>
                </c:pt>
                <c:pt idx="1276">
                  <c:v>2.6949999999999998</c:v>
                </c:pt>
                <c:pt idx="1277">
                  <c:v>2.6778571428571425</c:v>
                </c:pt>
                <c:pt idx="1278">
                  <c:v>2.6471428571428568</c:v>
                </c:pt>
                <c:pt idx="1279">
                  <c:v>2.6149999999999998</c:v>
                </c:pt>
                <c:pt idx="1280">
                  <c:v>2.5828571428571427</c:v>
                </c:pt>
                <c:pt idx="1281">
                  <c:v>2.5507142857142857</c:v>
                </c:pt>
                <c:pt idx="1282">
                  <c:v>2.52</c:v>
                </c:pt>
                <c:pt idx="1283">
                  <c:v>2.5028571428571427</c:v>
                </c:pt>
                <c:pt idx="1284">
                  <c:v>2.4849999999999999</c:v>
                </c:pt>
                <c:pt idx="1285">
                  <c:v>2.4649999999999999</c:v>
                </c:pt>
                <c:pt idx="1286">
                  <c:v>2.4414285714285713</c:v>
                </c:pt>
                <c:pt idx="1287">
                  <c:v>2.4157142857142859</c:v>
                </c:pt>
                <c:pt idx="1288">
                  <c:v>2.3885714285714283</c:v>
                </c:pt>
                <c:pt idx="1289">
                  <c:v>2.3707142857142856</c:v>
                </c:pt>
                <c:pt idx="1290">
                  <c:v>2.3464285714285715</c:v>
                </c:pt>
                <c:pt idx="1291">
                  <c:v>2.3285714285714287</c:v>
                </c:pt>
                <c:pt idx="1292">
                  <c:v>2.3249999999999997</c:v>
                </c:pt>
                <c:pt idx="1293">
                  <c:v>2.3185714285714285</c:v>
                </c:pt>
                <c:pt idx="1294">
                  <c:v>2.3092857142857142</c:v>
                </c:pt>
                <c:pt idx="1295">
                  <c:v>2.2964285714285713</c:v>
                </c:pt>
                <c:pt idx="1296">
                  <c:v>2.2949999999999995</c:v>
                </c:pt>
                <c:pt idx="1297">
                  <c:v>2.2842857142857143</c:v>
                </c:pt>
                <c:pt idx="1298">
                  <c:v>2.2728571428571427</c:v>
                </c:pt>
                <c:pt idx="1299">
                  <c:v>2.262142857142857</c:v>
                </c:pt>
                <c:pt idx="1300">
                  <c:v>2.2464285714285714</c:v>
                </c:pt>
                <c:pt idx="1301">
                  <c:v>2.2164285714285712</c:v>
                </c:pt>
                <c:pt idx="1302">
                  <c:v>2.2078571428571427</c:v>
                </c:pt>
                <c:pt idx="1303">
                  <c:v>2.1921428571428572</c:v>
                </c:pt>
                <c:pt idx="1304">
                  <c:v>2.1764285714285712</c:v>
                </c:pt>
                <c:pt idx="1305">
                  <c:v>2.1614285714285715</c:v>
                </c:pt>
                <c:pt idx="1306">
                  <c:v>2.1414285714285715</c:v>
                </c:pt>
                <c:pt idx="1307">
                  <c:v>2.1271428571428572</c:v>
                </c:pt>
                <c:pt idx="1308">
                  <c:v>2.1207142857142856</c:v>
                </c:pt>
                <c:pt idx="1309">
                  <c:v>2.1121428571428571</c:v>
                </c:pt>
                <c:pt idx="1310">
                  <c:v>2.0964285714285711</c:v>
                </c:pt>
                <c:pt idx="1311">
                  <c:v>2.0807142857142855</c:v>
                </c:pt>
                <c:pt idx="1312">
                  <c:v>2.0635714285714286</c:v>
                </c:pt>
                <c:pt idx="1313">
                  <c:v>2.0550000000000002</c:v>
                </c:pt>
                <c:pt idx="1314">
                  <c:v>2.0492857142857139</c:v>
                </c:pt>
                <c:pt idx="1315">
                  <c:v>2.0714285714285716</c:v>
                </c:pt>
                <c:pt idx="1316">
                  <c:v>2.0714285714285716</c:v>
                </c:pt>
                <c:pt idx="1317">
                  <c:v>2.0714285714285716</c:v>
                </c:pt>
                <c:pt idx="1318">
                  <c:v>2.0657142857142854</c:v>
                </c:pt>
                <c:pt idx="1319">
                  <c:v>2.0542857142857143</c:v>
                </c:pt>
                <c:pt idx="1320">
                  <c:v>2.0464285714285713</c:v>
                </c:pt>
                <c:pt idx="1321">
                  <c:v>2.0328571428571425</c:v>
                </c:pt>
                <c:pt idx="1322">
                  <c:v>2.0228571428571427</c:v>
                </c:pt>
                <c:pt idx="1323">
                  <c:v>2.0185714285714287</c:v>
                </c:pt>
                <c:pt idx="1324">
                  <c:v>2.0100000000000002</c:v>
                </c:pt>
                <c:pt idx="1325">
                  <c:v>2.0021428571428568</c:v>
                </c:pt>
                <c:pt idx="1326">
                  <c:v>1.9935714285714285</c:v>
                </c:pt>
                <c:pt idx="1327">
                  <c:v>1.9757142857142858</c:v>
                </c:pt>
                <c:pt idx="1328">
                  <c:v>1.9671428571428571</c:v>
                </c:pt>
                <c:pt idx="1329">
                  <c:v>1.9549999999999998</c:v>
                </c:pt>
                <c:pt idx="1330">
                  <c:v>1.9407142857142856</c:v>
                </c:pt>
                <c:pt idx="1331">
                  <c:v>1.9264285714285716</c:v>
                </c:pt>
                <c:pt idx="1332">
                  <c:v>1.9178571428571429</c:v>
                </c:pt>
                <c:pt idx="1333">
                  <c:v>1.9157142857142857</c:v>
                </c:pt>
                <c:pt idx="1334">
                  <c:v>1.9092857142857143</c:v>
                </c:pt>
                <c:pt idx="1335">
                  <c:v>1.9057142857142857</c:v>
                </c:pt>
                <c:pt idx="1336">
                  <c:v>1.8935714285714287</c:v>
                </c:pt>
                <c:pt idx="1337">
                  <c:v>1.8814285714285715</c:v>
                </c:pt>
                <c:pt idx="1338">
                  <c:v>1.8764285714285713</c:v>
                </c:pt>
                <c:pt idx="1339">
                  <c:v>1.8707142857142858</c:v>
                </c:pt>
                <c:pt idx="1340">
                  <c:v>1.8757142857142859</c:v>
                </c:pt>
                <c:pt idx="1341">
                  <c:v>1.8800000000000001</c:v>
                </c:pt>
                <c:pt idx="1342">
                  <c:v>1.8835714285714287</c:v>
                </c:pt>
                <c:pt idx="1343">
                  <c:v>1.8864285714285713</c:v>
                </c:pt>
                <c:pt idx="1344">
                  <c:v>1.8935714285714287</c:v>
                </c:pt>
                <c:pt idx="1345">
                  <c:v>1.8878571428571429</c:v>
                </c:pt>
                <c:pt idx="1346">
                  <c:v>1.8828571428571428</c:v>
                </c:pt>
                <c:pt idx="1347">
                  <c:v>1.875</c:v>
                </c:pt>
                <c:pt idx="1348">
                  <c:v>1.8692857142857144</c:v>
                </c:pt>
                <c:pt idx="1349">
                  <c:v>1.8671428571428572</c:v>
                </c:pt>
                <c:pt idx="1350">
                  <c:v>1.8692857142857142</c:v>
                </c:pt>
                <c:pt idx="1351">
                  <c:v>1.8621428571428571</c:v>
                </c:pt>
                <c:pt idx="1352">
                  <c:v>1.8535714285714284</c:v>
                </c:pt>
                <c:pt idx="1353">
                  <c:v>1.8571428571428572</c:v>
                </c:pt>
                <c:pt idx="1354">
                  <c:v>1.8557142857142856</c:v>
                </c:pt>
                <c:pt idx="1355">
                  <c:v>1.8457142857142856</c:v>
                </c:pt>
                <c:pt idx="1356">
                  <c:v>1.8457142857142856</c:v>
                </c:pt>
                <c:pt idx="1357">
                  <c:v>1.842857142857143</c:v>
                </c:pt>
                <c:pt idx="1358">
                  <c:v>1.8378571428571429</c:v>
                </c:pt>
                <c:pt idx="1359">
                  <c:v>1.8342857142857143</c:v>
                </c:pt>
                <c:pt idx="1360">
                  <c:v>1.8264285714285715</c:v>
                </c:pt>
                <c:pt idx="1361">
                  <c:v>1.827142857142857</c:v>
                </c:pt>
                <c:pt idx="1362">
                  <c:v>1.8214285714285714</c:v>
                </c:pt>
                <c:pt idx="1363">
                  <c:v>1.8142857142857145</c:v>
                </c:pt>
                <c:pt idx="1364">
                  <c:v>1.8078571428571428</c:v>
                </c:pt>
                <c:pt idx="1365">
                  <c:v>1.8057142857142856</c:v>
                </c:pt>
                <c:pt idx="1366">
                  <c:v>1.8028571428571427</c:v>
                </c:pt>
                <c:pt idx="1367">
                  <c:v>1.7842857142857143</c:v>
                </c:pt>
                <c:pt idx="1368">
                  <c:v>1.7664285714285715</c:v>
                </c:pt>
                <c:pt idx="1369">
                  <c:v>1.7571428571428569</c:v>
                </c:pt>
                <c:pt idx="1370">
                  <c:v>1.7292857142857143</c:v>
                </c:pt>
                <c:pt idx="1371">
                  <c:v>1.7014285714285715</c:v>
                </c:pt>
                <c:pt idx="1372">
                  <c:v>1.6835714285714285</c:v>
                </c:pt>
                <c:pt idx="1373">
                  <c:v>1.6907142857142856</c:v>
                </c:pt>
                <c:pt idx="1374">
                  <c:v>1.7035714285714287</c:v>
                </c:pt>
                <c:pt idx="1375">
                  <c:v>1.7021428571428572</c:v>
                </c:pt>
                <c:pt idx="1376">
                  <c:v>1.7049999999999998</c:v>
                </c:pt>
                <c:pt idx="1377">
                  <c:v>1.7142857142857142</c:v>
                </c:pt>
                <c:pt idx="1378">
                  <c:v>1.7114285714285715</c:v>
                </c:pt>
                <c:pt idx="1379">
                  <c:v>1.707857142857143</c:v>
                </c:pt>
                <c:pt idx="1380">
                  <c:v>1.7</c:v>
                </c:pt>
                <c:pt idx="1381">
                  <c:v>1.7042857142857142</c:v>
                </c:pt>
                <c:pt idx="1382">
                  <c:v>1.7092857142857143</c:v>
                </c:pt>
                <c:pt idx="1383">
                  <c:v>1.7257142857142858</c:v>
                </c:pt>
                <c:pt idx="1384">
                  <c:v>1.7507142857142859</c:v>
                </c:pt>
                <c:pt idx="1385">
                  <c:v>1.7764285714285715</c:v>
                </c:pt>
                <c:pt idx="1386">
                  <c:v>1.7885714285714285</c:v>
                </c:pt>
                <c:pt idx="1387">
                  <c:v>1.7778571428571428</c:v>
                </c:pt>
                <c:pt idx="1388">
                  <c:v>1.7735714285714288</c:v>
                </c:pt>
                <c:pt idx="1389">
                  <c:v>1.7728571428571429</c:v>
                </c:pt>
                <c:pt idx="1390">
                  <c:v>1.7721428571428572</c:v>
                </c:pt>
                <c:pt idx="1391">
                  <c:v>1.7599999999999998</c:v>
                </c:pt>
                <c:pt idx="1392">
                  <c:v>1.7614285714285713</c:v>
                </c:pt>
                <c:pt idx="1393">
                  <c:v>1.7792857142857144</c:v>
                </c:pt>
                <c:pt idx="1394">
                  <c:v>1.8014285714285714</c:v>
                </c:pt>
                <c:pt idx="1395">
                  <c:v>1.8107142857142857</c:v>
                </c:pt>
                <c:pt idx="1396">
                  <c:v>1.8078571428571428</c:v>
                </c:pt>
                <c:pt idx="1397">
                  <c:v>1.792142857142857</c:v>
                </c:pt>
                <c:pt idx="1398">
                  <c:v>1.7714285714285711</c:v>
                </c:pt>
                <c:pt idx="1399">
                  <c:v>1.75</c:v>
                </c:pt>
                <c:pt idx="1400">
                  <c:v>1.7349999999999999</c:v>
                </c:pt>
                <c:pt idx="1401">
                  <c:v>1.7335714285714285</c:v>
                </c:pt>
                <c:pt idx="1402">
                  <c:v>1.7314285714285713</c:v>
                </c:pt>
                <c:pt idx="1403">
                  <c:v>1.74</c:v>
                </c:pt>
                <c:pt idx="1404">
                  <c:v>1.7471428571428571</c:v>
                </c:pt>
                <c:pt idx="1405">
                  <c:v>1.7514285714285716</c:v>
                </c:pt>
                <c:pt idx="1406">
                  <c:v>1.7492857142857143</c:v>
                </c:pt>
                <c:pt idx="1407">
                  <c:v>1.7364285714285717</c:v>
                </c:pt>
                <c:pt idx="1408">
                  <c:v>1.7285714285714289</c:v>
                </c:pt>
                <c:pt idx="1409">
                  <c:v>1.7242857142857144</c:v>
                </c:pt>
                <c:pt idx="1410">
                  <c:v>1.727857142857143</c:v>
                </c:pt>
                <c:pt idx="1411">
                  <c:v>1.7342857142857144</c:v>
                </c:pt>
                <c:pt idx="1412">
                  <c:v>1.7328571428571429</c:v>
                </c:pt>
                <c:pt idx="1413">
                  <c:v>1.7342857142857144</c:v>
                </c:pt>
                <c:pt idx="1414">
                  <c:v>1.7514285714285716</c:v>
                </c:pt>
                <c:pt idx="1415">
                  <c:v>1.7528571428571431</c:v>
                </c:pt>
                <c:pt idx="1416">
                  <c:v>1.7550000000000001</c:v>
                </c:pt>
                <c:pt idx="1417">
                  <c:v>1.7428571428571431</c:v>
                </c:pt>
                <c:pt idx="1418">
                  <c:v>1.7321428571428572</c:v>
                </c:pt>
                <c:pt idx="1419">
                  <c:v>1.73</c:v>
                </c:pt>
                <c:pt idx="1420">
                  <c:v>1.7314285714285713</c:v>
                </c:pt>
                <c:pt idx="1421">
                  <c:v>1.7257142857142858</c:v>
                </c:pt>
                <c:pt idx="1422">
                  <c:v>1.7149999999999999</c:v>
                </c:pt>
                <c:pt idx="1423">
                  <c:v>1.6899999999999997</c:v>
                </c:pt>
                <c:pt idx="1424">
                  <c:v>1.6728571428571428</c:v>
                </c:pt>
                <c:pt idx="1425">
                  <c:v>1.6528571428571428</c:v>
                </c:pt>
                <c:pt idx="1426">
                  <c:v>1.6457142857142857</c:v>
                </c:pt>
                <c:pt idx="1427">
                  <c:v>1.65</c:v>
                </c:pt>
                <c:pt idx="1428">
                  <c:v>1.6335714285714285</c:v>
                </c:pt>
                <c:pt idx="1429">
                  <c:v>1.6307142857142856</c:v>
                </c:pt>
                <c:pt idx="1430">
                  <c:v>1.6114285714285717</c:v>
                </c:pt>
                <c:pt idx="1431">
                  <c:v>1.5928571428571427</c:v>
                </c:pt>
                <c:pt idx="1432">
                  <c:v>1.5921428571428571</c:v>
                </c:pt>
                <c:pt idx="1433">
                  <c:v>1.595</c:v>
                </c:pt>
                <c:pt idx="1434">
                  <c:v>1.5892857142857142</c:v>
                </c:pt>
                <c:pt idx="1435">
                  <c:v>1.5828571428571425</c:v>
                </c:pt>
                <c:pt idx="1436">
                  <c:v>1.5785714285714287</c:v>
                </c:pt>
                <c:pt idx="1437">
                  <c:v>1.5985714285714288</c:v>
                </c:pt>
                <c:pt idx="1438">
                  <c:v>1.6135714285714287</c:v>
                </c:pt>
                <c:pt idx="1439">
                  <c:v>1.6328571428571428</c:v>
                </c:pt>
                <c:pt idx="1440">
                  <c:v>1.6607142857142858</c:v>
                </c:pt>
                <c:pt idx="1441">
                  <c:v>1.6714285714285713</c:v>
                </c:pt>
                <c:pt idx="1442">
                  <c:v>1.6814285714285713</c:v>
                </c:pt>
                <c:pt idx="1443">
                  <c:v>1.6885714285714286</c:v>
                </c:pt>
                <c:pt idx="1444">
                  <c:v>1.7049999999999998</c:v>
                </c:pt>
                <c:pt idx="1445">
                  <c:v>1.7314285714285715</c:v>
                </c:pt>
                <c:pt idx="1446">
                  <c:v>1.74</c:v>
                </c:pt>
                <c:pt idx="1447">
                  <c:v>1.7364285714285717</c:v>
                </c:pt>
                <c:pt idx="1448">
                  <c:v>1.7342857142857144</c:v>
                </c:pt>
                <c:pt idx="1449">
                  <c:v>1.7421428571428572</c:v>
                </c:pt>
                <c:pt idx="1450">
                  <c:v>1.7542857142857142</c:v>
                </c:pt>
                <c:pt idx="1451">
                  <c:v>1.7585714285714285</c:v>
                </c:pt>
                <c:pt idx="1452">
                  <c:v>1.7650000000000001</c:v>
                </c:pt>
                <c:pt idx="1453">
                  <c:v>1.7685714285714285</c:v>
                </c:pt>
                <c:pt idx="1454">
                  <c:v>1.7607142857142859</c:v>
                </c:pt>
                <c:pt idx="1455">
                  <c:v>1.7621428571428572</c:v>
                </c:pt>
                <c:pt idx="1456">
                  <c:v>1.7678571428571428</c:v>
                </c:pt>
                <c:pt idx="1457">
                  <c:v>1.7828571428571429</c:v>
                </c:pt>
                <c:pt idx="1458">
                  <c:v>1.8050000000000002</c:v>
                </c:pt>
                <c:pt idx="1459">
                  <c:v>1.8364285714285713</c:v>
                </c:pt>
                <c:pt idx="1460">
                  <c:v>1.8699999999999999</c:v>
                </c:pt>
                <c:pt idx="1461">
                  <c:v>1.9014285714285712</c:v>
                </c:pt>
                <c:pt idx="1462">
                  <c:v>1.9364285714285714</c:v>
                </c:pt>
                <c:pt idx="1463">
                  <c:v>1.9721428571428572</c:v>
                </c:pt>
                <c:pt idx="1464">
                  <c:v>1.9935714285714285</c:v>
                </c:pt>
                <c:pt idx="1465">
                  <c:v>2.0235714285714286</c:v>
                </c:pt>
                <c:pt idx="1466">
                  <c:v>2.0507142857142857</c:v>
                </c:pt>
                <c:pt idx="1467">
                  <c:v>2.0857142857142859</c:v>
                </c:pt>
                <c:pt idx="1468">
                  <c:v>2.1342857142857143</c:v>
                </c:pt>
                <c:pt idx="1469">
                  <c:v>2.1785714285714284</c:v>
                </c:pt>
                <c:pt idx="1470">
                  <c:v>2.2157142857142857</c:v>
                </c:pt>
                <c:pt idx="1471">
                  <c:v>2.2471428571428569</c:v>
                </c:pt>
                <c:pt idx="1472">
                  <c:v>2.2828571428571429</c:v>
                </c:pt>
                <c:pt idx="1473">
                  <c:v>2.3050000000000002</c:v>
                </c:pt>
                <c:pt idx="1474">
                  <c:v>2.3235714285714288</c:v>
                </c:pt>
                <c:pt idx="1475">
                  <c:v>2.35</c:v>
                </c:pt>
                <c:pt idx="1476">
                  <c:v>2.3721428571428573</c:v>
                </c:pt>
                <c:pt idx="1477">
                  <c:v>2.38</c:v>
                </c:pt>
                <c:pt idx="1478">
                  <c:v>2.3921428571428573</c:v>
                </c:pt>
                <c:pt idx="1479">
                  <c:v>2.3892857142857138</c:v>
                </c:pt>
                <c:pt idx="1480">
                  <c:v>2.3957142857142855</c:v>
                </c:pt>
                <c:pt idx="1481">
                  <c:v>2.358571428571429</c:v>
                </c:pt>
                <c:pt idx="1482">
                  <c:v>2.3121428571428568</c:v>
                </c:pt>
                <c:pt idx="1483">
                  <c:v>2.3064285714285715</c:v>
                </c:pt>
                <c:pt idx="1484">
                  <c:v>2.2964285714285713</c:v>
                </c:pt>
                <c:pt idx="1485">
                  <c:v>2.277857142857143</c:v>
                </c:pt>
                <c:pt idx="1486">
                  <c:v>2.2321428571428572</c:v>
                </c:pt>
                <c:pt idx="1487">
                  <c:v>2.2064285714285714</c:v>
                </c:pt>
                <c:pt idx="1488">
                  <c:v>2.1828571428571428</c:v>
                </c:pt>
                <c:pt idx="1489">
                  <c:v>2.15</c:v>
                </c:pt>
                <c:pt idx="1490">
                  <c:v>2.0921428571428575</c:v>
                </c:pt>
                <c:pt idx="1491">
                  <c:v>2.0392857142857141</c:v>
                </c:pt>
                <c:pt idx="1492">
                  <c:v>1.9757142857142855</c:v>
                </c:pt>
                <c:pt idx="1493">
                  <c:v>1.9285714285714286</c:v>
                </c:pt>
                <c:pt idx="1494">
                  <c:v>1.887142857142857</c:v>
                </c:pt>
                <c:pt idx="1495">
                  <c:v>1.8964285714285711</c:v>
                </c:pt>
                <c:pt idx="1496">
                  <c:v>1.9035714285714287</c:v>
                </c:pt>
                <c:pt idx="1497">
                  <c:v>1.8664285714285713</c:v>
                </c:pt>
                <c:pt idx="1498">
                  <c:v>1.832857142857143</c:v>
                </c:pt>
                <c:pt idx="1499">
                  <c:v>1.7992857142857144</c:v>
                </c:pt>
                <c:pt idx="1500">
                  <c:v>1.7757142857142856</c:v>
                </c:pt>
                <c:pt idx="1501">
                  <c:v>1.7207142857142856</c:v>
                </c:pt>
                <c:pt idx="1502">
                  <c:v>1.7014285714285715</c:v>
                </c:pt>
                <c:pt idx="1503">
                  <c:v>1.6871428571428573</c:v>
                </c:pt>
                <c:pt idx="1504">
                  <c:v>1.7128571428571426</c:v>
                </c:pt>
                <c:pt idx="1505">
                  <c:v>1.707857142857143</c:v>
                </c:pt>
                <c:pt idx="1506">
                  <c:v>1.7192857142857141</c:v>
                </c:pt>
                <c:pt idx="1507">
                  <c:v>1.7192857142857143</c:v>
                </c:pt>
                <c:pt idx="1508">
                  <c:v>1.747857142857143</c:v>
                </c:pt>
                <c:pt idx="1509">
                  <c:v>1.7542857142857144</c:v>
                </c:pt>
                <c:pt idx="1510">
                  <c:v>1.7778571428571428</c:v>
                </c:pt>
                <c:pt idx="1511">
                  <c:v>1.8014285714285716</c:v>
                </c:pt>
                <c:pt idx="1512">
                  <c:v>1.8414285714285714</c:v>
                </c:pt>
                <c:pt idx="1513">
                  <c:v>1.9064285714285714</c:v>
                </c:pt>
                <c:pt idx="1514">
                  <c:v>2.0028571428571431</c:v>
                </c:pt>
                <c:pt idx="1515">
                  <c:v>2.1157142857142857</c:v>
                </c:pt>
                <c:pt idx="1516">
                  <c:v>2.1864285714285714</c:v>
                </c:pt>
                <c:pt idx="1517">
                  <c:v>2.277857142857143</c:v>
                </c:pt>
                <c:pt idx="1518">
                  <c:v>2.3535714285714286</c:v>
                </c:pt>
                <c:pt idx="1519">
                  <c:v>2.4714285714285715</c:v>
                </c:pt>
                <c:pt idx="1520">
                  <c:v>2.5835714285714286</c:v>
                </c:pt>
                <c:pt idx="1521">
                  <c:v>2.6935714285714285</c:v>
                </c:pt>
                <c:pt idx="1522">
                  <c:v>2.7571428571428571</c:v>
                </c:pt>
                <c:pt idx="1523">
                  <c:v>2.8185714285714285</c:v>
                </c:pt>
                <c:pt idx="1524">
                  <c:v>2.847142857142857</c:v>
                </c:pt>
                <c:pt idx="1525">
                  <c:v>2.8850000000000002</c:v>
                </c:pt>
                <c:pt idx="1526">
                  <c:v>2.9114285714285719</c:v>
                </c:pt>
                <c:pt idx="1527">
                  <c:v>2.9157142857142859</c:v>
                </c:pt>
                <c:pt idx="1528">
                  <c:v>2.8928571428571428</c:v>
                </c:pt>
                <c:pt idx="1529">
                  <c:v>2.8757142857142854</c:v>
                </c:pt>
                <c:pt idx="1530">
                  <c:v>2.8685714285714283</c:v>
                </c:pt>
                <c:pt idx="1531">
                  <c:v>2.8457142857142856</c:v>
                </c:pt>
                <c:pt idx="1532">
                  <c:v>2.8135714285714286</c:v>
                </c:pt>
                <c:pt idx="1533">
                  <c:v>2.7714285714285714</c:v>
                </c:pt>
                <c:pt idx="1534">
                  <c:v>2.722142857142857</c:v>
                </c:pt>
                <c:pt idx="1535">
                  <c:v>2.6621428571428574</c:v>
                </c:pt>
                <c:pt idx="1536">
                  <c:v>2.6042857142857145</c:v>
                </c:pt>
                <c:pt idx="1537">
                  <c:v>2.5578571428571424</c:v>
                </c:pt>
                <c:pt idx="1538">
                  <c:v>2.5464285714285717</c:v>
                </c:pt>
                <c:pt idx="1539">
                  <c:v>2.5307142857142857</c:v>
                </c:pt>
                <c:pt idx="1540">
                  <c:v>2.5164285714285719</c:v>
                </c:pt>
                <c:pt idx="1541">
                  <c:v>2.4964285714285714</c:v>
                </c:pt>
                <c:pt idx="1542">
                  <c:v>2.5150000000000001</c:v>
                </c:pt>
                <c:pt idx="1543">
                  <c:v>2.5249999999999999</c:v>
                </c:pt>
                <c:pt idx="1544">
                  <c:v>2.5207142857142864</c:v>
                </c:pt>
                <c:pt idx="1545">
                  <c:v>2.4950000000000006</c:v>
                </c:pt>
                <c:pt idx="1546">
                  <c:v>2.4849999999999999</c:v>
                </c:pt>
                <c:pt idx="1547">
                  <c:v>2.4735714285714288</c:v>
                </c:pt>
                <c:pt idx="1548">
                  <c:v>2.4728571428571433</c:v>
                </c:pt>
                <c:pt idx="1549">
                  <c:v>2.4914285714285715</c:v>
                </c:pt>
                <c:pt idx="1550">
                  <c:v>2.507857142857143</c:v>
                </c:pt>
                <c:pt idx="1551">
                  <c:v>2.5300000000000002</c:v>
                </c:pt>
                <c:pt idx="1552">
                  <c:v>2.5457142857142858</c:v>
                </c:pt>
                <c:pt idx="1553">
                  <c:v>2.5571428571428569</c:v>
                </c:pt>
                <c:pt idx="1554">
                  <c:v>2.5757142857142861</c:v>
                </c:pt>
                <c:pt idx="1555">
                  <c:v>2.6007142857142855</c:v>
                </c:pt>
                <c:pt idx="1556">
                  <c:v>2.5892857142857144</c:v>
                </c:pt>
                <c:pt idx="1557">
                  <c:v>2.5742857142857143</c:v>
                </c:pt>
                <c:pt idx="1558">
                  <c:v>2.5749999999999997</c:v>
                </c:pt>
                <c:pt idx="1559">
                  <c:v>2.5964285714285711</c:v>
                </c:pt>
                <c:pt idx="1560">
                  <c:v>2.6035714285714286</c:v>
                </c:pt>
                <c:pt idx="1561">
                  <c:v>2.617142857142857</c:v>
                </c:pt>
                <c:pt idx="1562">
                  <c:v>2.6192857142857142</c:v>
                </c:pt>
                <c:pt idx="1563">
                  <c:v>2.6157142857142857</c:v>
                </c:pt>
                <c:pt idx="1564">
                  <c:v>2.6092857142857144</c:v>
                </c:pt>
                <c:pt idx="1565">
                  <c:v>2.5985714285714288</c:v>
                </c:pt>
                <c:pt idx="1566">
                  <c:v>2.577142857142857</c:v>
                </c:pt>
                <c:pt idx="1567">
                  <c:v>2.5750000000000002</c:v>
                </c:pt>
                <c:pt idx="1568">
                  <c:v>2.5778571428571424</c:v>
                </c:pt>
                <c:pt idx="1569">
                  <c:v>2.5821428571428577</c:v>
                </c:pt>
                <c:pt idx="1570">
                  <c:v>2.5878571428571426</c:v>
                </c:pt>
                <c:pt idx="1571">
                  <c:v>2.5942857142857143</c:v>
                </c:pt>
                <c:pt idx="1572">
                  <c:v>2.5907142857142857</c:v>
                </c:pt>
                <c:pt idx="1573">
                  <c:v>2.6000000000000005</c:v>
                </c:pt>
                <c:pt idx="1574">
                  <c:v>2.617142857142857</c:v>
                </c:pt>
                <c:pt idx="1575">
                  <c:v>2.6342857142857139</c:v>
                </c:pt>
                <c:pt idx="1576">
                  <c:v>2.6678571428571431</c:v>
                </c:pt>
                <c:pt idx="1577">
                  <c:v>2.7007142857142861</c:v>
                </c:pt>
                <c:pt idx="1578">
                  <c:v>2.7364285714285717</c:v>
                </c:pt>
                <c:pt idx="1579">
                  <c:v>2.7492857142857146</c:v>
                </c:pt>
                <c:pt idx="1580">
                  <c:v>2.7564285714285712</c:v>
                </c:pt>
                <c:pt idx="1581">
                  <c:v>2.7457142857142856</c:v>
                </c:pt>
                <c:pt idx="1582">
                  <c:v>2.7357142857142862</c:v>
                </c:pt>
                <c:pt idx="1583">
                  <c:v>2.7335714285714281</c:v>
                </c:pt>
                <c:pt idx="1584">
                  <c:v>2.7307142857142859</c:v>
                </c:pt>
                <c:pt idx="1585">
                  <c:v>2.73</c:v>
                </c:pt>
                <c:pt idx="1586">
                  <c:v>2.7278571428571428</c:v>
                </c:pt>
                <c:pt idx="1587">
                  <c:v>2.7271428571428573</c:v>
                </c:pt>
                <c:pt idx="1588">
                  <c:v>2.7571428571428567</c:v>
                </c:pt>
                <c:pt idx="1589">
                  <c:v>2.7707142857142864</c:v>
                </c:pt>
                <c:pt idx="1590">
                  <c:v>2.78</c:v>
                </c:pt>
                <c:pt idx="1591">
                  <c:v>2.8249999999999997</c:v>
                </c:pt>
                <c:pt idx="1592">
                  <c:v>2.8635714285714284</c:v>
                </c:pt>
                <c:pt idx="1593">
                  <c:v>2.919285714285714</c:v>
                </c:pt>
                <c:pt idx="1594">
                  <c:v>3.0100000000000002</c:v>
                </c:pt>
                <c:pt idx="1595">
                  <c:v>3.2992857142857139</c:v>
                </c:pt>
                <c:pt idx="1596">
                  <c:v>3.5485714285714285</c:v>
                </c:pt>
                <c:pt idx="1597">
                  <c:v>3.7907142857142859</c:v>
                </c:pt>
                <c:pt idx="1598">
                  <c:v>4.4014285714285712</c:v>
                </c:pt>
                <c:pt idx="1599">
                  <c:v>5.9085714285714284</c:v>
                </c:pt>
                <c:pt idx="1600">
                  <c:v>6.3285714285714292</c:v>
                </c:pt>
                <c:pt idx="1601">
                  <c:v>6.4771428571428569</c:v>
                </c:pt>
                <c:pt idx="1602">
                  <c:v>6.4714285714285724</c:v>
                </c:pt>
                <c:pt idx="1603">
                  <c:v>6.4664285714285716</c:v>
                </c:pt>
                <c:pt idx="1604">
                  <c:v>6.4528571428571428</c:v>
                </c:pt>
                <c:pt idx="1605">
                  <c:v>6.3978571428571422</c:v>
                </c:pt>
                <c:pt idx="1606">
                  <c:v>6.3449999999999998</c:v>
                </c:pt>
                <c:pt idx="1607">
                  <c:v>6.298571428571428</c:v>
                </c:pt>
                <c:pt idx="1608">
                  <c:v>6.2350000000000003</c:v>
                </c:pt>
                <c:pt idx="1609">
                  <c:v>5.9750000000000005</c:v>
                </c:pt>
                <c:pt idx="1610">
                  <c:v>5.7371428571428567</c:v>
                </c:pt>
                <c:pt idx="1611">
                  <c:v>5.4942857142857138</c:v>
                </c:pt>
                <c:pt idx="1612">
                  <c:v>4.8764285714285709</c:v>
                </c:pt>
                <c:pt idx="1613">
                  <c:v>3.3592857142857144</c:v>
                </c:pt>
                <c:pt idx="1614">
                  <c:v>2.9349999999999996</c:v>
                </c:pt>
                <c:pt idx="1615">
                  <c:v>2.7735714285714286</c:v>
                </c:pt>
                <c:pt idx="1616">
                  <c:v>2.7371428571428571</c:v>
                </c:pt>
                <c:pt idx="1617">
                  <c:v>2.7114285714285713</c:v>
                </c:pt>
                <c:pt idx="1618">
                  <c:v>2.69</c:v>
                </c:pt>
                <c:pt idx="1619">
                  <c:v>2.6814285714285715</c:v>
                </c:pt>
                <c:pt idx="1620">
                  <c:v>2.6664285714285714</c:v>
                </c:pt>
                <c:pt idx="1621">
                  <c:v>2.6542857142857144</c:v>
                </c:pt>
                <c:pt idx="1622">
                  <c:v>2.6314285714285717</c:v>
                </c:pt>
                <c:pt idx="1623">
                  <c:v>2.61</c:v>
                </c:pt>
                <c:pt idx="1624">
                  <c:v>2.5935714285714284</c:v>
                </c:pt>
                <c:pt idx="1625">
                  <c:v>2.5792857142857142</c:v>
                </c:pt>
                <c:pt idx="1626">
                  <c:v>2.5685714285714285</c:v>
                </c:pt>
                <c:pt idx="1627">
                  <c:v>2.5657142857142858</c:v>
                </c:pt>
                <c:pt idx="1628">
                  <c:v>2.5607142857142859</c:v>
                </c:pt>
                <c:pt idx="1629">
                  <c:v>2.547857142857143</c:v>
                </c:pt>
                <c:pt idx="1630">
                  <c:v>2.5385714285714287</c:v>
                </c:pt>
                <c:pt idx="1631">
                  <c:v>2.5342857142857147</c:v>
                </c:pt>
                <c:pt idx="1632">
                  <c:v>2.5292857142857144</c:v>
                </c:pt>
                <c:pt idx="1633">
                  <c:v>2.5178571428571428</c:v>
                </c:pt>
                <c:pt idx="1634">
                  <c:v>2.516428571428571</c:v>
                </c:pt>
                <c:pt idx="1635">
                  <c:v>2.5121428571428575</c:v>
                </c:pt>
                <c:pt idx="1636">
                  <c:v>2.5071428571428571</c:v>
                </c:pt>
                <c:pt idx="1637">
                  <c:v>2.5028571428571427</c:v>
                </c:pt>
                <c:pt idx="1638">
                  <c:v>2.503571428571429</c:v>
                </c:pt>
                <c:pt idx="1639">
                  <c:v>2.5128571428571429</c:v>
                </c:pt>
                <c:pt idx="1640">
                  <c:v>2.5199999999999996</c:v>
                </c:pt>
                <c:pt idx="1641">
                  <c:v>2.5235714285714286</c:v>
                </c:pt>
                <c:pt idx="1642">
                  <c:v>2.5378571428571428</c:v>
                </c:pt>
                <c:pt idx="1643">
                  <c:v>2.5549999999999997</c:v>
                </c:pt>
                <c:pt idx="1644">
                  <c:v>2.5692857142857144</c:v>
                </c:pt>
                <c:pt idx="1645">
                  <c:v>2.5835714285714286</c:v>
                </c:pt>
                <c:pt idx="1646">
                  <c:v>2.6092857142857144</c:v>
                </c:pt>
                <c:pt idx="1647">
                  <c:v>2.63</c:v>
                </c:pt>
                <c:pt idx="1648">
                  <c:v>2.6642857142857146</c:v>
                </c:pt>
                <c:pt idx="1649">
                  <c:v>2.7007142857142852</c:v>
                </c:pt>
                <c:pt idx="1650">
                  <c:v>2.7314285714285718</c:v>
                </c:pt>
                <c:pt idx="1651">
                  <c:v>2.7571428571428571</c:v>
                </c:pt>
                <c:pt idx="1652">
                  <c:v>2.7850000000000001</c:v>
                </c:pt>
                <c:pt idx="1653">
                  <c:v>2.81</c:v>
                </c:pt>
                <c:pt idx="1654">
                  <c:v>2.8364285714285713</c:v>
                </c:pt>
                <c:pt idx="1655">
                  <c:v>2.8557142857142859</c:v>
                </c:pt>
                <c:pt idx="1656">
                  <c:v>2.8664285714285715</c:v>
                </c:pt>
                <c:pt idx="1657">
                  <c:v>2.878571428571429</c:v>
                </c:pt>
                <c:pt idx="1658">
                  <c:v>2.8921428571428569</c:v>
                </c:pt>
                <c:pt idx="1659">
                  <c:v>2.9057142857142857</c:v>
                </c:pt>
                <c:pt idx="1660">
                  <c:v>2.9171428571428568</c:v>
                </c:pt>
                <c:pt idx="1661">
                  <c:v>2.9328571428571428</c:v>
                </c:pt>
                <c:pt idx="1662">
                  <c:v>2.9385714285714286</c:v>
                </c:pt>
                <c:pt idx="1663">
                  <c:v>2.9371428571428573</c:v>
                </c:pt>
                <c:pt idx="1664">
                  <c:v>2.9349999999999996</c:v>
                </c:pt>
                <c:pt idx="1665">
                  <c:v>2.9349999999999996</c:v>
                </c:pt>
                <c:pt idx="1666">
                  <c:v>2.9264285714285712</c:v>
                </c:pt>
                <c:pt idx="1667">
                  <c:v>2.9107142857142856</c:v>
                </c:pt>
                <c:pt idx="1668">
                  <c:v>2.9021428571428571</c:v>
                </c:pt>
                <c:pt idx="1669">
                  <c:v>2.902857142857143</c:v>
                </c:pt>
                <c:pt idx="1670">
                  <c:v>2.899285714285714</c:v>
                </c:pt>
                <c:pt idx="1671">
                  <c:v>2.8978571428571427</c:v>
                </c:pt>
                <c:pt idx="1672">
                  <c:v>2.8978571428571427</c:v>
                </c:pt>
                <c:pt idx="1673">
                  <c:v>2.9057142857142857</c:v>
                </c:pt>
                <c:pt idx="1674">
                  <c:v>2.9157142857142859</c:v>
                </c:pt>
                <c:pt idx="1675">
                  <c:v>2.9200000000000004</c:v>
                </c:pt>
                <c:pt idx="1676">
                  <c:v>2.9214285714285713</c:v>
                </c:pt>
                <c:pt idx="1677">
                  <c:v>2.9228571428571426</c:v>
                </c:pt>
                <c:pt idx="1678">
                  <c:v>2.9392857142857141</c:v>
                </c:pt>
                <c:pt idx="1679">
                  <c:v>2.9585714285714286</c:v>
                </c:pt>
                <c:pt idx="1680">
                  <c:v>2.9792857142857145</c:v>
                </c:pt>
                <c:pt idx="1681">
                  <c:v>3.0114285714285711</c:v>
                </c:pt>
                <c:pt idx="1682">
                  <c:v>3.0464285714285713</c:v>
                </c:pt>
                <c:pt idx="1683">
                  <c:v>3.0749999999999997</c:v>
                </c:pt>
                <c:pt idx="1684">
                  <c:v>3.1035714285714286</c:v>
                </c:pt>
                <c:pt idx="1685">
                  <c:v>3.1278571428571427</c:v>
                </c:pt>
                <c:pt idx="1686">
                  <c:v>3.1507142857142858</c:v>
                </c:pt>
                <c:pt idx="1687">
                  <c:v>3.1599999999999997</c:v>
                </c:pt>
                <c:pt idx="1688">
                  <c:v>3.1685714285714286</c:v>
                </c:pt>
                <c:pt idx="1689">
                  <c:v>3.1935714285714281</c:v>
                </c:pt>
                <c:pt idx="1690">
                  <c:v>3.2142857142857144</c:v>
                </c:pt>
                <c:pt idx="1691">
                  <c:v>3.2442857142857142</c:v>
                </c:pt>
                <c:pt idx="1692">
                  <c:v>3.2807142857142857</c:v>
                </c:pt>
                <c:pt idx="1693">
                  <c:v>3.3249999999999997</c:v>
                </c:pt>
                <c:pt idx="1694">
                  <c:v>3.3721428571428569</c:v>
                </c:pt>
                <c:pt idx="1695">
                  <c:v>3.41</c:v>
                </c:pt>
                <c:pt idx="1696">
                  <c:v>3.4321428571428569</c:v>
                </c:pt>
                <c:pt idx="1697">
                  <c:v>3.4578571428571427</c:v>
                </c:pt>
                <c:pt idx="1698">
                  <c:v>3.4885714285714284</c:v>
                </c:pt>
                <c:pt idx="1699">
                  <c:v>3.5178571428571428</c:v>
                </c:pt>
                <c:pt idx="1700">
                  <c:v>3.5414285714285714</c:v>
                </c:pt>
                <c:pt idx="1701">
                  <c:v>3.581428571428571</c:v>
                </c:pt>
                <c:pt idx="1702">
                  <c:v>3.6164285714285715</c:v>
                </c:pt>
                <c:pt idx="1703">
                  <c:v>3.6464285714285718</c:v>
                </c:pt>
                <c:pt idx="1704">
                  <c:v>3.6821428571428569</c:v>
                </c:pt>
                <c:pt idx="1705">
                  <c:v>3.702142857142857</c:v>
                </c:pt>
                <c:pt idx="1706">
                  <c:v>3.7078571428571432</c:v>
                </c:pt>
                <c:pt idx="1707">
                  <c:v>3.7078571428571432</c:v>
                </c:pt>
                <c:pt idx="1708">
                  <c:v>3.7100000000000004</c:v>
                </c:pt>
                <c:pt idx="1709">
                  <c:v>3.7228571428571429</c:v>
                </c:pt>
                <c:pt idx="1710">
                  <c:v>3.7478571428571432</c:v>
                </c:pt>
                <c:pt idx="1711">
                  <c:v>3.7792857142857144</c:v>
                </c:pt>
                <c:pt idx="1712">
                  <c:v>3.8085714285714287</c:v>
                </c:pt>
                <c:pt idx="1713">
                  <c:v>3.8435714285714289</c:v>
                </c:pt>
                <c:pt idx="1714">
                  <c:v>3.8821428571428567</c:v>
                </c:pt>
                <c:pt idx="1715">
                  <c:v>3.9050000000000002</c:v>
                </c:pt>
                <c:pt idx="1716">
                  <c:v>3.9221428571428567</c:v>
                </c:pt>
                <c:pt idx="1717">
                  <c:v>3.9392857142857141</c:v>
                </c:pt>
                <c:pt idx="1718">
                  <c:v>3.9578571428571432</c:v>
                </c:pt>
                <c:pt idx="1719">
                  <c:v>3.9950000000000001</c:v>
                </c:pt>
                <c:pt idx="1720">
                  <c:v>4.0357142857142856</c:v>
                </c:pt>
                <c:pt idx="1721">
                  <c:v>4.0685714285714285</c:v>
                </c:pt>
                <c:pt idx="1722">
                  <c:v>4.0985714285714279</c:v>
                </c:pt>
                <c:pt idx="1723">
                  <c:v>4.1114285714285712</c:v>
                </c:pt>
                <c:pt idx="1724">
                  <c:v>4.1150000000000002</c:v>
                </c:pt>
                <c:pt idx="1725">
                  <c:v>4.1142857142857139</c:v>
                </c:pt>
                <c:pt idx="1726">
                  <c:v>4.1042857142857141</c:v>
                </c:pt>
                <c:pt idx="1727">
                  <c:v>4.088571428571429</c:v>
                </c:pt>
                <c:pt idx="1728">
                  <c:v>4.0757142857142856</c:v>
                </c:pt>
                <c:pt idx="1729">
                  <c:v>4.0635714285714286</c:v>
                </c:pt>
                <c:pt idx="1730">
                  <c:v>4.055714285714286</c:v>
                </c:pt>
                <c:pt idx="1731">
                  <c:v>4.05</c:v>
                </c:pt>
                <c:pt idx="1732">
                  <c:v>4.0407142857142855</c:v>
                </c:pt>
                <c:pt idx="1733">
                  <c:v>4.0228571428571431</c:v>
                </c:pt>
                <c:pt idx="1734">
                  <c:v>4.0057142857142853</c:v>
                </c:pt>
                <c:pt idx="1735">
                  <c:v>3.9957142857142856</c:v>
                </c:pt>
                <c:pt idx="1736">
                  <c:v>4.003571428571429</c:v>
                </c:pt>
                <c:pt idx="1737">
                  <c:v>4.0128571428571425</c:v>
                </c:pt>
                <c:pt idx="1738">
                  <c:v>4.0314285714285711</c:v>
                </c:pt>
                <c:pt idx="1739">
                  <c:v>4.0564285714285715</c:v>
                </c:pt>
                <c:pt idx="1740">
                  <c:v>4.1064285714285713</c:v>
                </c:pt>
                <c:pt idx="1741">
                  <c:v>4.1664285714285709</c:v>
                </c:pt>
                <c:pt idx="1742">
                  <c:v>4.2271428571428569</c:v>
                </c:pt>
                <c:pt idx="1743">
                  <c:v>4.2878571428571428</c:v>
                </c:pt>
                <c:pt idx="1744">
                  <c:v>4.347142857142857</c:v>
                </c:pt>
                <c:pt idx="1745">
                  <c:v>4.4207142857142854</c:v>
                </c:pt>
                <c:pt idx="1746">
                  <c:v>4.5064285714285708</c:v>
                </c:pt>
                <c:pt idx="1747">
                  <c:v>4.5964285714285706</c:v>
                </c:pt>
                <c:pt idx="1748">
                  <c:v>4.6935714285714285</c:v>
                </c:pt>
                <c:pt idx="1749">
                  <c:v>4.8071428571428569</c:v>
                </c:pt>
                <c:pt idx="1750">
                  <c:v>4.890714285714286</c:v>
                </c:pt>
                <c:pt idx="1751">
                  <c:v>4.9671428571428562</c:v>
                </c:pt>
                <c:pt idx="1752">
                  <c:v>5.032857142857142</c:v>
                </c:pt>
                <c:pt idx="1753">
                  <c:v>5.069285714285714</c:v>
                </c:pt>
                <c:pt idx="1754">
                  <c:v>5.0885714285714281</c:v>
                </c:pt>
                <c:pt idx="1755">
                  <c:v>5.1007142857142851</c:v>
                </c:pt>
                <c:pt idx="1756">
                  <c:v>5.1242857142857137</c:v>
                </c:pt>
                <c:pt idx="1757">
                  <c:v>5.1828571428571433</c:v>
                </c:pt>
                <c:pt idx="1758">
                  <c:v>5.2742857142857131</c:v>
                </c:pt>
                <c:pt idx="1759">
                  <c:v>5.3285714285714283</c:v>
                </c:pt>
                <c:pt idx="1760">
                  <c:v>5.3607142857142858</c:v>
                </c:pt>
                <c:pt idx="1761">
                  <c:v>5.3892857142857142</c:v>
                </c:pt>
                <c:pt idx="1762">
                  <c:v>5.4185714285714299</c:v>
                </c:pt>
                <c:pt idx="1763">
                  <c:v>5.4692857142857134</c:v>
                </c:pt>
                <c:pt idx="1764">
                  <c:v>5.5035714285714281</c:v>
                </c:pt>
                <c:pt idx="1765">
                  <c:v>5.531428571428572</c:v>
                </c:pt>
                <c:pt idx="1766">
                  <c:v>5.5464285714285717</c:v>
                </c:pt>
                <c:pt idx="1767">
                  <c:v>5.5821428571428573</c:v>
                </c:pt>
                <c:pt idx="1768">
                  <c:v>5.6121428571428567</c:v>
                </c:pt>
                <c:pt idx="1769">
                  <c:v>5.6564285714285711</c:v>
                </c:pt>
                <c:pt idx="1770">
                  <c:v>5.7150000000000007</c:v>
                </c:pt>
                <c:pt idx="1771">
                  <c:v>5.7085714285714291</c:v>
                </c:pt>
                <c:pt idx="1772">
                  <c:v>5.6421428571428578</c:v>
                </c:pt>
                <c:pt idx="1773">
                  <c:v>5.576428571428572</c:v>
                </c:pt>
                <c:pt idx="1774">
                  <c:v>5.5257142857142858</c:v>
                </c:pt>
                <c:pt idx="1775">
                  <c:v>5.4778571428571423</c:v>
                </c:pt>
                <c:pt idx="1776">
                  <c:v>5.4278571428571425</c:v>
                </c:pt>
                <c:pt idx="1777">
                  <c:v>5.3814285714285717</c:v>
                </c:pt>
                <c:pt idx="1778">
                  <c:v>5.3521428571428578</c:v>
                </c:pt>
                <c:pt idx="1779">
                  <c:v>5.3664285714285711</c:v>
                </c:pt>
                <c:pt idx="1780">
                  <c:v>5.3821428571428571</c:v>
                </c:pt>
                <c:pt idx="1781">
                  <c:v>5.3842857142857143</c:v>
                </c:pt>
                <c:pt idx="1782">
                  <c:v>5.3757142857142863</c:v>
                </c:pt>
                <c:pt idx="1783">
                  <c:v>5.359285714285714</c:v>
                </c:pt>
                <c:pt idx="1784">
                  <c:v>5.3357142857142863</c:v>
                </c:pt>
                <c:pt idx="1785">
                  <c:v>5.3564285714285722</c:v>
                </c:pt>
                <c:pt idx="1786">
                  <c:v>5.3921428571428569</c:v>
                </c:pt>
                <c:pt idx="1787">
                  <c:v>5.4435714285714285</c:v>
                </c:pt>
                <c:pt idx="1788">
                  <c:v>5.4585714285714291</c:v>
                </c:pt>
                <c:pt idx="1789">
                  <c:v>5.468571428571428</c:v>
                </c:pt>
                <c:pt idx="1790">
                  <c:v>5.447857142857143</c:v>
                </c:pt>
                <c:pt idx="1791">
                  <c:v>5.3942857142857141</c:v>
                </c:pt>
                <c:pt idx="1792">
                  <c:v>5.3357142857142845</c:v>
                </c:pt>
                <c:pt idx="1793">
                  <c:v>5.2785714285714294</c:v>
                </c:pt>
                <c:pt idx="1794">
                  <c:v>5.217142857142858</c:v>
                </c:pt>
                <c:pt idx="1795">
                  <c:v>5.1785714285714288</c:v>
                </c:pt>
                <c:pt idx="1796">
                  <c:v>5.1557142857142848</c:v>
                </c:pt>
                <c:pt idx="1797">
                  <c:v>5.12</c:v>
                </c:pt>
                <c:pt idx="1798">
                  <c:v>5.0742857142857138</c:v>
                </c:pt>
                <c:pt idx="1799">
                  <c:v>5.0185714285714287</c:v>
                </c:pt>
                <c:pt idx="1800">
                  <c:v>4.9785714285714286</c:v>
                </c:pt>
                <c:pt idx="1801">
                  <c:v>4.9357142857142851</c:v>
                </c:pt>
                <c:pt idx="1802">
                  <c:v>4.9228571428571426</c:v>
                </c:pt>
                <c:pt idx="1803">
                  <c:v>4.8828571428571426</c:v>
                </c:pt>
                <c:pt idx="1804">
                  <c:v>4.847142857142857</c:v>
                </c:pt>
                <c:pt idx="1805">
                  <c:v>4.7835714285714284</c:v>
                </c:pt>
                <c:pt idx="1806">
                  <c:v>4.7135714285714281</c:v>
                </c:pt>
                <c:pt idx="1807">
                  <c:v>4.6100000000000003</c:v>
                </c:pt>
                <c:pt idx="1808">
                  <c:v>4.5228571428571431</c:v>
                </c:pt>
                <c:pt idx="1809">
                  <c:v>4.4399999999999995</c:v>
                </c:pt>
                <c:pt idx="1810">
                  <c:v>4.3521428571428569</c:v>
                </c:pt>
                <c:pt idx="1811">
                  <c:v>4.2678571428571432</c:v>
                </c:pt>
                <c:pt idx="1812">
                  <c:v>4.2035714285714283</c:v>
                </c:pt>
                <c:pt idx="1813">
                  <c:v>4.1150000000000002</c:v>
                </c:pt>
                <c:pt idx="1814">
                  <c:v>4.0321428571428575</c:v>
                </c:pt>
                <c:pt idx="1815">
                  <c:v>3.9421428571428572</c:v>
                </c:pt>
                <c:pt idx="1816">
                  <c:v>3.8571428571428572</c:v>
                </c:pt>
                <c:pt idx="1817">
                  <c:v>3.8135714285714286</c:v>
                </c:pt>
                <c:pt idx="1818">
                  <c:v>3.7885714285714291</c:v>
                </c:pt>
                <c:pt idx="1819">
                  <c:v>3.7792857142857139</c:v>
                </c:pt>
                <c:pt idx="1820">
                  <c:v>3.7628571428571429</c:v>
                </c:pt>
                <c:pt idx="1821">
                  <c:v>3.7557142857142858</c:v>
                </c:pt>
                <c:pt idx="1822">
                  <c:v>3.7450000000000001</c:v>
                </c:pt>
                <c:pt idx="1823">
                  <c:v>3.7114285714285713</c:v>
                </c:pt>
                <c:pt idx="1824">
                  <c:v>3.6921428571428572</c:v>
                </c:pt>
                <c:pt idx="1825">
                  <c:v>3.6742857142857139</c:v>
                </c:pt>
                <c:pt idx="1826">
                  <c:v>3.6278571428571431</c:v>
                </c:pt>
                <c:pt idx="1827">
                  <c:v>3.63</c:v>
                </c:pt>
                <c:pt idx="1828">
                  <c:v>3.6257142857142859</c:v>
                </c:pt>
                <c:pt idx="1829">
                  <c:v>3.6335714285714289</c:v>
                </c:pt>
                <c:pt idx="1830">
                  <c:v>3.65</c:v>
                </c:pt>
                <c:pt idx="1831">
                  <c:v>3.6442857142857141</c:v>
                </c:pt>
                <c:pt idx="1832">
                  <c:v>3.6585714285714288</c:v>
                </c:pt>
                <c:pt idx="1833">
                  <c:v>3.6735714285714285</c:v>
                </c:pt>
                <c:pt idx="1834">
                  <c:v>3.7492857142857146</c:v>
                </c:pt>
                <c:pt idx="1835">
                  <c:v>3.8364285714285722</c:v>
                </c:pt>
                <c:pt idx="1836">
                  <c:v>3.9021428571428571</c:v>
                </c:pt>
                <c:pt idx="1837">
                  <c:v>3.9771428571428573</c:v>
                </c:pt>
                <c:pt idx="1838">
                  <c:v>4.0592857142857151</c:v>
                </c:pt>
                <c:pt idx="1839">
                  <c:v>4.1657142857142864</c:v>
                </c:pt>
                <c:pt idx="1840">
                  <c:v>4.2407142857142857</c:v>
                </c:pt>
                <c:pt idx="1841">
                  <c:v>4.2671428571428569</c:v>
                </c:pt>
                <c:pt idx="1842">
                  <c:v>4.3007142857142862</c:v>
                </c:pt>
                <c:pt idx="1843">
                  <c:v>4.3335714285714291</c:v>
                </c:pt>
                <c:pt idx="1844">
                  <c:v>4.3685714285714292</c:v>
                </c:pt>
                <c:pt idx="1845">
                  <c:v>4.4114285714285719</c:v>
                </c:pt>
                <c:pt idx="1846">
                  <c:v>4.5207142857142859</c:v>
                </c:pt>
                <c:pt idx="1847">
                  <c:v>4.6207142857142856</c:v>
                </c:pt>
                <c:pt idx="1848">
                  <c:v>4.68</c:v>
                </c:pt>
                <c:pt idx="1849">
                  <c:v>4.8171428571428567</c:v>
                </c:pt>
                <c:pt idx="1850">
                  <c:v>4.9221428571428572</c:v>
                </c:pt>
                <c:pt idx="1851">
                  <c:v>4.9914285714285711</c:v>
                </c:pt>
                <c:pt idx="1852">
                  <c:v>4.9835714285714285</c:v>
                </c:pt>
                <c:pt idx="1853">
                  <c:v>4.9414285714285713</c:v>
                </c:pt>
                <c:pt idx="1854">
                  <c:v>4.9185714285714282</c:v>
                </c:pt>
                <c:pt idx="1855">
                  <c:v>4.9128571428571428</c:v>
                </c:pt>
                <c:pt idx="1856">
                  <c:v>4.9014285714285721</c:v>
                </c:pt>
                <c:pt idx="1857">
                  <c:v>4.8878571428571425</c:v>
                </c:pt>
                <c:pt idx="1858">
                  <c:v>4.8792857142857144</c:v>
                </c:pt>
                <c:pt idx="1859">
                  <c:v>4.8764285714285709</c:v>
                </c:pt>
                <c:pt idx="1860">
                  <c:v>4.7964285714285717</c:v>
                </c:pt>
                <c:pt idx="1861">
                  <c:v>4.7285714285714286</c:v>
                </c:pt>
                <c:pt idx="1862">
                  <c:v>4.6685714285714282</c:v>
                </c:pt>
                <c:pt idx="1863">
                  <c:v>4.51</c:v>
                </c:pt>
                <c:pt idx="1864">
                  <c:v>4.4207142857142854</c:v>
                </c:pt>
                <c:pt idx="1865">
                  <c:v>4.3807142857142853</c:v>
                </c:pt>
                <c:pt idx="1866">
                  <c:v>4.3942857142857141</c:v>
                </c:pt>
                <c:pt idx="1867">
                  <c:v>4.4057142857142857</c:v>
                </c:pt>
                <c:pt idx="1868">
                  <c:v>4.4221428571428572</c:v>
                </c:pt>
                <c:pt idx="1869">
                  <c:v>4.4664285714285716</c:v>
                </c:pt>
                <c:pt idx="1870">
                  <c:v>4.5085714285714289</c:v>
                </c:pt>
                <c:pt idx="1871">
                  <c:v>4.5578571428571433</c:v>
                </c:pt>
                <c:pt idx="1872">
                  <c:v>4.6021428571428578</c:v>
                </c:pt>
                <c:pt idx="1873">
                  <c:v>4.6178571428571429</c:v>
                </c:pt>
                <c:pt idx="1874">
                  <c:v>4.6164285714285711</c:v>
                </c:pt>
                <c:pt idx="1875">
                  <c:v>4.6192857142857147</c:v>
                </c:pt>
                <c:pt idx="1876">
                  <c:v>4.632142857142858</c:v>
                </c:pt>
                <c:pt idx="1877">
                  <c:v>4.6399999999999997</c:v>
                </c:pt>
                <c:pt idx="1878">
                  <c:v>4.6307142857142853</c:v>
                </c:pt>
                <c:pt idx="1879">
                  <c:v>4.6235714285714291</c:v>
                </c:pt>
                <c:pt idx="1880">
                  <c:v>4.6357142857142861</c:v>
                </c:pt>
                <c:pt idx="1881">
                  <c:v>4.665</c:v>
                </c:pt>
                <c:pt idx="1882">
                  <c:v>4.694285714285714</c:v>
                </c:pt>
                <c:pt idx="1883">
                  <c:v>4.7192857142857134</c:v>
                </c:pt>
                <c:pt idx="1884">
                  <c:v>4.7642857142857142</c:v>
                </c:pt>
                <c:pt idx="1885">
                  <c:v>4.7964285714285717</c:v>
                </c:pt>
                <c:pt idx="1886">
                  <c:v>4.8378571428571417</c:v>
                </c:pt>
                <c:pt idx="1887">
                  <c:v>4.902857142857143</c:v>
                </c:pt>
                <c:pt idx="1888">
                  <c:v>4.9578571428571427</c:v>
                </c:pt>
                <c:pt idx="1889">
                  <c:v>5.0057142857142853</c:v>
                </c:pt>
                <c:pt idx="1890">
                  <c:v>5.0535714285714288</c:v>
                </c:pt>
                <c:pt idx="1891">
                  <c:v>5.1135714285714284</c:v>
                </c:pt>
                <c:pt idx="1892">
                  <c:v>5.2035714285714292</c:v>
                </c:pt>
                <c:pt idx="1893">
                  <c:v>5.2942857142857145</c:v>
                </c:pt>
                <c:pt idx="1894">
                  <c:v>5.4007142857142858</c:v>
                </c:pt>
                <c:pt idx="1895">
                  <c:v>5.4849999999999994</c:v>
                </c:pt>
                <c:pt idx="1896">
                  <c:v>5.6000000000000005</c:v>
                </c:pt>
                <c:pt idx="1897">
                  <c:v>5.6964285714285712</c:v>
                </c:pt>
                <c:pt idx="1898">
                  <c:v>5.7914285714285709</c:v>
                </c:pt>
                <c:pt idx="1899">
                  <c:v>5.8978571428571422</c:v>
                </c:pt>
                <c:pt idx="1900">
                  <c:v>6</c:v>
                </c:pt>
                <c:pt idx="1901">
                  <c:v>6.1014285714285714</c:v>
                </c:pt>
                <c:pt idx="1902">
                  <c:v>6.2557142857142853</c:v>
                </c:pt>
                <c:pt idx="1903">
                  <c:v>6.4071428571428566</c:v>
                </c:pt>
                <c:pt idx="1904">
                  <c:v>6.5257142857142858</c:v>
                </c:pt>
                <c:pt idx="1905">
                  <c:v>6.6292857142857144</c:v>
                </c:pt>
                <c:pt idx="1906">
                  <c:v>6.6914285714285713</c:v>
                </c:pt>
                <c:pt idx="1907">
                  <c:v>6.7249999999999996</c:v>
                </c:pt>
                <c:pt idx="1908">
                  <c:v>6.7678571428571432</c:v>
                </c:pt>
                <c:pt idx="1909">
                  <c:v>6.8292857142857146</c:v>
                </c:pt>
                <c:pt idx="1910">
                  <c:v>6.871428571428571</c:v>
                </c:pt>
                <c:pt idx="1911">
                  <c:v>6.9064285714285711</c:v>
                </c:pt>
                <c:pt idx="1912">
                  <c:v>6.9571428571428564</c:v>
                </c:pt>
                <c:pt idx="1913">
                  <c:v>7.04</c:v>
                </c:pt>
                <c:pt idx="1914">
                  <c:v>7.137142857142857</c:v>
                </c:pt>
                <c:pt idx="1915">
                  <c:v>7.242857142857142</c:v>
                </c:pt>
                <c:pt idx="1916">
                  <c:v>7.3050000000000006</c:v>
                </c:pt>
                <c:pt idx="1917">
                  <c:v>7.3492857142857142</c:v>
                </c:pt>
                <c:pt idx="1918">
                  <c:v>7.3250000000000002</c:v>
                </c:pt>
                <c:pt idx="1919">
                  <c:v>7.371428571428571</c:v>
                </c:pt>
                <c:pt idx="1920">
                  <c:v>7.4185714285714282</c:v>
                </c:pt>
                <c:pt idx="1921">
                  <c:v>7.5135714285714288</c:v>
                </c:pt>
                <c:pt idx="1922">
                  <c:v>7.59785714285714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693-4969-9954-6DA93C05D6A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53150528"/>
        <c:axId val="652690096"/>
      </c:lineChart>
      <c:scatterChart>
        <c:scatterStyle val="lineMarker"/>
        <c:varyColors val="0"/>
        <c:ser>
          <c:idx val="2"/>
          <c:order val="2"/>
          <c:tx>
            <c:v>SeriesXAxisCenteredLabels</c:v>
          </c:tx>
          <c:spPr>
            <a:ln w="19050" cap="rnd" cmpd="sng" algn="ctr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19050" cap="rnd" cmpd="sng" algn="ctr">
                  <a:solidFill>
                    <a:prstClr val="black"/>
                  </a:solidFill>
                  <a:prstDash val="solid"/>
                  <a:round/>
                </a14:hiddenLine>
              </a:ext>
            </a:extLst>
          </c:spPr>
          <c:marker>
            <c:symbol val="none"/>
          </c:marker>
          <c:dPt>
            <c:idx val="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2-D693-4969-9954-6DA93C05D6AD}"/>
              </c:ext>
            </c:extLst>
          </c:dPt>
          <c:dPt>
            <c:idx val="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3-D693-4969-9954-6DA93C05D6AD}"/>
              </c:ext>
            </c:extLst>
          </c:dPt>
          <c:dPt>
            <c:idx val="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4-D693-4969-9954-6DA93C05D6AD}"/>
              </c:ext>
            </c:extLst>
          </c:dPt>
          <c:dPt>
            <c:idx val="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5-D693-4969-9954-6DA93C05D6AD}"/>
              </c:ext>
            </c:extLst>
          </c:dPt>
          <c:dPt>
            <c:idx val="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6-D693-4969-9954-6DA93C05D6AD}"/>
              </c:ext>
            </c:extLst>
          </c:dPt>
          <c:dPt>
            <c:idx val="1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7-D693-4969-9954-6DA93C05D6AD}"/>
              </c:ext>
            </c:extLst>
          </c:dPt>
          <c:dPt>
            <c:idx val="1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8-D693-4969-9954-6DA93C05D6AD}"/>
              </c:ext>
            </c:extLst>
          </c:dPt>
          <c:dPt>
            <c:idx val="1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9-D693-4969-9954-6DA93C05D6AD}"/>
              </c:ext>
            </c:extLst>
          </c:dPt>
          <c:dPt>
            <c:idx val="1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A-D693-4969-9954-6DA93C05D6AD}"/>
              </c:ext>
            </c:extLst>
          </c:dPt>
          <c:dPt>
            <c:idx val="18"/>
            <c:bubble3D val="0"/>
            <c:extLst>
              <c:ext xmlns:c16="http://schemas.microsoft.com/office/drawing/2014/chart" uri="{C3380CC4-5D6E-409C-BE32-E72D297353CC}">
                <c16:uniqueId val="{0000000B-D693-4969-9954-6DA93C05D6AD}"/>
              </c:ext>
            </c:extLst>
          </c:dPt>
          <c:dPt>
            <c:idx val="20"/>
            <c:bubble3D val="0"/>
            <c:extLst>
              <c:ext xmlns:c16="http://schemas.microsoft.com/office/drawing/2014/chart" uri="{C3380CC4-5D6E-409C-BE32-E72D297353CC}">
                <c16:uniqueId val="{0000000C-D693-4969-9954-6DA93C05D6AD}"/>
              </c:ext>
            </c:extLst>
          </c:dPt>
          <c:dPt>
            <c:idx val="22"/>
            <c:bubble3D val="0"/>
            <c:extLst>
              <c:ext xmlns:c16="http://schemas.microsoft.com/office/drawing/2014/chart" uri="{C3380CC4-5D6E-409C-BE32-E72D297353CC}">
                <c16:uniqueId val="{0000000D-D693-4969-9954-6DA93C05D6AD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D693-4969-9954-6DA93C05D6AD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r>
                      <a:rPr lang="en-US"/>
                      <a:t>2015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D693-4969-9954-6DA93C05D6AD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D693-4969-9954-6DA93C05D6AD}"/>
                </c:ext>
              </c:extLst>
            </c:dLbl>
            <c:dLbl>
              <c:idx val="3"/>
              <c:tx>
                <c:rich>
                  <a:bodyPr/>
                  <a:lstStyle/>
                  <a:p>
                    <a:r>
                      <a:rPr lang="en-US"/>
                      <a:t>2016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D693-4969-9954-6DA93C05D6AD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D693-4969-9954-6DA93C05D6AD}"/>
                </c:ext>
              </c:extLst>
            </c:dLbl>
            <c:dLbl>
              <c:idx val="5"/>
              <c:tx>
                <c:rich>
                  <a:bodyPr/>
                  <a:lstStyle/>
                  <a:p>
                    <a:r>
                      <a:rPr lang="en-US"/>
                      <a:t>2017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D693-4969-9954-6DA93C05D6AD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D693-4969-9954-6DA93C05D6AD}"/>
                </c:ext>
              </c:extLst>
            </c:dLbl>
            <c:dLbl>
              <c:idx val="7"/>
              <c:tx>
                <c:rich>
                  <a:bodyPr/>
                  <a:lstStyle/>
                  <a:p>
                    <a:r>
                      <a:rPr lang="en-US"/>
                      <a:t>2018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D693-4969-9954-6DA93C05D6AD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D693-4969-9954-6DA93C05D6AD}"/>
                </c:ext>
              </c:extLst>
            </c:dLbl>
            <c:dLbl>
              <c:idx val="9"/>
              <c:tx>
                <c:rich>
                  <a:bodyPr/>
                  <a:lstStyle/>
                  <a:p>
                    <a:r>
                      <a:rPr lang="en-US"/>
                      <a:t>2019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2-D693-4969-9954-6DA93C05D6AD}"/>
                </c:ext>
              </c:extLst>
            </c:dLbl>
            <c:dLbl>
              <c:idx val="1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D693-4969-9954-6DA93C05D6AD}"/>
                </c:ext>
              </c:extLst>
            </c:dLbl>
            <c:dLbl>
              <c:idx val="11"/>
              <c:tx>
                <c:rich>
                  <a:bodyPr/>
                  <a:lstStyle/>
                  <a:p>
                    <a:r>
                      <a:rPr lang="en-US"/>
                      <a:t>2020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3-D693-4969-9954-6DA93C05D6AD}"/>
                </c:ext>
              </c:extLst>
            </c:dLbl>
            <c:dLbl>
              <c:idx val="1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D693-4969-9954-6DA93C05D6AD}"/>
                </c:ext>
              </c:extLst>
            </c:dLbl>
            <c:dLbl>
              <c:idx val="13"/>
              <c:tx>
                <c:rich>
                  <a:bodyPr/>
                  <a:lstStyle/>
                  <a:p>
                    <a:r>
                      <a:rPr lang="en-US"/>
                      <a:t>2021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4-D693-4969-9954-6DA93C05D6AD}"/>
                </c:ext>
              </c:extLst>
            </c:dLbl>
            <c:dLbl>
              <c:idx val="1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D693-4969-9954-6DA93C05D6AD}"/>
                </c:ext>
              </c:extLst>
            </c:dLbl>
            <c:dLbl>
              <c:idx val="15"/>
              <c:tx>
                <c:rich>
                  <a:bodyPr/>
                  <a:lstStyle/>
                  <a:p>
                    <a:r>
                      <a:rPr lang="en-US"/>
                      <a:t>2022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5-D693-4969-9954-6DA93C05D6AD}"/>
                </c:ext>
              </c:extLst>
            </c:dLbl>
            <c:dLbl>
              <c:idx val="1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D693-4969-9954-6DA93C05D6AD}"/>
                </c:ext>
              </c:extLst>
            </c:dLbl>
            <c:spPr>
              <a:noFill/>
              <a:ln>
                <a:noFill/>
              </a:ln>
              <a:effectLst/>
            </c:sp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pPr xmlns:c15="http://schemas.microsoft.com/office/drawing/2012/chart">
                  <a:prstGeom prst="rect">
                    <a:avLst/>
                  </a:prstGeom>
                </c15:spPr>
                <c15:showLeaderLines val="0"/>
              </c:ext>
            </c:extLst>
          </c:dLbls>
          <c:xVal>
            <c:numLit>
              <c:formatCode>General</c:formatCode>
              <c:ptCount val="17"/>
              <c:pt idx="0">
                <c:v>0.5</c:v>
              </c:pt>
              <c:pt idx="1">
                <c:v>131</c:v>
              </c:pt>
              <c:pt idx="2">
                <c:v>261.5</c:v>
              </c:pt>
              <c:pt idx="3">
                <c:v>392</c:v>
              </c:pt>
              <c:pt idx="4">
                <c:v>522.5</c:v>
              </c:pt>
              <c:pt idx="5">
                <c:v>653</c:v>
              </c:pt>
              <c:pt idx="6">
                <c:v>783.5</c:v>
              </c:pt>
              <c:pt idx="7">
                <c:v>914</c:v>
              </c:pt>
              <c:pt idx="8">
                <c:v>1044.5</c:v>
              </c:pt>
              <c:pt idx="9">
                <c:v>1175</c:v>
              </c:pt>
              <c:pt idx="10">
                <c:v>1305.5</c:v>
              </c:pt>
              <c:pt idx="11">
                <c:v>1436</c:v>
              </c:pt>
              <c:pt idx="12">
                <c:v>1566.5</c:v>
              </c:pt>
              <c:pt idx="13">
                <c:v>1697</c:v>
              </c:pt>
              <c:pt idx="14">
                <c:v>1827.5</c:v>
              </c:pt>
              <c:pt idx="15">
                <c:v>1958</c:v>
              </c:pt>
              <c:pt idx="16">
                <c:v>2088.4989999999998</c:v>
              </c:pt>
            </c:numLit>
          </c:xVal>
          <c:yVal>
            <c:numLit>
              <c:formatCode>General</c:formatCode>
              <c:ptCount val="17"/>
              <c:pt idx="0">
                <c:v>0</c:v>
              </c:pt>
              <c:pt idx="1">
                <c:v>0</c:v>
              </c:pt>
              <c:pt idx="2">
                <c:v>0</c:v>
              </c:pt>
              <c:pt idx="3">
                <c:v>0</c:v>
              </c:pt>
              <c:pt idx="4">
                <c:v>0</c:v>
              </c:pt>
              <c:pt idx="5">
                <c:v>0</c:v>
              </c:pt>
              <c:pt idx="6">
                <c:v>0</c:v>
              </c:pt>
              <c:pt idx="7">
                <c:v>0</c:v>
              </c:pt>
              <c:pt idx="8">
                <c:v>0</c:v>
              </c:pt>
              <c:pt idx="9">
                <c:v>0</c:v>
              </c:pt>
              <c:pt idx="10">
                <c:v>0</c:v>
              </c:pt>
              <c:pt idx="11">
                <c:v>0</c:v>
              </c:pt>
              <c:pt idx="12">
                <c:v>0</c:v>
              </c:pt>
              <c:pt idx="13">
                <c:v>0</c:v>
              </c:pt>
              <c:pt idx="14">
                <c:v>0</c:v>
              </c:pt>
              <c:pt idx="15">
                <c:v>0</c:v>
              </c:pt>
              <c:pt idx="16">
                <c:v>0</c:v>
              </c:pt>
            </c:numLit>
          </c:yVal>
          <c:smooth val="0"/>
          <c:extLst>
            <c:ext xmlns:c16="http://schemas.microsoft.com/office/drawing/2014/chart" uri="{C3380CC4-5D6E-409C-BE32-E72D297353CC}">
              <c16:uniqueId val="{00000016-D693-4969-9954-6DA93C05D6A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653150528"/>
        <c:axId val="652690096"/>
      </c:scatterChart>
      <c:catAx>
        <c:axId val="653150528"/>
        <c:scaling>
          <c:orientation val="minMax"/>
        </c:scaling>
        <c:delete val="0"/>
        <c:axPos val="b"/>
        <c:numFmt formatCode="yyyy" sourceLinked="0"/>
        <c:majorTickMark val="none"/>
        <c:minorTickMark val="none"/>
        <c:tickLblPos val="none"/>
        <c:spPr>
          <a:ln w="19050">
            <a:solidFill>
              <a:srgbClr val="868686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652690096"/>
        <c:crosses val="min"/>
        <c:auto val="0"/>
        <c:lblAlgn val="ctr"/>
        <c:lblOffset val="100"/>
        <c:tickLblSkip val="1"/>
        <c:noMultiLvlLbl val="0"/>
      </c:catAx>
      <c:valAx>
        <c:axId val="652690096"/>
        <c:scaling>
          <c:orientation val="minMax"/>
          <c:max val="50"/>
          <c:min val="0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6350" cap="flat" cmpd="sng" algn="ctr">
                <a:solidFill>
                  <a:sysClr val="windowText" lastClr="000000">
                    <a:tint val="7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653150528"/>
        <c:crosses val="autoZero"/>
        <c:crossBetween val="between"/>
        <c:majorUnit val="10"/>
      </c:valAx>
      <c:spPr>
        <a:noFill/>
      </c:spPr>
    </c:plotArea>
    <c:legend>
      <c:legendPos val="b"/>
      <c:legendEntry>
        <c:idx val="2"/>
        <c:delete val="1"/>
      </c:legendEntry>
      <c:layout>
        <c:manualLayout>
          <c:xMode val="edge"/>
          <c:yMode val="edge"/>
          <c:x val="0"/>
          <c:y val="0.89050515814730968"/>
          <c:w val="0.98595209103258263"/>
          <c:h val="0.1094948418526903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2600">
              <a:latin typeface="Arial" panose="020B0604020202020204" pitchFamily="34" charset="0"/>
            </a:defRPr>
          </a:pPr>
          <a:endParaRPr lang="da-DK"/>
        </a:p>
      </c:txPr>
    </c:legend>
    <c:plotVisOnly val="1"/>
    <c:dispBlanksAs val="gap"/>
    <c:showDLblsOverMax val="0"/>
  </c:chart>
  <c:spPr>
    <a:noFill/>
    <a:ln w="6350">
      <a:noFill/>
    </a:ln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2"/>
</c:chartSpace>
</file>

<file path=xl/charts/chart1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8766842976641507E-2"/>
          <c:y val="0.10365908881618252"/>
          <c:w val="0.92123315702335851"/>
          <c:h val="0.66343673822891247"/>
        </c:manualLayout>
      </c:layout>
      <c:lineChart>
        <c:grouping val="standard"/>
        <c:varyColors val="0"/>
        <c:ser>
          <c:idx val="0"/>
          <c:order val="0"/>
          <c:tx>
            <c:strRef>
              <c:f>II.11a!$B$3</c:f>
              <c:strCache>
                <c:ptCount val="1"/>
                <c:pt idx="0">
                  <c:v> 1 år</c:v>
                </c:pt>
              </c:strCache>
            </c:strRef>
          </c:tx>
          <c:spPr>
            <a:ln w="69850">
              <a:solidFill>
                <a:srgbClr val="C10B20"/>
              </a:solidFill>
            </a:ln>
          </c:spPr>
          <c:marker>
            <c:symbol val="none"/>
          </c:marker>
          <c:cat>
            <c:numRef>
              <c:f>II.11a!$A$4:$A$219</c:f>
              <c:numCache>
                <c:formatCode>yyyy\-mm\-dd</c:formatCode>
                <c:ptCount val="216"/>
                <c:pt idx="0">
                  <c:v>38353</c:v>
                </c:pt>
                <c:pt idx="1">
                  <c:v>38384</c:v>
                </c:pt>
                <c:pt idx="2">
                  <c:v>38412</c:v>
                </c:pt>
                <c:pt idx="3">
                  <c:v>38443</c:v>
                </c:pt>
                <c:pt idx="4">
                  <c:v>38473</c:v>
                </c:pt>
                <c:pt idx="5">
                  <c:v>38504</c:v>
                </c:pt>
                <c:pt idx="6">
                  <c:v>38534</c:v>
                </c:pt>
                <c:pt idx="7">
                  <c:v>38565</c:v>
                </c:pt>
                <c:pt idx="8">
                  <c:v>38596</c:v>
                </c:pt>
                <c:pt idx="9">
                  <c:v>38626</c:v>
                </c:pt>
                <c:pt idx="10">
                  <c:v>38657</c:v>
                </c:pt>
                <c:pt idx="11">
                  <c:v>38687</c:v>
                </c:pt>
                <c:pt idx="12">
                  <c:v>38718</c:v>
                </c:pt>
                <c:pt idx="13">
                  <c:v>38749</c:v>
                </c:pt>
                <c:pt idx="14">
                  <c:v>38777</c:v>
                </c:pt>
                <c:pt idx="15">
                  <c:v>38808</c:v>
                </c:pt>
                <c:pt idx="16">
                  <c:v>38838</c:v>
                </c:pt>
                <c:pt idx="17">
                  <c:v>38869</c:v>
                </c:pt>
                <c:pt idx="18">
                  <c:v>38899</c:v>
                </c:pt>
                <c:pt idx="19">
                  <c:v>38930</c:v>
                </c:pt>
                <c:pt idx="20">
                  <c:v>38961</c:v>
                </c:pt>
                <c:pt idx="21">
                  <c:v>38991</c:v>
                </c:pt>
                <c:pt idx="22">
                  <c:v>39022</c:v>
                </c:pt>
                <c:pt idx="23">
                  <c:v>39052</c:v>
                </c:pt>
                <c:pt idx="24">
                  <c:v>39083</c:v>
                </c:pt>
                <c:pt idx="25">
                  <c:v>39114</c:v>
                </c:pt>
                <c:pt idx="26">
                  <c:v>39142</c:v>
                </c:pt>
                <c:pt idx="27">
                  <c:v>39173</c:v>
                </c:pt>
                <c:pt idx="28">
                  <c:v>39203</c:v>
                </c:pt>
                <c:pt idx="29">
                  <c:v>39234</c:v>
                </c:pt>
                <c:pt idx="30">
                  <c:v>39264</c:v>
                </c:pt>
                <c:pt idx="31">
                  <c:v>39295</c:v>
                </c:pt>
                <c:pt idx="32">
                  <c:v>39326</c:v>
                </c:pt>
                <c:pt idx="33">
                  <c:v>39356</c:v>
                </c:pt>
                <c:pt idx="34">
                  <c:v>39387</c:v>
                </c:pt>
                <c:pt idx="35">
                  <c:v>39417</c:v>
                </c:pt>
                <c:pt idx="36">
                  <c:v>39448</c:v>
                </c:pt>
                <c:pt idx="37">
                  <c:v>39479</c:v>
                </c:pt>
                <c:pt idx="38">
                  <c:v>39508</c:v>
                </c:pt>
                <c:pt idx="39">
                  <c:v>39539</c:v>
                </c:pt>
                <c:pt idx="40">
                  <c:v>39569</c:v>
                </c:pt>
                <c:pt idx="41">
                  <c:v>39600</c:v>
                </c:pt>
                <c:pt idx="42">
                  <c:v>39630</c:v>
                </c:pt>
                <c:pt idx="43">
                  <c:v>39661</c:v>
                </c:pt>
                <c:pt idx="44">
                  <c:v>39692</c:v>
                </c:pt>
                <c:pt idx="45">
                  <c:v>39722</c:v>
                </c:pt>
                <c:pt idx="46">
                  <c:v>39753</c:v>
                </c:pt>
                <c:pt idx="47">
                  <c:v>39783</c:v>
                </c:pt>
                <c:pt idx="48">
                  <c:v>39814</c:v>
                </c:pt>
                <c:pt idx="49">
                  <c:v>39845</c:v>
                </c:pt>
                <c:pt idx="50">
                  <c:v>39873</c:v>
                </c:pt>
                <c:pt idx="51">
                  <c:v>39904</c:v>
                </c:pt>
                <c:pt idx="52">
                  <c:v>39934</c:v>
                </c:pt>
                <c:pt idx="53">
                  <c:v>39965</c:v>
                </c:pt>
                <c:pt idx="54">
                  <c:v>39995</c:v>
                </c:pt>
                <c:pt idx="55">
                  <c:v>40026</c:v>
                </c:pt>
                <c:pt idx="56">
                  <c:v>40057</c:v>
                </c:pt>
                <c:pt idx="57">
                  <c:v>40087</c:v>
                </c:pt>
                <c:pt idx="58">
                  <c:v>40118</c:v>
                </c:pt>
                <c:pt idx="59">
                  <c:v>40148</c:v>
                </c:pt>
                <c:pt idx="60">
                  <c:v>40179</c:v>
                </c:pt>
                <c:pt idx="61">
                  <c:v>40210</c:v>
                </c:pt>
                <c:pt idx="62">
                  <c:v>40238</c:v>
                </c:pt>
                <c:pt idx="63">
                  <c:v>40269</c:v>
                </c:pt>
                <c:pt idx="64">
                  <c:v>40299</c:v>
                </c:pt>
                <c:pt idx="65">
                  <c:v>40330</c:v>
                </c:pt>
                <c:pt idx="66">
                  <c:v>40360</c:v>
                </c:pt>
                <c:pt idx="67">
                  <c:v>40391</c:v>
                </c:pt>
                <c:pt idx="68">
                  <c:v>40422</c:v>
                </c:pt>
                <c:pt idx="69">
                  <c:v>40452</c:v>
                </c:pt>
                <c:pt idx="70">
                  <c:v>40483</c:v>
                </c:pt>
                <c:pt idx="71">
                  <c:v>40513</c:v>
                </c:pt>
                <c:pt idx="72">
                  <c:v>40544</c:v>
                </c:pt>
                <c:pt idx="73">
                  <c:v>40575</c:v>
                </c:pt>
                <c:pt idx="74">
                  <c:v>40603</c:v>
                </c:pt>
                <c:pt idx="75">
                  <c:v>40634</c:v>
                </c:pt>
                <c:pt idx="76">
                  <c:v>40664</c:v>
                </c:pt>
                <c:pt idx="77">
                  <c:v>40695</c:v>
                </c:pt>
                <c:pt idx="78">
                  <c:v>40725</c:v>
                </c:pt>
                <c:pt idx="79">
                  <c:v>40756</c:v>
                </c:pt>
                <c:pt idx="80">
                  <c:v>40787</c:v>
                </c:pt>
                <c:pt idx="81">
                  <c:v>40817</c:v>
                </c:pt>
                <c:pt idx="82">
                  <c:v>40848</c:v>
                </c:pt>
                <c:pt idx="83">
                  <c:v>40878</c:v>
                </c:pt>
                <c:pt idx="84">
                  <c:v>40909</c:v>
                </c:pt>
                <c:pt idx="85">
                  <c:v>40940</c:v>
                </c:pt>
                <c:pt idx="86">
                  <c:v>40969</c:v>
                </c:pt>
                <c:pt idx="87">
                  <c:v>41000</c:v>
                </c:pt>
                <c:pt idx="88">
                  <c:v>41030</c:v>
                </c:pt>
                <c:pt idx="89">
                  <c:v>41061</c:v>
                </c:pt>
                <c:pt idx="90">
                  <c:v>41091</c:v>
                </c:pt>
                <c:pt idx="91">
                  <c:v>41122</c:v>
                </c:pt>
                <c:pt idx="92">
                  <c:v>41153</c:v>
                </c:pt>
                <c:pt idx="93">
                  <c:v>41183</c:v>
                </c:pt>
                <c:pt idx="94">
                  <c:v>41214</c:v>
                </c:pt>
                <c:pt idx="95">
                  <c:v>41244</c:v>
                </c:pt>
                <c:pt idx="96">
                  <c:v>41275</c:v>
                </c:pt>
                <c:pt idx="97">
                  <c:v>41306</c:v>
                </c:pt>
                <c:pt idx="98">
                  <c:v>41334</c:v>
                </c:pt>
                <c:pt idx="99">
                  <c:v>41365</c:v>
                </c:pt>
                <c:pt idx="100">
                  <c:v>41395</c:v>
                </c:pt>
                <c:pt idx="101">
                  <c:v>41426</c:v>
                </c:pt>
                <c:pt idx="102">
                  <c:v>41456</c:v>
                </c:pt>
                <c:pt idx="103">
                  <c:v>41487</c:v>
                </c:pt>
                <c:pt idx="104">
                  <c:v>41518</c:v>
                </c:pt>
                <c:pt idx="105">
                  <c:v>41548</c:v>
                </c:pt>
                <c:pt idx="106">
                  <c:v>41579</c:v>
                </c:pt>
                <c:pt idx="107">
                  <c:v>41609</c:v>
                </c:pt>
                <c:pt idx="108">
                  <c:v>41640</c:v>
                </c:pt>
                <c:pt idx="109">
                  <c:v>41671</c:v>
                </c:pt>
                <c:pt idx="110">
                  <c:v>41699</c:v>
                </c:pt>
                <c:pt idx="111">
                  <c:v>41730</c:v>
                </c:pt>
                <c:pt idx="112">
                  <c:v>41760</c:v>
                </c:pt>
                <c:pt idx="113">
                  <c:v>41791</c:v>
                </c:pt>
                <c:pt idx="114">
                  <c:v>41821</c:v>
                </c:pt>
                <c:pt idx="115">
                  <c:v>41852</c:v>
                </c:pt>
                <c:pt idx="116">
                  <c:v>41883</c:v>
                </c:pt>
                <c:pt idx="117">
                  <c:v>41913</c:v>
                </c:pt>
                <c:pt idx="118">
                  <c:v>41944</c:v>
                </c:pt>
                <c:pt idx="119">
                  <c:v>41974</c:v>
                </c:pt>
                <c:pt idx="120">
                  <c:v>42005</c:v>
                </c:pt>
                <c:pt idx="121">
                  <c:v>42036</c:v>
                </c:pt>
                <c:pt idx="122">
                  <c:v>42064</c:v>
                </c:pt>
                <c:pt idx="123">
                  <c:v>42095</c:v>
                </c:pt>
                <c:pt idx="124">
                  <c:v>42125</c:v>
                </c:pt>
                <c:pt idx="125">
                  <c:v>42156</c:v>
                </c:pt>
                <c:pt idx="126">
                  <c:v>42186</c:v>
                </c:pt>
                <c:pt idx="127">
                  <c:v>42217</c:v>
                </c:pt>
                <c:pt idx="128">
                  <c:v>42248</c:v>
                </c:pt>
                <c:pt idx="129">
                  <c:v>42278</c:v>
                </c:pt>
                <c:pt idx="130">
                  <c:v>42309</c:v>
                </c:pt>
                <c:pt idx="131">
                  <c:v>42339</c:v>
                </c:pt>
                <c:pt idx="132">
                  <c:v>42370</c:v>
                </c:pt>
                <c:pt idx="133">
                  <c:v>42401</c:v>
                </c:pt>
                <c:pt idx="134">
                  <c:v>42430</c:v>
                </c:pt>
                <c:pt idx="135">
                  <c:v>42461</c:v>
                </c:pt>
                <c:pt idx="136">
                  <c:v>42491</c:v>
                </c:pt>
                <c:pt idx="137">
                  <c:v>42522</c:v>
                </c:pt>
                <c:pt idx="138">
                  <c:v>42552</c:v>
                </c:pt>
                <c:pt idx="139">
                  <c:v>42583</c:v>
                </c:pt>
                <c:pt idx="140">
                  <c:v>42614</c:v>
                </c:pt>
                <c:pt idx="141">
                  <c:v>42644</c:v>
                </c:pt>
                <c:pt idx="142">
                  <c:v>42675</c:v>
                </c:pt>
                <c:pt idx="143">
                  <c:v>42705</c:v>
                </c:pt>
                <c:pt idx="144">
                  <c:v>42736</c:v>
                </c:pt>
                <c:pt idx="145">
                  <c:v>42767</c:v>
                </c:pt>
                <c:pt idx="146">
                  <c:v>42795</c:v>
                </c:pt>
                <c:pt idx="147">
                  <c:v>42826</c:v>
                </c:pt>
                <c:pt idx="148">
                  <c:v>42856</c:v>
                </c:pt>
                <c:pt idx="149">
                  <c:v>42887</c:v>
                </c:pt>
                <c:pt idx="150">
                  <c:v>42917</c:v>
                </c:pt>
                <c:pt idx="151">
                  <c:v>42948</c:v>
                </c:pt>
                <c:pt idx="152">
                  <c:v>42979</c:v>
                </c:pt>
                <c:pt idx="153">
                  <c:v>43009</c:v>
                </c:pt>
                <c:pt idx="154">
                  <c:v>43040</c:v>
                </c:pt>
                <c:pt idx="155">
                  <c:v>43070</c:v>
                </c:pt>
                <c:pt idx="156">
                  <c:v>43101</c:v>
                </c:pt>
                <c:pt idx="157">
                  <c:v>43132</c:v>
                </c:pt>
                <c:pt idx="158">
                  <c:v>43160</c:v>
                </c:pt>
                <c:pt idx="159">
                  <c:v>43191</c:v>
                </c:pt>
                <c:pt idx="160">
                  <c:v>43221</c:v>
                </c:pt>
                <c:pt idx="161">
                  <c:v>43252</c:v>
                </c:pt>
                <c:pt idx="162">
                  <c:v>43282</c:v>
                </c:pt>
                <c:pt idx="163">
                  <c:v>43313</c:v>
                </c:pt>
                <c:pt idx="164">
                  <c:v>43344</c:v>
                </c:pt>
                <c:pt idx="165">
                  <c:v>43374</c:v>
                </c:pt>
                <c:pt idx="166">
                  <c:v>43405</c:v>
                </c:pt>
                <c:pt idx="167">
                  <c:v>43435</c:v>
                </c:pt>
                <c:pt idx="168">
                  <c:v>43466</c:v>
                </c:pt>
                <c:pt idx="169">
                  <c:v>43497</c:v>
                </c:pt>
                <c:pt idx="170">
                  <c:v>43525</c:v>
                </c:pt>
                <c:pt idx="171">
                  <c:v>43556</c:v>
                </c:pt>
                <c:pt idx="172">
                  <c:v>43586</c:v>
                </c:pt>
                <c:pt idx="173">
                  <c:v>43617</c:v>
                </c:pt>
                <c:pt idx="174">
                  <c:v>43647</c:v>
                </c:pt>
                <c:pt idx="175">
                  <c:v>43678</c:v>
                </c:pt>
                <c:pt idx="176">
                  <c:v>43709</c:v>
                </c:pt>
                <c:pt idx="177">
                  <c:v>43739</c:v>
                </c:pt>
                <c:pt idx="178">
                  <c:v>43770</c:v>
                </c:pt>
                <c:pt idx="179">
                  <c:v>43800</c:v>
                </c:pt>
                <c:pt idx="180">
                  <c:v>43831</c:v>
                </c:pt>
                <c:pt idx="181">
                  <c:v>43862</c:v>
                </c:pt>
                <c:pt idx="182">
                  <c:v>43891</c:v>
                </c:pt>
                <c:pt idx="183">
                  <c:v>43922</c:v>
                </c:pt>
                <c:pt idx="184">
                  <c:v>43952</c:v>
                </c:pt>
                <c:pt idx="185">
                  <c:v>43983</c:v>
                </c:pt>
                <c:pt idx="186">
                  <c:v>44013</c:v>
                </c:pt>
                <c:pt idx="187">
                  <c:v>44044</c:v>
                </c:pt>
                <c:pt idx="188">
                  <c:v>44075</c:v>
                </c:pt>
                <c:pt idx="189">
                  <c:v>44105</c:v>
                </c:pt>
                <c:pt idx="190">
                  <c:v>44136</c:v>
                </c:pt>
                <c:pt idx="191">
                  <c:v>44166</c:v>
                </c:pt>
                <c:pt idx="192">
                  <c:v>44197</c:v>
                </c:pt>
                <c:pt idx="193">
                  <c:v>44228</c:v>
                </c:pt>
                <c:pt idx="194">
                  <c:v>44256</c:v>
                </c:pt>
                <c:pt idx="195">
                  <c:v>44287</c:v>
                </c:pt>
                <c:pt idx="196">
                  <c:v>44317</c:v>
                </c:pt>
                <c:pt idx="197">
                  <c:v>44348</c:v>
                </c:pt>
                <c:pt idx="198">
                  <c:v>44378</c:v>
                </c:pt>
                <c:pt idx="199">
                  <c:v>44409</c:v>
                </c:pt>
                <c:pt idx="200">
                  <c:v>44440</c:v>
                </c:pt>
                <c:pt idx="201">
                  <c:v>44470</c:v>
                </c:pt>
                <c:pt idx="202">
                  <c:v>44501</c:v>
                </c:pt>
                <c:pt idx="203">
                  <c:v>44531</c:v>
                </c:pt>
                <c:pt idx="204">
                  <c:v>44562</c:v>
                </c:pt>
                <c:pt idx="205">
                  <c:v>44593</c:v>
                </c:pt>
                <c:pt idx="206">
                  <c:v>44621</c:v>
                </c:pt>
                <c:pt idx="207">
                  <c:v>44652</c:v>
                </c:pt>
                <c:pt idx="208">
                  <c:v>44682</c:v>
                </c:pt>
                <c:pt idx="209">
                  <c:v>44713</c:v>
                </c:pt>
                <c:pt idx="210">
                  <c:v>44743</c:v>
                </c:pt>
                <c:pt idx="211">
                  <c:v>44774</c:v>
                </c:pt>
                <c:pt idx="212">
                  <c:v>44805</c:v>
                </c:pt>
                <c:pt idx="213">
                  <c:v>44835</c:v>
                </c:pt>
                <c:pt idx="214">
                  <c:v>44866</c:v>
                </c:pt>
                <c:pt idx="215">
                  <c:v>44896</c:v>
                </c:pt>
              </c:numCache>
            </c:numRef>
          </c:cat>
          <c:val>
            <c:numRef>
              <c:f>II.11a!$B$4:$B$219</c:f>
              <c:numCache>
                <c:formatCode>0.00</c:formatCode>
                <c:ptCount val="216"/>
                <c:pt idx="0">
                  <c:v>2.37886</c:v>
                </c:pt>
                <c:pt idx="1">
                  <c:v>2.2906070000000001</c:v>
                </c:pt>
                <c:pt idx="2">
                  <c:v>2.269765</c:v>
                </c:pt>
                <c:pt idx="3">
                  <c:v>2.3191999999999999</c:v>
                </c:pt>
                <c:pt idx="4">
                  <c:v>2.3748490000000002</c:v>
                </c:pt>
                <c:pt idx="5">
                  <c:v>2.3979439999999999</c:v>
                </c:pt>
                <c:pt idx="6">
                  <c:v>2.3620299999999999</c:v>
                </c:pt>
                <c:pt idx="7">
                  <c:v>2.3937460000000002</c:v>
                </c:pt>
                <c:pt idx="8">
                  <c:v>2.3884460000000001</c:v>
                </c:pt>
                <c:pt idx="9">
                  <c:v>2.366187</c:v>
                </c:pt>
                <c:pt idx="10">
                  <c:v>2.365237</c:v>
                </c:pt>
                <c:pt idx="11">
                  <c:v>2.3818239999999999</c:v>
                </c:pt>
                <c:pt idx="12">
                  <c:v>2.3077429999999999</c:v>
                </c:pt>
                <c:pt idx="13">
                  <c:v>2.3908520000000002</c:v>
                </c:pt>
                <c:pt idx="14">
                  <c:v>2.3934410000000002</c:v>
                </c:pt>
                <c:pt idx="15">
                  <c:v>2.414701</c:v>
                </c:pt>
                <c:pt idx="16">
                  <c:v>2.3903210000000001</c:v>
                </c:pt>
                <c:pt idx="17">
                  <c:v>2.349116</c:v>
                </c:pt>
                <c:pt idx="18">
                  <c:v>2.3786510000000001</c:v>
                </c:pt>
                <c:pt idx="19">
                  <c:v>2.5312480000000002</c:v>
                </c:pt>
                <c:pt idx="20">
                  <c:v>2.531374</c:v>
                </c:pt>
                <c:pt idx="21">
                  <c:v>2.477665</c:v>
                </c:pt>
                <c:pt idx="22">
                  <c:v>2.574338</c:v>
                </c:pt>
                <c:pt idx="23">
                  <c:v>2.5387469999999999</c:v>
                </c:pt>
                <c:pt idx="24">
                  <c:v>2.4849969999999999</c:v>
                </c:pt>
                <c:pt idx="25">
                  <c:v>2.4498479999999998</c:v>
                </c:pt>
                <c:pt idx="26">
                  <c:v>2.4338250000000001</c:v>
                </c:pt>
                <c:pt idx="27">
                  <c:v>2.394212</c:v>
                </c:pt>
                <c:pt idx="28">
                  <c:v>2.3764949999999998</c:v>
                </c:pt>
                <c:pt idx="29">
                  <c:v>2.2728969999999999</c:v>
                </c:pt>
                <c:pt idx="30">
                  <c:v>2.2675800000000002</c:v>
                </c:pt>
                <c:pt idx="31">
                  <c:v>2.2753320000000001</c:v>
                </c:pt>
                <c:pt idx="32">
                  <c:v>2.3310559999999998</c:v>
                </c:pt>
                <c:pt idx="33">
                  <c:v>2.2708279999999998</c:v>
                </c:pt>
                <c:pt idx="34">
                  <c:v>2.3545180000000001</c:v>
                </c:pt>
                <c:pt idx="35">
                  <c:v>2.2867160000000002</c:v>
                </c:pt>
                <c:pt idx="36">
                  <c:v>2.193686</c:v>
                </c:pt>
                <c:pt idx="37">
                  <c:v>2.2579790000000002</c:v>
                </c:pt>
                <c:pt idx="38">
                  <c:v>2.3253919999999999</c:v>
                </c:pt>
                <c:pt idx="39">
                  <c:v>2.4439829999999998</c:v>
                </c:pt>
                <c:pt idx="40">
                  <c:v>2.5572940000000002</c:v>
                </c:pt>
                <c:pt idx="41">
                  <c:v>2.550443</c:v>
                </c:pt>
                <c:pt idx="42">
                  <c:v>2.6188669999999998</c:v>
                </c:pt>
                <c:pt idx="43">
                  <c:v>2.4970240000000001</c:v>
                </c:pt>
                <c:pt idx="44">
                  <c:v>2.3713890000000002</c:v>
                </c:pt>
                <c:pt idx="45">
                  <c:v>2.1196079999999999</c:v>
                </c:pt>
                <c:pt idx="46">
                  <c:v>1.7922469999999999</c:v>
                </c:pt>
                <c:pt idx="47">
                  <c:v>1.644876</c:v>
                </c:pt>
                <c:pt idx="48">
                  <c:v>1.583715</c:v>
                </c:pt>
                <c:pt idx="49">
                  <c:v>1.5299640000000001</c:v>
                </c:pt>
                <c:pt idx="50">
                  <c:v>1.471155</c:v>
                </c:pt>
                <c:pt idx="51">
                  <c:v>1.6098049999999999</c:v>
                </c:pt>
                <c:pt idx="52">
                  <c:v>1.687171</c:v>
                </c:pt>
                <c:pt idx="53">
                  <c:v>1.729738</c:v>
                </c:pt>
                <c:pt idx="54">
                  <c:v>1.743422</c:v>
                </c:pt>
                <c:pt idx="55">
                  <c:v>1.780232</c:v>
                </c:pt>
                <c:pt idx="56">
                  <c:v>1.73726</c:v>
                </c:pt>
                <c:pt idx="57">
                  <c:v>1.73264</c:v>
                </c:pt>
                <c:pt idx="58">
                  <c:v>1.6998519999999999</c:v>
                </c:pt>
                <c:pt idx="59">
                  <c:v>1.823037</c:v>
                </c:pt>
                <c:pt idx="60">
                  <c:v>1.7621329999999999</c:v>
                </c:pt>
                <c:pt idx="61">
                  <c:v>1.792745</c:v>
                </c:pt>
                <c:pt idx="62">
                  <c:v>1.860722</c:v>
                </c:pt>
                <c:pt idx="63">
                  <c:v>1.8604769999999999</c:v>
                </c:pt>
                <c:pt idx="64">
                  <c:v>1.8874949999999999</c:v>
                </c:pt>
                <c:pt idx="65">
                  <c:v>1.815747</c:v>
                </c:pt>
                <c:pt idx="66">
                  <c:v>1.626147</c:v>
                </c:pt>
                <c:pt idx="67">
                  <c:v>1.676193</c:v>
                </c:pt>
                <c:pt idx="68">
                  <c:v>1.6750609999999999</c:v>
                </c:pt>
                <c:pt idx="69">
                  <c:v>1.7383109999999999</c:v>
                </c:pt>
                <c:pt idx="70">
                  <c:v>1.6644540000000001</c:v>
                </c:pt>
                <c:pt idx="71">
                  <c:v>1.6635960000000001</c:v>
                </c:pt>
                <c:pt idx="72">
                  <c:v>1.695284</c:v>
                </c:pt>
                <c:pt idx="73">
                  <c:v>1.791147</c:v>
                </c:pt>
                <c:pt idx="74">
                  <c:v>1.980391</c:v>
                </c:pt>
                <c:pt idx="75">
                  <c:v>2.0666709999999999</c:v>
                </c:pt>
                <c:pt idx="76">
                  <c:v>2.0839089999999998</c:v>
                </c:pt>
                <c:pt idx="77">
                  <c:v>2.0717340000000002</c:v>
                </c:pt>
                <c:pt idx="78">
                  <c:v>2.182804</c:v>
                </c:pt>
                <c:pt idx="79">
                  <c:v>2.0478700000000001</c:v>
                </c:pt>
                <c:pt idx="80">
                  <c:v>2.0475989999999999</c:v>
                </c:pt>
                <c:pt idx="81">
                  <c:v>2.066163</c:v>
                </c:pt>
                <c:pt idx="82">
                  <c:v>1.9837180000000001</c:v>
                </c:pt>
                <c:pt idx="83">
                  <c:v>2.0437210000000001</c:v>
                </c:pt>
                <c:pt idx="84">
                  <c:v>1.9652510000000001</c:v>
                </c:pt>
                <c:pt idx="85">
                  <c:v>2.033487</c:v>
                </c:pt>
                <c:pt idx="86">
                  <c:v>2.1353770000000001</c:v>
                </c:pt>
                <c:pt idx="87">
                  <c:v>2.1714180000000001</c:v>
                </c:pt>
                <c:pt idx="88">
                  <c:v>2.1459920000000001</c:v>
                </c:pt>
                <c:pt idx="89">
                  <c:v>2.091666</c:v>
                </c:pt>
                <c:pt idx="90">
                  <c:v>2.0199280000000002</c:v>
                </c:pt>
                <c:pt idx="91">
                  <c:v>2.0715680000000001</c:v>
                </c:pt>
                <c:pt idx="92">
                  <c:v>2.0569860000000002</c:v>
                </c:pt>
                <c:pt idx="93">
                  <c:v>2.050783</c:v>
                </c:pt>
                <c:pt idx="94">
                  <c:v>2.1282969999999999</c:v>
                </c:pt>
                <c:pt idx="95">
                  <c:v>2.0751659999999998</c:v>
                </c:pt>
                <c:pt idx="96">
                  <c:v>2.0420060000000002</c:v>
                </c:pt>
                <c:pt idx="97">
                  <c:v>2.0536880000000002</c:v>
                </c:pt>
                <c:pt idx="98">
                  <c:v>2.0586850000000001</c:v>
                </c:pt>
                <c:pt idx="99">
                  <c:v>2.1148129999999998</c:v>
                </c:pt>
                <c:pt idx="100">
                  <c:v>2.0573220000000001</c:v>
                </c:pt>
                <c:pt idx="101">
                  <c:v>2.0609980000000001</c:v>
                </c:pt>
                <c:pt idx="102">
                  <c:v>1.993628</c:v>
                </c:pt>
                <c:pt idx="103">
                  <c:v>1.9095549999999999</c:v>
                </c:pt>
                <c:pt idx="104">
                  <c:v>1.959667</c:v>
                </c:pt>
                <c:pt idx="105">
                  <c:v>1.9882150000000001</c:v>
                </c:pt>
                <c:pt idx="106">
                  <c:v>1.990062</c:v>
                </c:pt>
                <c:pt idx="107">
                  <c:v>1.9811559999999999</c:v>
                </c:pt>
                <c:pt idx="108">
                  <c:v>1.900026</c:v>
                </c:pt>
                <c:pt idx="109">
                  <c:v>1.9112100000000001</c:v>
                </c:pt>
                <c:pt idx="110">
                  <c:v>2.0486740000000001</c:v>
                </c:pt>
                <c:pt idx="111">
                  <c:v>2.0147309999999998</c:v>
                </c:pt>
                <c:pt idx="112">
                  <c:v>1.977552</c:v>
                </c:pt>
                <c:pt idx="113">
                  <c:v>1.99278</c:v>
                </c:pt>
                <c:pt idx="114">
                  <c:v>2.016165</c:v>
                </c:pt>
                <c:pt idx="115">
                  <c:v>2.0732249999999999</c:v>
                </c:pt>
                <c:pt idx="116">
                  <c:v>2.044127</c:v>
                </c:pt>
                <c:pt idx="117">
                  <c:v>2.0137589999999999</c:v>
                </c:pt>
                <c:pt idx="118">
                  <c:v>1.9577549999999999</c:v>
                </c:pt>
                <c:pt idx="119">
                  <c:v>2.0575929999999998</c:v>
                </c:pt>
                <c:pt idx="120">
                  <c:v>2.1197349999999999</c:v>
                </c:pt>
                <c:pt idx="121">
                  <c:v>2.017131</c:v>
                </c:pt>
                <c:pt idx="122">
                  <c:v>2.1036100000000002</c:v>
                </c:pt>
                <c:pt idx="123">
                  <c:v>2.102182</c:v>
                </c:pt>
                <c:pt idx="124">
                  <c:v>2.074103</c:v>
                </c:pt>
                <c:pt idx="125">
                  <c:v>2.1160640000000002</c:v>
                </c:pt>
                <c:pt idx="126">
                  <c:v>2.1460020000000002</c:v>
                </c:pt>
                <c:pt idx="127">
                  <c:v>2.0529229999999998</c:v>
                </c:pt>
                <c:pt idx="128">
                  <c:v>2.0703499999999999</c:v>
                </c:pt>
                <c:pt idx="129">
                  <c:v>2.1144080000000001</c:v>
                </c:pt>
                <c:pt idx="130">
                  <c:v>2.0806010000000001</c:v>
                </c:pt>
                <c:pt idx="131">
                  <c:v>2.1958120000000001</c:v>
                </c:pt>
                <c:pt idx="132">
                  <c:v>2.236078</c:v>
                </c:pt>
                <c:pt idx="133">
                  <c:v>2.13767</c:v>
                </c:pt>
                <c:pt idx="134">
                  <c:v>2.171983</c:v>
                </c:pt>
                <c:pt idx="135">
                  <c:v>2.2176269999999998</c:v>
                </c:pt>
                <c:pt idx="136">
                  <c:v>2.1661389999999998</c:v>
                </c:pt>
                <c:pt idx="137">
                  <c:v>2.2411530000000002</c:v>
                </c:pt>
                <c:pt idx="138">
                  <c:v>2.2667250000000001</c:v>
                </c:pt>
                <c:pt idx="139">
                  <c:v>2.2682709999999999</c:v>
                </c:pt>
                <c:pt idx="140">
                  <c:v>2.2687629999999999</c:v>
                </c:pt>
                <c:pt idx="141">
                  <c:v>2.2357429999999998</c:v>
                </c:pt>
                <c:pt idx="142">
                  <c:v>2.2309079999999999</c:v>
                </c:pt>
                <c:pt idx="143">
                  <c:v>2.3196240000000001</c:v>
                </c:pt>
                <c:pt idx="144">
                  <c:v>2.3349299999999999</c:v>
                </c:pt>
                <c:pt idx="145">
                  <c:v>2.3565680000000002</c:v>
                </c:pt>
                <c:pt idx="146">
                  <c:v>2.3197369999999999</c:v>
                </c:pt>
                <c:pt idx="147">
                  <c:v>2.3068360000000001</c:v>
                </c:pt>
                <c:pt idx="148">
                  <c:v>2.2800069999999999</c:v>
                </c:pt>
                <c:pt idx="149">
                  <c:v>2.2235299999999998</c:v>
                </c:pt>
                <c:pt idx="150">
                  <c:v>2.2052100000000001</c:v>
                </c:pt>
                <c:pt idx="151">
                  <c:v>2.193873</c:v>
                </c:pt>
                <c:pt idx="152">
                  <c:v>2.071008</c:v>
                </c:pt>
                <c:pt idx="153">
                  <c:v>2.0340129999999998</c:v>
                </c:pt>
                <c:pt idx="154">
                  <c:v>2.0810810000000002</c:v>
                </c:pt>
                <c:pt idx="155">
                  <c:v>2.06616</c:v>
                </c:pt>
                <c:pt idx="156">
                  <c:v>2.0459540000000001</c:v>
                </c:pt>
                <c:pt idx="157">
                  <c:v>2.1343779999999999</c:v>
                </c:pt>
                <c:pt idx="158">
                  <c:v>2.1457299999999999</c:v>
                </c:pt>
                <c:pt idx="159">
                  <c:v>2.1453470000000001</c:v>
                </c:pt>
                <c:pt idx="160">
                  <c:v>2.2109179999999999</c:v>
                </c:pt>
                <c:pt idx="161">
                  <c:v>2.2035710000000002</c:v>
                </c:pt>
                <c:pt idx="162">
                  <c:v>2.1911740000000002</c:v>
                </c:pt>
                <c:pt idx="163">
                  <c:v>2.2277680000000002</c:v>
                </c:pt>
                <c:pt idx="164">
                  <c:v>2.2197049999999998</c:v>
                </c:pt>
                <c:pt idx="165">
                  <c:v>2.2841629999999999</c:v>
                </c:pt>
                <c:pt idx="166">
                  <c:v>2.3433190000000002</c:v>
                </c:pt>
                <c:pt idx="167">
                  <c:v>2.2596959999999999</c:v>
                </c:pt>
                <c:pt idx="168">
                  <c:v>2.294292</c:v>
                </c:pt>
                <c:pt idx="169">
                  <c:v>2.253228</c:v>
                </c:pt>
                <c:pt idx="170">
                  <c:v>2.2247319999999999</c:v>
                </c:pt>
                <c:pt idx="171">
                  <c:v>2.2027929999999998</c:v>
                </c:pt>
                <c:pt idx="172">
                  <c:v>2.1055120000000001</c:v>
                </c:pt>
                <c:pt idx="173">
                  <c:v>2.0894620000000002</c:v>
                </c:pt>
                <c:pt idx="174">
                  <c:v>2.0467170000000001</c:v>
                </c:pt>
                <c:pt idx="175">
                  <c:v>2.0464889999999998</c:v>
                </c:pt>
                <c:pt idx="176">
                  <c:v>2.0384319999999998</c:v>
                </c:pt>
                <c:pt idx="177">
                  <c:v>2.086214</c:v>
                </c:pt>
                <c:pt idx="178">
                  <c:v>2.1034310000000001</c:v>
                </c:pt>
                <c:pt idx="179">
                  <c:v>2.0188079999999999</c:v>
                </c:pt>
                <c:pt idx="180">
                  <c:v>2.0354329999999998</c:v>
                </c:pt>
                <c:pt idx="181">
                  <c:v>2.0798779999999999</c:v>
                </c:pt>
                <c:pt idx="182">
                  <c:v>2.025922</c:v>
                </c:pt>
                <c:pt idx="183">
                  <c:v>1.907497</c:v>
                </c:pt>
                <c:pt idx="184">
                  <c:v>1.8736900000000001</c:v>
                </c:pt>
                <c:pt idx="185">
                  <c:v>1.9235279999999999</c:v>
                </c:pt>
                <c:pt idx="186">
                  <c:v>1.9589570000000001</c:v>
                </c:pt>
                <c:pt idx="187">
                  <c:v>1.869138</c:v>
                </c:pt>
                <c:pt idx="188">
                  <c:v>1.948841</c:v>
                </c:pt>
                <c:pt idx="189">
                  <c:v>2.0398619999999998</c:v>
                </c:pt>
                <c:pt idx="190">
                  <c:v>2.0236390000000002</c:v>
                </c:pt>
                <c:pt idx="191">
                  <c:v>2.0717989999999999</c:v>
                </c:pt>
                <c:pt idx="192">
                  <c:v>2.0149159999999999</c:v>
                </c:pt>
                <c:pt idx="193">
                  <c:v>2.091345</c:v>
                </c:pt>
                <c:pt idx="194">
                  <c:v>2.138188</c:v>
                </c:pt>
                <c:pt idx="195">
                  <c:v>2.1605829999999999</c:v>
                </c:pt>
                <c:pt idx="196">
                  <c:v>2.3178540000000001</c:v>
                </c:pt>
                <c:pt idx="197" formatCode="General">
                  <c:v>2.3529849999999999</c:v>
                </c:pt>
                <c:pt idx="198" formatCode="General">
                  <c:v>2.3170009999999999</c:v>
                </c:pt>
                <c:pt idx="199" formatCode="General">
                  <c:v>2.2990659999999998</c:v>
                </c:pt>
                <c:pt idx="200" formatCode="General">
                  <c:v>2.22295</c:v>
                </c:pt>
                <c:pt idx="201" formatCode="General">
                  <c:v>2.3273760000000001</c:v>
                </c:pt>
                <c:pt idx="202" formatCode="General">
                  <c:v>2.5497049999999999</c:v>
                </c:pt>
                <c:pt idx="203" formatCode="General">
                  <c:v>2.6404420000000002</c:v>
                </c:pt>
                <c:pt idx="204" formatCode="General">
                  <c:v>2.6577769999999998</c:v>
                </c:pt>
                <c:pt idx="205" formatCode="General">
                  <c:v>2.7730060000000001</c:v>
                </c:pt>
                <c:pt idx="206" formatCode="General">
                  <c:v>2.856128</c:v>
                </c:pt>
                <c:pt idx="207" formatCode="General">
                  <c:v>3.1128650000000002</c:v>
                </c:pt>
                <c:pt idx="208" formatCode="General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C228-4A8E-A6F6-387887EB8D3C}"/>
            </c:ext>
          </c:extLst>
        </c:ser>
        <c:ser>
          <c:idx val="1"/>
          <c:order val="1"/>
          <c:tx>
            <c:strRef>
              <c:f>II.11a!$C$3</c:f>
              <c:strCache>
                <c:ptCount val="1"/>
                <c:pt idx="0">
                  <c:v> 2 år</c:v>
                </c:pt>
              </c:strCache>
            </c:strRef>
          </c:tx>
          <c:spPr>
            <a:ln w="69850">
              <a:solidFill>
                <a:srgbClr val="A19C1B"/>
              </a:solidFill>
            </a:ln>
          </c:spPr>
          <c:marker>
            <c:symbol val="none"/>
          </c:marker>
          <c:cat>
            <c:numRef>
              <c:f>II.11a!$A$4:$A$219</c:f>
              <c:numCache>
                <c:formatCode>yyyy\-mm\-dd</c:formatCode>
                <c:ptCount val="216"/>
                <c:pt idx="0">
                  <c:v>38353</c:v>
                </c:pt>
                <c:pt idx="1">
                  <c:v>38384</c:v>
                </c:pt>
                <c:pt idx="2">
                  <c:v>38412</c:v>
                </c:pt>
                <c:pt idx="3">
                  <c:v>38443</c:v>
                </c:pt>
                <c:pt idx="4">
                  <c:v>38473</c:v>
                </c:pt>
                <c:pt idx="5">
                  <c:v>38504</c:v>
                </c:pt>
                <c:pt idx="6">
                  <c:v>38534</c:v>
                </c:pt>
                <c:pt idx="7">
                  <c:v>38565</c:v>
                </c:pt>
                <c:pt idx="8">
                  <c:v>38596</c:v>
                </c:pt>
                <c:pt idx="9">
                  <c:v>38626</c:v>
                </c:pt>
                <c:pt idx="10">
                  <c:v>38657</c:v>
                </c:pt>
                <c:pt idx="11">
                  <c:v>38687</c:v>
                </c:pt>
                <c:pt idx="12">
                  <c:v>38718</c:v>
                </c:pt>
                <c:pt idx="13">
                  <c:v>38749</c:v>
                </c:pt>
                <c:pt idx="14">
                  <c:v>38777</c:v>
                </c:pt>
                <c:pt idx="15">
                  <c:v>38808</c:v>
                </c:pt>
                <c:pt idx="16">
                  <c:v>38838</c:v>
                </c:pt>
                <c:pt idx="17">
                  <c:v>38869</c:v>
                </c:pt>
                <c:pt idx="18">
                  <c:v>38899</c:v>
                </c:pt>
                <c:pt idx="19">
                  <c:v>38930</c:v>
                </c:pt>
                <c:pt idx="20">
                  <c:v>38961</c:v>
                </c:pt>
                <c:pt idx="21">
                  <c:v>38991</c:v>
                </c:pt>
                <c:pt idx="22">
                  <c:v>39022</c:v>
                </c:pt>
                <c:pt idx="23">
                  <c:v>39052</c:v>
                </c:pt>
                <c:pt idx="24">
                  <c:v>39083</c:v>
                </c:pt>
                <c:pt idx="25">
                  <c:v>39114</c:v>
                </c:pt>
                <c:pt idx="26">
                  <c:v>39142</c:v>
                </c:pt>
                <c:pt idx="27">
                  <c:v>39173</c:v>
                </c:pt>
                <c:pt idx="28">
                  <c:v>39203</c:v>
                </c:pt>
                <c:pt idx="29">
                  <c:v>39234</c:v>
                </c:pt>
                <c:pt idx="30">
                  <c:v>39264</c:v>
                </c:pt>
                <c:pt idx="31">
                  <c:v>39295</c:v>
                </c:pt>
                <c:pt idx="32">
                  <c:v>39326</c:v>
                </c:pt>
                <c:pt idx="33">
                  <c:v>39356</c:v>
                </c:pt>
                <c:pt idx="34">
                  <c:v>39387</c:v>
                </c:pt>
                <c:pt idx="35">
                  <c:v>39417</c:v>
                </c:pt>
                <c:pt idx="36">
                  <c:v>39448</c:v>
                </c:pt>
                <c:pt idx="37">
                  <c:v>39479</c:v>
                </c:pt>
                <c:pt idx="38">
                  <c:v>39508</c:v>
                </c:pt>
                <c:pt idx="39">
                  <c:v>39539</c:v>
                </c:pt>
                <c:pt idx="40">
                  <c:v>39569</c:v>
                </c:pt>
                <c:pt idx="41">
                  <c:v>39600</c:v>
                </c:pt>
                <c:pt idx="42">
                  <c:v>39630</c:v>
                </c:pt>
                <c:pt idx="43">
                  <c:v>39661</c:v>
                </c:pt>
                <c:pt idx="44">
                  <c:v>39692</c:v>
                </c:pt>
                <c:pt idx="45">
                  <c:v>39722</c:v>
                </c:pt>
                <c:pt idx="46">
                  <c:v>39753</c:v>
                </c:pt>
                <c:pt idx="47">
                  <c:v>39783</c:v>
                </c:pt>
                <c:pt idx="48">
                  <c:v>39814</c:v>
                </c:pt>
                <c:pt idx="49">
                  <c:v>39845</c:v>
                </c:pt>
                <c:pt idx="50">
                  <c:v>39873</c:v>
                </c:pt>
                <c:pt idx="51">
                  <c:v>39904</c:v>
                </c:pt>
                <c:pt idx="52">
                  <c:v>39934</c:v>
                </c:pt>
                <c:pt idx="53">
                  <c:v>39965</c:v>
                </c:pt>
                <c:pt idx="54">
                  <c:v>39995</c:v>
                </c:pt>
                <c:pt idx="55">
                  <c:v>40026</c:v>
                </c:pt>
                <c:pt idx="56">
                  <c:v>40057</c:v>
                </c:pt>
                <c:pt idx="57">
                  <c:v>40087</c:v>
                </c:pt>
                <c:pt idx="58">
                  <c:v>40118</c:v>
                </c:pt>
                <c:pt idx="59">
                  <c:v>40148</c:v>
                </c:pt>
                <c:pt idx="60">
                  <c:v>40179</c:v>
                </c:pt>
                <c:pt idx="61">
                  <c:v>40210</c:v>
                </c:pt>
                <c:pt idx="62">
                  <c:v>40238</c:v>
                </c:pt>
                <c:pt idx="63">
                  <c:v>40269</c:v>
                </c:pt>
                <c:pt idx="64">
                  <c:v>40299</c:v>
                </c:pt>
                <c:pt idx="65">
                  <c:v>40330</c:v>
                </c:pt>
                <c:pt idx="66">
                  <c:v>40360</c:v>
                </c:pt>
                <c:pt idx="67">
                  <c:v>40391</c:v>
                </c:pt>
                <c:pt idx="68">
                  <c:v>40422</c:v>
                </c:pt>
                <c:pt idx="69">
                  <c:v>40452</c:v>
                </c:pt>
                <c:pt idx="70">
                  <c:v>40483</c:v>
                </c:pt>
                <c:pt idx="71">
                  <c:v>40513</c:v>
                </c:pt>
                <c:pt idx="72">
                  <c:v>40544</c:v>
                </c:pt>
                <c:pt idx="73">
                  <c:v>40575</c:v>
                </c:pt>
                <c:pt idx="74">
                  <c:v>40603</c:v>
                </c:pt>
                <c:pt idx="75">
                  <c:v>40634</c:v>
                </c:pt>
                <c:pt idx="76">
                  <c:v>40664</c:v>
                </c:pt>
                <c:pt idx="77">
                  <c:v>40695</c:v>
                </c:pt>
                <c:pt idx="78">
                  <c:v>40725</c:v>
                </c:pt>
                <c:pt idx="79">
                  <c:v>40756</c:v>
                </c:pt>
                <c:pt idx="80">
                  <c:v>40787</c:v>
                </c:pt>
                <c:pt idx="81">
                  <c:v>40817</c:v>
                </c:pt>
                <c:pt idx="82">
                  <c:v>40848</c:v>
                </c:pt>
                <c:pt idx="83">
                  <c:v>40878</c:v>
                </c:pt>
                <c:pt idx="84">
                  <c:v>40909</c:v>
                </c:pt>
                <c:pt idx="85">
                  <c:v>40940</c:v>
                </c:pt>
                <c:pt idx="86">
                  <c:v>40969</c:v>
                </c:pt>
                <c:pt idx="87">
                  <c:v>41000</c:v>
                </c:pt>
                <c:pt idx="88">
                  <c:v>41030</c:v>
                </c:pt>
                <c:pt idx="89">
                  <c:v>41061</c:v>
                </c:pt>
                <c:pt idx="90">
                  <c:v>41091</c:v>
                </c:pt>
                <c:pt idx="91">
                  <c:v>41122</c:v>
                </c:pt>
                <c:pt idx="92">
                  <c:v>41153</c:v>
                </c:pt>
                <c:pt idx="93">
                  <c:v>41183</c:v>
                </c:pt>
                <c:pt idx="94">
                  <c:v>41214</c:v>
                </c:pt>
                <c:pt idx="95">
                  <c:v>41244</c:v>
                </c:pt>
                <c:pt idx="96">
                  <c:v>41275</c:v>
                </c:pt>
                <c:pt idx="97">
                  <c:v>41306</c:v>
                </c:pt>
                <c:pt idx="98">
                  <c:v>41334</c:v>
                </c:pt>
                <c:pt idx="99">
                  <c:v>41365</c:v>
                </c:pt>
                <c:pt idx="100">
                  <c:v>41395</c:v>
                </c:pt>
                <c:pt idx="101">
                  <c:v>41426</c:v>
                </c:pt>
                <c:pt idx="102">
                  <c:v>41456</c:v>
                </c:pt>
                <c:pt idx="103">
                  <c:v>41487</c:v>
                </c:pt>
                <c:pt idx="104">
                  <c:v>41518</c:v>
                </c:pt>
                <c:pt idx="105">
                  <c:v>41548</c:v>
                </c:pt>
                <c:pt idx="106">
                  <c:v>41579</c:v>
                </c:pt>
                <c:pt idx="107">
                  <c:v>41609</c:v>
                </c:pt>
                <c:pt idx="108">
                  <c:v>41640</c:v>
                </c:pt>
                <c:pt idx="109">
                  <c:v>41671</c:v>
                </c:pt>
                <c:pt idx="110">
                  <c:v>41699</c:v>
                </c:pt>
                <c:pt idx="111">
                  <c:v>41730</c:v>
                </c:pt>
                <c:pt idx="112">
                  <c:v>41760</c:v>
                </c:pt>
                <c:pt idx="113">
                  <c:v>41791</c:v>
                </c:pt>
                <c:pt idx="114">
                  <c:v>41821</c:v>
                </c:pt>
                <c:pt idx="115">
                  <c:v>41852</c:v>
                </c:pt>
                <c:pt idx="116">
                  <c:v>41883</c:v>
                </c:pt>
                <c:pt idx="117">
                  <c:v>41913</c:v>
                </c:pt>
                <c:pt idx="118">
                  <c:v>41944</c:v>
                </c:pt>
                <c:pt idx="119">
                  <c:v>41974</c:v>
                </c:pt>
                <c:pt idx="120">
                  <c:v>42005</c:v>
                </c:pt>
                <c:pt idx="121">
                  <c:v>42036</c:v>
                </c:pt>
                <c:pt idx="122">
                  <c:v>42064</c:v>
                </c:pt>
                <c:pt idx="123">
                  <c:v>42095</c:v>
                </c:pt>
                <c:pt idx="124">
                  <c:v>42125</c:v>
                </c:pt>
                <c:pt idx="125">
                  <c:v>42156</c:v>
                </c:pt>
                <c:pt idx="126">
                  <c:v>42186</c:v>
                </c:pt>
                <c:pt idx="127">
                  <c:v>42217</c:v>
                </c:pt>
                <c:pt idx="128">
                  <c:v>42248</c:v>
                </c:pt>
                <c:pt idx="129">
                  <c:v>42278</c:v>
                </c:pt>
                <c:pt idx="130">
                  <c:v>42309</c:v>
                </c:pt>
                <c:pt idx="131">
                  <c:v>42339</c:v>
                </c:pt>
                <c:pt idx="132">
                  <c:v>42370</c:v>
                </c:pt>
                <c:pt idx="133">
                  <c:v>42401</c:v>
                </c:pt>
                <c:pt idx="134">
                  <c:v>42430</c:v>
                </c:pt>
                <c:pt idx="135">
                  <c:v>42461</c:v>
                </c:pt>
                <c:pt idx="136">
                  <c:v>42491</c:v>
                </c:pt>
                <c:pt idx="137">
                  <c:v>42522</c:v>
                </c:pt>
                <c:pt idx="138">
                  <c:v>42552</c:v>
                </c:pt>
                <c:pt idx="139">
                  <c:v>42583</c:v>
                </c:pt>
                <c:pt idx="140">
                  <c:v>42614</c:v>
                </c:pt>
                <c:pt idx="141">
                  <c:v>42644</c:v>
                </c:pt>
                <c:pt idx="142">
                  <c:v>42675</c:v>
                </c:pt>
                <c:pt idx="143">
                  <c:v>42705</c:v>
                </c:pt>
                <c:pt idx="144">
                  <c:v>42736</c:v>
                </c:pt>
                <c:pt idx="145">
                  <c:v>42767</c:v>
                </c:pt>
                <c:pt idx="146">
                  <c:v>42795</c:v>
                </c:pt>
                <c:pt idx="147">
                  <c:v>42826</c:v>
                </c:pt>
                <c:pt idx="148">
                  <c:v>42856</c:v>
                </c:pt>
                <c:pt idx="149">
                  <c:v>42887</c:v>
                </c:pt>
                <c:pt idx="150">
                  <c:v>42917</c:v>
                </c:pt>
                <c:pt idx="151">
                  <c:v>42948</c:v>
                </c:pt>
                <c:pt idx="152">
                  <c:v>42979</c:v>
                </c:pt>
                <c:pt idx="153">
                  <c:v>43009</c:v>
                </c:pt>
                <c:pt idx="154">
                  <c:v>43040</c:v>
                </c:pt>
                <c:pt idx="155">
                  <c:v>43070</c:v>
                </c:pt>
                <c:pt idx="156">
                  <c:v>43101</c:v>
                </c:pt>
                <c:pt idx="157">
                  <c:v>43132</c:v>
                </c:pt>
                <c:pt idx="158">
                  <c:v>43160</c:v>
                </c:pt>
                <c:pt idx="159">
                  <c:v>43191</c:v>
                </c:pt>
                <c:pt idx="160">
                  <c:v>43221</c:v>
                </c:pt>
                <c:pt idx="161">
                  <c:v>43252</c:v>
                </c:pt>
                <c:pt idx="162">
                  <c:v>43282</c:v>
                </c:pt>
                <c:pt idx="163">
                  <c:v>43313</c:v>
                </c:pt>
                <c:pt idx="164">
                  <c:v>43344</c:v>
                </c:pt>
                <c:pt idx="165">
                  <c:v>43374</c:v>
                </c:pt>
                <c:pt idx="166">
                  <c:v>43405</c:v>
                </c:pt>
                <c:pt idx="167">
                  <c:v>43435</c:v>
                </c:pt>
                <c:pt idx="168">
                  <c:v>43466</c:v>
                </c:pt>
                <c:pt idx="169">
                  <c:v>43497</c:v>
                </c:pt>
                <c:pt idx="170">
                  <c:v>43525</c:v>
                </c:pt>
                <c:pt idx="171">
                  <c:v>43556</c:v>
                </c:pt>
                <c:pt idx="172">
                  <c:v>43586</c:v>
                </c:pt>
                <c:pt idx="173">
                  <c:v>43617</c:v>
                </c:pt>
                <c:pt idx="174">
                  <c:v>43647</c:v>
                </c:pt>
                <c:pt idx="175">
                  <c:v>43678</c:v>
                </c:pt>
                <c:pt idx="176">
                  <c:v>43709</c:v>
                </c:pt>
                <c:pt idx="177">
                  <c:v>43739</c:v>
                </c:pt>
                <c:pt idx="178">
                  <c:v>43770</c:v>
                </c:pt>
                <c:pt idx="179">
                  <c:v>43800</c:v>
                </c:pt>
                <c:pt idx="180">
                  <c:v>43831</c:v>
                </c:pt>
                <c:pt idx="181">
                  <c:v>43862</c:v>
                </c:pt>
                <c:pt idx="182">
                  <c:v>43891</c:v>
                </c:pt>
                <c:pt idx="183">
                  <c:v>43922</c:v>
                </c:pt>
                <c:pt idx="184">
                  <c:v>43952</c:v>
                </c:pt>
                <c:pt idx="185">
                  <c:v>43983</c:v>
                </c:pt>
                <c:pt idx="186">
                  <c:v>44013</c:v>
                </c:pt>
                <c:pt idx="187">
                  <c:v>44044</c:v>
                </c:pt>
                <c:pt idx="188">
                  <c:v>44075</c:v>
                </c:pt>
                <c:pt idx="189">
                  <c:v>44105</c:v>
                </c:pt>
                <c:pt idx="190">
                  <c:v>44136</c:v>
                </c:pt>
                <c:pt idx="191">
                  <c:v>44166</c:v>
                </c:pt>
                <c:pt idx="192">
                  <c:v>44197</c:v>
                </c:pt>
                <c:pt idx="193">
                  <c:v>44228</c:v>
                </c:pt>
                <c:pt idx="194">
                  <c:v>44256</c:v>
                </c:pt>
                <c:pt idx="195">
                  <c:v>44287</c:v>
                </c:pt>
                <c:pt idx="196">
                  <c:v>44317</c:v>
                </c:pt>
                <c:pt idx="197">
                  <c:v>44348</c:v>
                </c:pt>
                <c:pt idx="198">
                  <c:v>44378</c:v>
                </c:pt>
                <c:pt idx="199">
                  <c:v>44409</c:v>
                </c:pt>
                <c:pt idx="200">
                  <c:v>44440</c:v>
                </c:pt>
                <c:pt idx="201">
                  <c:v>44470</c:v>
                </c:pt>
                <c:pt idx="202">
                  <c:v>44501</c:v>
                </c:pt>
                <c:pt idx="203">
                  <c:v>44531</c:v>
                </c:pt>
                <c:pt idx="204">
                  <c:v>44562</c:v>
                </c:pt>
                <c:pt idx="205">
                  <c:v>44593</c:v>
                </c:pt>
                <c:pt idx="206">
                  <c:v>44621</c:v>
                </c:pt>
                <c:pt idx="207">
                  <c:v>44652</c:v>
                </c:pt>
                <c:pt idx="208">
                  <c:v>44682</c:v>
                </c:pt>
                <c:pt idx="209">
                  <c:v>44713</c:v>
                </c:pt>
                <c:pt idx="210">
                  <c:v>44743</c:v>
                </c:pt>
                <c:pt idx="211">
                  <c:v>44774</c:v>
                </c:pt>
                <c:pt idx="212">
                  <c:v>44805</c:v>
                </c:pt>
                <c:pt idx="213">
                  <c:v>44835</c:v>
                </c:pt>
                <c:pt idx="214">
                  <c:v>44866</c:v>
                </c:pt>
                <c:pt idx="215">
                  <c:v>44896</c:v>
                </c:pt>
              </c:numCache>
            </c:numRef>
          </c:cat>
          <c:val>
            <c:numRef>
              <c:f>II.11a!$C$4:$C$219</c:f>
              <c:numCache>
                <c:formatCode>0.00</c:formatCode>
                <c:ptCount val="216"/>
                <c:pt idx="0">
                  <c:v>2.412487</c:v>
                </c:pt>
                <c:pt idx="1">
                  <c:v>2.3498220000000001</c:v>
                </c:pt>
                <c:pt idx="2">
                  <c:v>2.3258839999999998</c:v>
                </c:pt>
                <c:pt idx="3">
                  <c:v>2.387124</c:v>
                </c:pt>
                <c:pt idx="4">
                  <c:v>2.427835</c:v>
                </c:pt>
                <c:pt idx="5">
                  <c:v>2.4704100000000002</c:v>
                </c:pt>
                <c:pt idx="6">
                  <c:v>2.4043610000000002</c:v>
                </c:pt>
                <c:pt idx="7">
                  <c:v>2.4126470000000002</c:v>
                </c:pt>
                <c:pt idx="8">
                  <c:v>2.3935300000000002</c:v>
                </c:pt>
                <c:pt idx="9">
                  <c:v>2.3822640000000002</c:v>
                </c:pt>
                <c:pt idx="10">
                  <c:v>2.3760330000000001</c:v>
                </c:pt>
                <c:pt idx="11">
                  <c:v>2.4331719999999999</c:v>
                </c:pt>
                <c:pt idx="12">
                  <c:v>2.3799800000000002</c:v>
                </c:pt>
                <c:pt idx="13">
                  <c:v>2.4221400000000002</c:v>
                </c:pt>
                <c:pt idx="14">
                  <c:v>2.3710810000000002</c:v>
                </c:pt>
                <c:pt idx="15">
                  <c:v>2.3939879999999998</c:v>
                </c:pt>
                <c:pt idx="16">
                  <c:v>2.377659</c:v>
                </c:pt>
                <c:pt idx="17">
                  <c:v>2.3647870000000002</c:v>
                </c:pt>
                <c:pt idx="18">
                  <c:v>2.3969230000000001</c:v>
                </c:pt>
                <c:pt idx="19">
                  <c:v>2.5004040000000001</c:v>
                </c:pt>
                <c:pt idx="20">
                  <c:v>2.4915379999999998</c:v>
                </c:pt>
                <c:pt idx="21">
                  <c:v>2.4011480000000001</c:v>
                </c:pt>
                <c:pt idx="22">
                  <c:v>2.4871789999999998</c:v>
                </c:pt>
                <c:pt idx="23">
                  <c:v>2.4530919999999998</c:v>
                </c:pt>
                <c:pt idx="24">
                  <c:v>2.4233760000000002</c:v>
                </c:pt>
                <c:pt idx="25">
                  <c:v>2.3954230000000001</c:v>
                </c:pt>
                <c:pt idx="26">
                  <c:v>2.3764180000000001</c:v>
                </c:pt>
                <c:pt idx="27">
                  <c:v>2.3726630000000002</c:v>
                </c:pt>
                <c:pt idx="28">
                  <c:v>2.385888</c:v>
                </c:pt>
                <c:pt idx="29">
                  <c:v>2.3148249999999999</c:v>
                </c:pt>
                <c:pt idx="30">
                  <c:v>2.3185340000000001</c:v>
                </c:pt>
                <c:pt idx="31">
                  <c:v>2.3034319999999999</c:v>
                </c:pt>
                <c:pt idx="32">
                  <c:v>2.327245</c:v>
                </c:pt>
                <c:pt idx="33">
                  <c:v>2.2701380000000002</c:v>
                </c:pt>
                <c:pt idx="34">
                  <c:v>2.292853</c:v>
                </c:pt>
                <c:pt idx="35">
                  <c:v>2.276872</c:v>
                </c:pt>
                <c:pt idx="36">
                  <c:v>2.250928</c:v>
                </c:pt>
                <c:pt idx="37">
                  <c:v>2.302289</c:v>
                </c:pt>
                <c:pt idx="38">
                  <c:v>2.3255819999999998</c:v>
                </c:pt>
                <c:pt idx="39">
                  <c:v>2.3953229999999999</c:v>
                </c:pt>
                <c:pt idx="40">
                  <c:v>2.470272</c:v>
                </c:pt>
                <c:pt idx="41">
                  <c:v>2.4703849999999998</c:v>
                </c:pt>
                <c:pt idx="42">
                  <c:v>2.5011389999999998</c:v>
                </c:pt>
                <c:pt idx="43">
                  <c:v>2.390666</c:v>
                </c:pt>
                <c:pt idx="44">
                  <c:v>2.3181229999999999</c:v>
                </c:pt>
                <c:pt idx="45">
                  <c:v>2.2214070000000001</c:v>
                </c:pt>
                <c:pt idx="46">
                  <c:v>2.0619040000000002</c:v>
                </c:pt>
                <c:pt idx="47">
                  <c:v>2.0094270000000001</c:v>
                </c:pt>
                <c:pt idx="48">
                  <c:v>1.941802</c:v>
                </c:pt>
                <c:pt idx="49">
                  <c:v>1.8645970000000001</c:v>
                </c:pt>
                <c:pt idx="50">
                  <c:v>1.7857689999999999</c:v>
                </c:pt>
                <c:pt idx="51">
                  <c:v>1.889356</c:v>
                </c:pt>
                <c:pt idx="52">
                  <c:v>1.94337</c:v>
                </c:pt>
                <c:pt idx="53">
                  <c:v>1.9669019999999999</c:v>
                </c:pt>
                <c:pt idx="54">
                  <c:v>1.9604950000000001</c:v>
                </c:pt>
                <c:pt idx="55">
                  <c:v>1.9799439999999999</c:v>
                </c:pt>
                <c:pt idx="56">
                  <c:v>1.947621</c:v>
                </c:pt>
                <c:pt idx="57">
                  <c:v>1.910417</c:v>
                </c:pt>
                <c:pt idx="58">
                  <c:v>1.892263</c:v>
                </c:pt>
                <c:pt idx="59">
                  <c:v>2.0400689999999999</c:v>
                </c:pt>
                <c:pt idx="60">
                  <c:v>1.990767</c:v>
                </c:pt>
                <c:pt idx="61">
                  <c:v>2.002211</c:v>
                </c:pt>
                <c:pt idx="62">
                  <c:v>2.0409630000000001</c:v>
                </c:pt>
                <c:pt idx="63">
                  <c:v>2.014421</c:v>
                </c:pt>
                <c:pt idx="64">
                  <c:v>2.0346639999999998</c:v>
                </c:pt>
                <c:pt idx="65">
                  <c:v>1.9831380000000001</c:v>
                </c:pt>
                <c:pt idx="66">
                  <c:v>1.8211059999999999</c:v>
                </c:pt>
                <c:pt idx="67">
                  <c:v>1.87165</c:v>
                </c:pt>
                <c:pt idx="68">
                  <c:v>1.8784780000000001</c:v>
                </c:pt>
                <c:pt idx="69">
                  <c:v>1.8896280000000001</c:v>
                </c:pt>
                <c:pt idx="70">
                  <c:v>1.834975</c:v>
                </c:pt>
                <c:pt idx="71">
                  <c:v>1.862309</c:v>
                </c:pt>
                <c:pt idx="72">
                  <c:v>1.896379</c:v>
                </c:pt>
                <c:pt idx="73">
                  <c:v>1.9619869999999999</c:v>
                </c:pt>
                <c:pt idx="74">
                  <c:v>2.1090900000000001</c:v>
                </c:pt>
                <c:pt idx="75">
                  <c:v>2.1678120000000001</c:v>
                </c:pt>
                <c:pt idx="76">
                  <c:v>2.154153</c:v>
                </c:pt>
                <c:pt idx="77">
                  <c:v>2.1924589999999999</c:v>
                </c:pt>
                <c:pt idx="78">
                  <c:v>2.294848</c:v>
                </c:pt>
                <c:pt idx="79">
                  <c:v>2.145969</c:v>
                </c:pt>
                <c:pt idx="80">
                  <c:v>2.1432760000000002</c:v>
                </c:pt>
                <c:pt idx="81">
                  <c:v>2.1801780000000002</c:v>
                </c:pt>
                <c:pt idx="82">
                  <c:v>2.1018020000000002</c:v>
                </c:pt>
                <c:pt idx="83">
                  <c:v>2.154217</c:v>
                </c:pt>
                <c:pt idx="84">
                  <c:v>2.1030890000000002</c:v>
                </c:pt>
                <c:pt idx="85">
                  <c:v>2.1429390000000001</c:v>
                </c:pt>
                <c:pt idx="86">
                  <c:v>2.2235279999999999</c:v>
                </c:pt>
                <c:pt idx="87">
                  <c:v>2.2441939999999998</c:v>
                </c:pt>
                <c:pt idx="88">
                  <c:v>2.2225269999999999</c:v>
                </c:pt>
                <c:pt idx="89">
                  <c:v>2.180615</c:v>
                </c:pt>
                <c:pt idx="90">
                  <c:v>2.1564730000000001</c:v>
                </c:pt>
                <c:pt idx="91">
                  <c:v>2.1972049999999999</c:v>
                </c:pt>
                <c:pt idx="92">
                  <c:v>2.1734270000000002</c:v>
                </c:pt>
                <c:pt idx="93">
                  <c:v>2.1789209999999999</c:v>
                </c:pt>
                <c:pt idx="94">
                  <c:v>2.23177</c:v>
                </c:pt>
                <c:pt idx="95">
                  <c:v>2.1973129999999998</c:v>
                </c:pt>
                <c:pt idx="96">
                  <c:v>2.1652459999999998</c:v>
                </c:pt>
                <c:pt idx="97">
                  <c:v>2.1534719999999998</c:v>
                </c:pt>
                <c:pt idx="98">
                  <c:v>2.1562160000000001</c:v>
                </c:pt>
                <c:pt idx="99">
                  <c:v>2.1992470000000002</c:v>
                </c:pt>
                <c:pt idx="100">
                  <c:v>2.1504180000000002</c:v>
                </c:pt>
                <c:pt idx="101">
                  <c:v>2.1635369999999998</c:v>
                </c:pt>
                <c:pt idx="102">
                  <c:v>2.116498</c:v>
                </c:pt>
                <c:pt idx="103">
                  <c:v>2.051577</c:v>
                </c:pt>
                <c:pt idx="104">
                  <c:v>2.0924049999999998</c:v>
                </c:pt>
                <c:pt idx="105">
                  <c:v>2.1155550000000001</c:v>
                </c:pt>
                <c:pt idx="106">
                  <c:v>2.119469</c:v>
                </c:pt>
                <c:pt idx="107">
                  <c:v>2.0923210000000001</c:v>
                </c:pt>
                <c:pt idx="108">
                  <c:v>2.0140009999999999</c:v>
                </c:pt>
                <c:pt idx="109">
                  <c:v>2.0126919999999999</c:v>
                </c:pt>
                <c:pt idx="110">
                  <c:v>2.1163340000000002</c:v>
                </c:pt>
                <c:pt idx="111">
                  <c:v>2.0687690000000001</c:v>
                </c:pt>
                <c:pt idx="112">
                  <c:v>2.0474100000000002</c:v>
                </c:pt>
                <c:pt idx="113">
                  <c:v>2.1001270000000001</c:v>
                </c:pt>
                <c:pt idx="114">
                  <c:v>2.1410969999999998</c:v>
                </c:pt>
                <c:pt idx="115">
                  <c:v>2.1695880000000001</c:v>
                </c:pt>
                <c:pt idx="116">
                  <c:v>2.1376010000000001</c:v>
                </c:pt>
                <c:pt idx="117">
                  <c:v>2.1150910000000001</c:v>
                </c:pt>
                <c:pt idx="118">
                  <c:v>2.0756510000000001</c:v>
                </c:pt>
                <c:pt idx="119">
                  <c:v>2.18709</c:v>
                </c:pt>
                <c:pt idx="120">
                  <c:v>2.2279930000000001</c:v>
                </c:pt>
                <c:pt idx="121">
                  <c:v>2.1250330000000002</c:v>
                </c:pt>
                <c:pt idx="122">
                  <c:v>2.197937</c:v>
                </c:pt>
                <c:pt idx="123">
                  <c:v>2.1951269999999998</c:v>
                </c:pt>
                <c:pt idx="124">
                  <c:v>2.166372</c:v>
                </c:pt>
                <c:pt idx="125">
                  <c:v>2.2040639999999998</c:v>
                </c:pt>
                <c:pt idx="126">
                  <c:v>2.2632210000000001</c:v>
                </c:pt>
                <c:pt idx="127">
                  <c:v>2.189603</c:v>
                </c:pt>
                <c:pt idx="128">
                  <c:v>2.214906</c:v>
                </c:pt>
                <c:pt idx="129">
                  <c:v>2.2390569999999999</c:v>
                </c:pt>
                <c:pt idx="130">
                  <c:v>2.1933989999999999</c:v>
                </c:pt>
                <c:pt idx="131">
                  <c:v>2.2719330000000002</c:v>
                </c:pt>
                <c:pt idx="132">
                  <c:v>2.2816329999999998</c:v>
                </c:pt>
                <c:pt idx="133">
                  <c:v>2.196577</c:v>
                </c:pt>
                <c:pt idx="134">
                  <c:v>2.2362479999999998</c:v>
                </c:pt>
                <c:pt idx="135">
                  <c:v>2.2683749999999998</c:v>
                </c:pt>
                <c:pt idx="136">
                  <c:v>2.2122160000000002</c:v>
                </c:pt>
                <c:pt idx="137">
                  <c:v>2.2674629999999998</c:v>
                </c:pt>
                <c:pt idx="138">
                  <c:v>2.2960660000000002</c:v>
                </c:pt>
                <c:pt idx="139">
                  <c:v>2.2998699999999999</c:v>
                </c:pt>
                <c:pt idx="140">
                  <c:v>2.3060679999999998</c:v>
                </c:pt>
                <c:pt idx="141">
                  <c:v>2.267693</c:v>
                </c:pt>
                <c:pt idx="142">
                  <c:v>2.2644069999999998</c:v>
                </c:pt>
                <c:pt idx="143">
                  <c:v>2.3288350000000002</c:v>
                </c:pt>
                <c:pt idx="144">
                  <c:v>2.3241830000000001</c:v>
                </c:pt>
                <c:pt idx="145">
                  <c:v>2.346457</c:v>
                </c:pt>
                <c:pt idx="146">
                  <c:v>2.3263560000000001</c:v>
                </c:pt>
                <c:pt idx="147">
                  <c:v>2.3191790000000001</c:v>
                </c:pt>
                <c:pt idx="148">
                  <c:v>2.306041</c:v>
                </c:pt>
                <c:pt idx="149">
                  <c:v>2.2452040000000002</c:v>
                </c:pt>
                <c:pt idx="150">
                  <c:v>2.2463000000000002</c:v>
                </c:pt>
                <c:pt idx="151">
                  <c:v>2.2276509999999998</c:v>
                </c:pt>
                <c:pt idx="152">
                  <c:v>2.1329989999999999</c:v>
                </c:pt>
                <c:pt idx="153">
                  <c:v>2.132393</c:v>
                </c:pt>
                <c:pt idx="154">
                  <c:v>2.1635689999999999</c:v>
                </c:pt>
                <c:pt idx="155">
                  <c:v>2.1539549999999998</c:v>
                </c:pt>
                <c:pt idx="156">
                  <c:v>2.1432570000000002</c:v>
                </c:pt>
                <c:pt idx="157">
                  <c:v>2.192078</c:v>
                </c:pt>
                <c:pt idx="158">
                  <c:v>2.2019280000000001</c:v>
                </c:pt>
                <c:pt idx="159">
                  <c:v>2.1880869999999999</c:v>
                </c:pt>
                <c:pt idx="160">
                  <c:v>2.2357939999999998</c:v>
                </c:pt>
                <c:pt idx="161">
                  <c:v>2.227589</c:v>
                </c:pt>
                <c:pt idx="162">
                  <c:v>2.2453349999999999</c:v>
                </c:pt>
                <c:pt idx="163">
                  <c:v>2.2642850000000001</c:v>
                </c:pt>
                <c:pt idx="164">
                  <c:v>2.2336740000000002</c:v>
                </c:pt>
                <c:pt idx="165">
                  <c:v>2.2402739999999999</c:v>
                </c:pt>
                <c:pt idx="166">
                  <c:v>2.3009400000000002</c:v>
                </c:pt>
                <c:pt idx="167">
                  <c:v>2.2310099999999999</c:v>
                </c:pt>
                <c:pt idx="168">
                  <c:v>2.276538</c:v>
                </c:pt>
                <c:pt idx="169">
                  <c:v>2.2443360000000001</c:v>
                </c:pt>
                <c:pt idx="170">
                  <c:v>2.2074569999999998</c:v>
                </c:pt>
                <c:pt idx="171">
                  <c:v>2.1862499999999998</c:v>
                </c:pt>
                <c:pt idx="172">
                  <c:v>2.1112139999999999</c:v>
                </c:pt>
                <c:pt idx="173">
                  <c:v>2.086999</c:v>
                </c:pt>
                <c:pt idx="174">
                  <c:v>2.0458970000000001</c:v>
                </c:pt>
                <c:pt idx="175">
                  <c:v>2.0702379999999998</c:v>
                </c:pt>
                <c:pt idx="176">
                  <c:v>2.0635759999999999</c:v>
                </c:pt>
                <c:pt idx="177">
                  <c:v>2.0983230000000002</c:v>
                </c:pt>
                <c:pt idx="178">
                  <c:v>2.1163609999999999</c:v>
                </c:pt>
                <c:pt idx="179">
                  <c:v>2.0421840000000002</c:v>
                </c:pt>
                <c:pt idx="180">
                  <c:v>2.0651410000000001</c:v>
                </c:pt>
                <c:pt idx="181">
                  <c:v>2.1263709999999998</c:v>
                </c:pt>
                <c:pt idx="182">
                  <c:v>2.0884839999999998</c:v>
                </c:pt>
                <c:pt idx="183">
                  <c:v>2.014421</c:v>
                </c:pt>
                <c:pt idx="184">
                  <c:v>2.0032749999999999</c:v>
                </c:pt>
                <c:pt idx="185">
                  <c:v>2.0178219999999998</c:v>
                </c:pt>
                <c:pt idx="186">
                  <c:v>2.0353970000000001</c:v>
                </c:pt>
                <c:pt idx="187">
                  <c:v>1.9570080000000001</c:v>
                </c:pt>
                <c:pt idx="188">
                  <c:v>2.0088460000000001</c:v>
                </c:pt>
                <c:pt idx="189">
                  <c:v>2.0780319999999999</c:v>
                </c:pt>
                <c:pt idx="190">
                  <c:v>2.0619130000000001</c:v>
                </c:pt>
                <c:pt idx="191">
                  <c:v>2.1089220000000002</c:v>
                </c:pt>
                <c:pt idx="192">
                  <c:v>2.0841880000000002</c:v>
                </c:pt>
                <c:pt idx="193">
                  <c:v>2.1381190000000001</c:v>
                </c:pt>
                <c:pt idx="194">
                  <c:v>2.181368</c:v>
                </c:pt>
                <c:pt idx="195">
                  <c:v>2.1745139999999998</c:v>
                </c:pt>
                <c:pt idx="196">
                  <c:v>2.2882449999999999</c:v>
                </c:pt>
                <c:pt idx="197" formatCode="General">
                  <c:v>2.2986</c:v>
                </c:pt>
                <c:pt idx="198" formatCode="General">
                  <c:v>2.30342</c:v>
                </c:pt>
                <c:pt idx="199" formatCode="General">
                  <c:v>2.2918409999999998</c:v>
                </c:pt>
                <c:pt idx="200" formatCode="General">
                  <c:v>2.237139</c:v>
                </c:pt>
                <c:pt idx="201" formatCode="General">
                  <c:v>2.3052049999999999</c:v>
                </c:pt>
                <c:pt idx="202" formatCode="General">
                  <c:v>2.4337279999999999</c:v>
                </c:pt>
                <c:pt idx="203" formatCode="General">
                  <c:v>2.4782820000000001</c:v>
                </c:pt>
                <c:pt idx="204" formatCode="General">
                  <c:v>2.4757850000000001</c:v>
                </c:pt>
                <c:pt idx="205" formatCode="General">
                  <c:v>2.5523899999999999</c:v>
                </c:pt>
                <c:pt idx="206" formatCode="General">
                  <c:v>2.5597089999999998</c:v>
                </c:pt>
                <c:pt idx="207" formatCode="General">
                  <c:v>2.7504439999999999</c:v>
                </c:pt>
                <c:pt idx="208" formatCode="General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C228-4A8E-A6F6-387887EB8D3C}"/>
            </c:ext>
          </c:extLst>
        </c:ser>
        <c:ser>
          <c:idx val="2"/>
          <c:order val="2"/>
          <c:tx>
            <c:strRef>
              <c:f>II.11a!$D$3</c:f>
              <c:strCache>
                <c:ptCount val="1"/>
                <c:pt idx="0">
                  <c:v> 10 år</c:v>
                </c:pt>
              </c:strCache>
            </c:strRef>
          </c:tx>
          <c:spPr>
            <a:ln w="69850">
              <a:solidFill>
                <a:srgbClr val="5C6062"/>
              </a:solidFill>
            </a:ln>
          </c:spPr>
          <c:marker>
            <c:symbol val="none"/>
          </c:marker>
          <c:cat>
            <c:numRef>
              <c:f>II.11a!$A$4:$A$219</c:f>
              <c:numCache>
                <c:formatCode>yyyy\-mm\-dd</c:formatCode>
                <c:ptCount val="216"/>
                <c:pt idx="0">
                  <c:v>38353</c:v>
                </c:pt>
                <c:pt idx="1">
                  <c:v>38384</c:v>
                </c:pt>
                <c:pt idx="2">
                  <c:v>38412</c:v>
                </c:pt>
                <c:pt idx="3">
                  <c:v>38443</c:v>
                </c:pt>
                <c:pt idx="4">
                  <c:v>38473</c:v>
                </c:pt>
                <c:pt idx="5">
                  <c:v>38504</c:v>
                </c:pt>
                <c:pt idx="6">
                  <c:v>38534</c:v>
                </c:pt>
                <c:pt idx="7">
                  <c:v>38565</c:v>
                </c:pt>
                <c:pt idx="8">
                  <c:v>38596</c:v>
                </c:pt>
                <c:pt idx="9">
                  <c:v>38626</c:v>
                </c:pt>
                <c:pt idx="10">
                  <c:v>38657</c:v>
                </c:pt>
                <c:pt idx="11">
                  <c:v>38687</c:v>
                </c:pt>
                <c:pt idx="12">
                  <c:v>38718</c:v>
                </c:pt>
                <c:pt idx="13">
                  <c:v>38749</c:v>
                </c:pt>
                <c:pt idx="14">
                  <c:v>38777</c:v>
                </c:pt>
                <c:pt idx="15">
                  <c:v>38808</c:v>
                </c:pt>
                <c:pt idx="16">
                  <c:v>38838</c:v>
                </c:pt>
                <c:pt idx="17">
                  <c:v>38869</c:v>
                </c:pt>
                <c:pt idx="18">
                  <c:v>38899</c:v>
                </c:pt>
                <c:pt idx="19">
                  <c:v>38930</c:v>
                </c:pt>
                <c:pt idx="20">
                  <c:v>38961</c:v>
                </c:pt>
                <c:pt idx="21">
                  <c:v>38991</c:v>
                </c:pt>
                <c:pt idx="22">
                  <c:v>39022</c:v>
                </c:pt>
                <c:pt idx="23">
                  <c:v>39052</c:v>
                </c:pt>
                <c:pt idx="24">
                  <c:v>39083</c:v>
                </c:pt>
                <c:pt idx="25">
                  <c:v>39114</c:v>
                </c:pt>
                <c:pt idx="26">
                  <c:v>39142</c:v>
                </c:pt>
                <c:pt idx="27">
                  <c:v>39173</c:v>
                </c:pt>
                <c:pt idx="28">
                  <c:v>39203</c:v>
                </c:pt>
                <c:pt idx="29">
                  <c:v>39234</c:v>
                </c:pt>
                <c:pt idx="30">
                  <c:v>39264</c:v>
                </c:pt>
                <c:pt idx="31">
                  <c:v>39295</c:v>
                </c:pt>
                <c:pt idx="32">
                  <c:v>39326</c:v>
                </c:pt>
                <c:pt idx="33">
                  <c:v>39356</c:v>
                </c:pt>
                <c:pt idx="34">
                  <c:v>39387</c:v>
                </c:pt>
                <c:pt idx="35">
                  <c:v>39417</c:v>
                </c:pt>
                <c:pt idx="36">
                  <c:v>39448</c:v>
                </c:pt>
                <c:pt idx="37">
                  <c:v>39479</c:v>
                </c:pt>
                <c:pt idx="38">
                  <c:v>39508</c:v>
                </c:pt>
                <c:pt idx="39">
                  <c:v>39539</c:v>
                </c:pt>
                <c:pt idx="40">
                  <c:v>39569</c:v>
                </c:pt>
                <c:pt idx="41">
                  <c:v>39600</c:v>
                </c:pt>
                <c:pt idx="42">
                  <c:v>39630</c:v>
                </c:pt>
                <c:pt idx="43">
                  <c:v>39661</c:v>
                </c:pt>
                <c:pt idx="44">
                  <c:v>39692</c:v>
                </c:pt>
                <c:pt idx="45">
                  <c:v>39722</c:v>
                </c:pt>
                <c:pt idx="46">
                  <c:v>39753</c:v>
                </c:pt>
                <c:pt idx="47">
                  <c:v>39783</c:v>
                </c:pt>
                <c:pt idx="48">
                  <c:v>39814</c:v>
                </c:pt>
                <c:pt idx="49">
                  <c:v>39845</c:v>
                </c:pt>
                <c:pt idx="50">
                  <c:v>39873</c:v>
                </c:pt>
                <c:pt idx="51">
                  <c:v>39904</c:v>
                </c:pt>
                <c:pt idx="52">
                  <c:v>39934</c:v>
                </c:pt>
                <c:pt idx="53">
                  <c:v>39965</c:v>
                </c:pt>
                <c:pt idx="54">
                  <c:v>39995</c:v>
                </c:pt>
                <c:pt idx="55">
                  <c:v>40026</c:v>
                </c:pt>
                <c:pt idx="56">
                  <c:v>40057</c:v>
                </c:pt>
                <c:pt idx="57">
                  <c:v>40087</c:v>
                </c:pt>
                <c:pt idx="58">
                  <c:v>40118</c:v>
                </c:pt>
                <c:pt idx="59">
                  <c:v>40148</c:v>
                </c:pt>
                <c:pt idx="60">
                  <c:v>40179</c:v>
                </c:pt>
                <c:pt idx="61">
                  <c:v>40210</c:v>
                </c:pt>
                <c:pt idx="62">
                  <c:v>40238</c:v>
                </c:pt>
                <c:pt idx="63">
                  <c:v>40269</c:v>
                </c:pt>
                <c:pt idx="64">
                  <c:v>40299</c:v>
                </c:pt>
                <c:pt idx="65">
                  <c:v>40330</c:v>
                </c:pt>
                <c:pt idx="66">
                  <c:v>40360</c:v>
                </c:pt>
                <c:pt idx="67">
                  <c:v>40391</c:v>
                </c:pt>
                <c:pt idx="68">
                  <c:v>40422</c:v>
                </c:pt>
                <c:pt idx="69">
                  <c:v>40452</c:v>
                </c:pt>
                <c:pt idx="70">
                  <c:v>40483</c:v>
                </c:pt>
                <c:pt idx="71">
                  <c:v>40513</c:v>
                </c:pt>
                <c:pt idx="72">
                  <c:v>40544</c:v>
                </c:pt>
                <c:pt idx="73">
                  <c:v>40575</c:v>
                </c:pt>
                <c:pt idx="74">
                  <c:v>40603</c:v>
                </c:pt>
                <c:pt idx="75">
                  <c:v>40634</c:v>
                </c:pt>
                <c:pt idx="76">
                  <c:v>40664</c:v>
                </c:pt>
                <c:pt idx="77">
                  <c:v>40695</c:v>
                </c:pt>
                <c:pt idx="78">
                  <c:v>40725</c:v>
                </c:pt>
                <c:pt idx="79">
                  <c:v>40756</c:v>
                </c:pt>
                <c:pt idx="80">
                  <c:v>40787</c:v>
                </c:pt>
                <c:pt idx="81">
                  <c:v>40817</c:v>
                </c:pt>
                <c:pt idx="82">
                  <c:v>40848</c:v>
                </c:pt>
                <c:pt idx="83">
                  <c:v>40878</c:v>
                </c:pt>
                <c:pt idx="84">
                  <c:v>40909</c:v>
                </c:pt>
                <c:pt idx="85">
                  <c:v>40940</c:v>
                </c:pt>
                <c:pt idx="86">
                  <c:v>40969</c:v>
                </c:pt>
                <c:pt idx="87">
                  <c:v>41000</c:v>
                </c:pt>
                <c:pt idx="88">
                  <c:v>41030</c:v>
                </c:pt>
                <c:pt idx="89">
                  <c:v>41061</c:v>
                </c:pt>
                <c:pt idx="90">
                  <c:v>41091</c:v>
                </c:pt>
                <c:pt idx="91">
                  <c:v>41122</c:v>
                </c:pt>
                <c:pt idx="92">
                  <c:v>41153</c:v>
                </c:pt>
                <c:pt idx="93">
                  <c:v>41183</c:v>
                </c:pt>
                <c:pt idx="94">
                  <c:v>41214</c:v>
                </c:pt>
                <c:pt idx="95">
                  <c:v>41244</c:v>
                </c:pt>
                <c:pt idx="96">
                  <c:v>41275</c:v>
                </c:pt>
                <c:pt idx="97">
                  <c:v>41306</c:v>
                </c:pt>
                <c:pt idx="98">
                  <c:v>41334</c:v>
                </c:pt>
                <c:pt idx="99">
                  <c:v>41365</c:v>
                </c:pt>
                <c:pt idx="100">
                  <c:v>41395</c:v>
                </c:pt>
                <c:pt idx="101">
                  <c:v>41426</c:v>
                </c:pt>
                <c:pt idx="102">
                  <c:v>41456</c:v>
                </c:pt>
                <c:pt idx="103">
                  <c:v>41487</c:v>
                </c:pt>
                <c:pt idx="104">
                  <c:v>41518</c:v>
                </c:pt>
                <c:pt idx="105">
                  <c:v>41548</c:v>
                </c:pt>
                <c:pt idx="106">
                  <c:v>41579</c:v>
                </c:pt>
                <c:pt idx="107">
                  <c:v>41609</c:v>
                </c:pt>
                <c:pt idx="108">
                  <c:v>41640</c:v>
                </c:pt>
                <c:pt idx="109">
                  <c:v>41671</c:v>
                </c:pt>
                <c:pt idx="110">
                  <c:v>41699</c:v>
                </c:pt>
                <c:pt idx="111">
                  <c:v>41730</c:v>
                </c:pt>
                <c:pt idx="112">
                  <c:v>41760</c:v>
                </c:pt>
                <c:pt idx="113">
                  <c:v>41791</c:v>
                </c:pt>
                <c:pt idx="114">
                  <c:v>41821</c:v>
                </c:pt>
                <c:pt idx="115">
                  <c:v>41852</c:v>
                </c:pt>
                <c:pt idx="116">
                  <c:v>41883</c:v>
                </c:pt>
                <c:pt idx="117">
                  <c:v>41913</c:v>
                </c:pt>
                <c:pt idx="118">
                  <c:v>41944</c:v>
                </c:pt>
                <c:pt idx="119">
                  <c:v>41974</c:v>
                </c:pt>
                <c:pt idx="120">
                  <c:v>42005</c:v>
                </c:pt>
                <c:pt idx="121">
                  <c:v>42036</c:v>
                </c:pt>
                <c:pt idx="122">
                  <c:v>42064</c:v>
                </c:pt>
                <c:pt idx="123">
                  <c:v>42095</c:v>
                </c:pt>
                <c:pt idx="124">
                  <c:v>42125</c:v>
                </c:pt>
                <c:pt idx="125">
                  <c:v>42156</c:v>
                </c:pt>
                <c:pt idx="126">
                  <c:v>42186</c:v>
                </c:pt>
                <c:pt idx="127">
                  <c:v>42217</c:v>
                </c:pt>
                <c:pt idx="128">
                  <c:v>42248</c:v>
                </c:pt>
                <c:pt idx="129">
                  <c:v>42278</c:v>
                </c:pt>
                <c:pt idx="130">
                  <c:v>42309</c:v>
                </c:pt>
                <c:pt idx="131">
                  <c:v>42339</c:v>
                </c:pt>
                <c:pt idx="132">
                  <c:v>42370</c:v>
                </c:pt>
                <c:pt idx="133">
                  <c:v>42401</c:v>
                </c:pt>
                <c:pt idx="134">
                  <c:v>42430</c:v>
                </c:pt>
                <c:pt idx="135">
                  <c:v>42461</c:v>
                </c:pt>
                <c:pt idx="136">
                  <c:v>42491</c:v>
                </c:pt>
                <c:pt idx="137">
                  <c:v>42522</c:v>
                </c:pt>
                <c:pt idx="138">
                  <c:v>42552</c:v>
                </c:pt>
                <c:pt idx="139">
                  <c:v>42583</c:v>
                </c:pt>
                <c:pt idx="140">
                  <c:v>42614</c:v>
                </c:pt>
                <c:pt idx="141">
                  <c:v>42644</c:v>
                </c:pt>
                <c:pt idx="142">
                  <c:v>42675</c:v>
                </c:pt>
                <c:pt idx="143">
                  <c:v>42705</c:v>
                </c:pt>
                <c:pt idx="144">
                  <c:v>42736</c:v>
                </c:pt>
                <c:pt idx="145">
                  <c:v>42767</c:v>
                </c:pt>
                <c:pt idx="146">
                  <c:v>42795</c:v>
                </c:pt>
                <c:pt idx="147">
                  <c:v>42826</c:v>
                </c:pt>
                <c:pt idx="148">
                  <c:v>42856</c:v>
                </c:pt>
                <c:pt idx="149">
                  <c:v>42887</c:v>
                </c:pt>
                <c:pt idx="150">
                  <c:v>42917</c:v>
                </c:pt>
                <c:pt idx="151">
                  <c:v>42948</c:v>
                </c:pt>
                <c:pt idx="152">
                  <c:v>42979</c:v>
                </c:pt>
                <c:pt idx="153">
                  <c:v>43009</c:v>
                </c:pt>
                <c:pt idx="154">
                  <c:v>43040</c:v>
                </c:pt>
                <c:pt idx="155">
                  <c:v>43070</c:v>
                </c:pt>
                <c:pt idx="156">
                  <c:v>43101</c:v>
                </c:pt>
                <c:pt idx="157">
                  <c:v>43132</c:v>
                </c:pt>
                <c:pt idx="158">
                  <c:v>43160</c:v>
                </c:pt>
                <c:pt idx="159">
                  <c:v>43191</c:v>
                </c:pt>
                <c:pt idx="160">
                  <c:v>43221</c:v>
                </c:pt>
                <c:pt idx="161">
                  <c:v>43252</c:v>
                </c:pt>
                <c:pt idx="162">
                  <c:v>43282</c:v>
                </c:pt>
                <c:pt idx="163">
                  <c:v>43313</c:v>
                </c:pt>
                <c:pt idx="164">
                  <c:v>43344</c:v>
                </c:pt>
                <c:pt idx="165">
                  <c:v>43374</c:v>
                </c:pt>
                <c:pt idx="166">
                  <c:v>43405</c:v>
                </c:pt>
                <c:pt idx="167">
                  <c:v>43435</c:v>
                </c:pt>
                <c:pt idx="168">
                  <c:v>43466</c:v>
                </c:pt>
                <c:pt idx="169">
                  <c:v>43497</c:v>
                </c:pt>
                <c:pt idx="170">
                  <c:v>43525</c:v>
                </c:pt>
                <c:pt idx="171">
                  <c:v>43556</c:v>
                </c:pt>
                <c:pt idx="172">
                  <c:v>43586</c:v>
                </c:pt>
                <c:pt idx="173">
                  <c:v>43617</c:v>
                </c:pt>
                <c:pt idx="174">
                  <c:v>43647</c:v>
                </c:pt>
                <c:pt idx="175">
                  <c:v>43678</c:v>
                </c:pt>
                <c:pt idx="176">
                  <c:v>43709</c:v>
                </c:pt>
                <c:pt idx="177">
                  <c:v>43739</c:v>
                </c:pt>
                <c:pt idx="178">
                  <c:v>43770</c:v>
                </c:pt>
                <c:pt idx="179">
                  <c:v>43800</c:v>
                </c:pt>
                <c:pt idx="180">
                  <c:v>43831</c:v>
                </c:pt>
                <c:pt idx="181">
                  <c:v>43862</c:v>
                </c:pt>
                <c:pt idx="182">
                  <c:v>43891</c:v>
                </c:pt>
                <c:pt idx="183">
                  <c:v>43922</c:v>
                </c:pt>
                <c:pt idx="184">
                  <c:v>43952</c:v>
                </c:pt>
                <c:pt idx="185">
                  <c:v>43983</c:v>
                </c:pt>
                <c:pt idx="186">
                  <c:v>44013</c:v>
                </c:pt>
                <c:pt idx="187">
                  <c:v>44044</c:v>
                </c:pt>
                <c:pt idx="188">
                  <c:v>44075</c:v>
                </c:pt>
                <c:pt idx="189">
                  <c:v>44105</c:v>
                </c:pt>
                <c:pt idx="190">
                  <c:v>44136</c:v>
                </c:pt>
                <c:pt idx="191">
                  <c:v>44166</c:v>
                </c:pt>
                <c:pt idx="192">
                  <c:v>44197</c:v>
                </c:pt>
                <c:pt idx="193">
                  <c:v>44228</c:v>
                </c:pt>
                <c:pt idx="194">
                  <c:v>44256</c:v>
                </c:pt>
                <c:pt idx="195">
                  <c:v>44287</c:v>
                </c:pt>
                <c:pt idx="196">
                  <c:v>44317</c:v>
                </c:pt>
                <c:pt idx="197">
                  <c:v>44348</c:v>
                </c:pt>
                <c:pt idx="198">
                  <c:v>44378</c:v>
                </c:pt>
                <c:pt idx="199">
                  <c:v>44409</c:v>
                </c:pt>
                <c:pt idx="200">
                  <c:v>44440</c:v>
                </c:pt>
                <c:pt idx="201">
                  <c:v>44470</c:v>
                </c:pt>
                <c:pt idx="202">
                  <c:v>44501</c:v>
                </c:pt>
                <c:pt idx="203">
                  <c:v>44531</c:v>
                </c:pt>
                <c:pt idx="204">
                  <c:v>44562</c:v>
                </c:pt>
                <c:pt idx="205">
                  <c:v>44593</c:v>
                </c:pt>
                <c:pt idx="206">
                  <c:v>44621</c:v>
                </c:pt>
                <c:pt idx="207">
                  <c:v>44652</c:v>
                </c:pt>
                <c:pt idx="208">
                  <c:v>44682</c:v>
                </c:pt>
                <c:pt idx="209">
                  <c:v>44713</c:v>
                </c:pt>
                <c:pt idx="210">
                  <c:v>44743</c:v>
                </c:pt>
                <c:pt idx="211">
                  <c:v>44774</c:v>
                </c:pt>
                <c:pt idx="212">
                  <c:v>44805</c:v>
                </c:pt>
                <c:pt idx="213">
                  <c:v>44835</c:v>
                </c:pt>
                <c:pt idx="214">
                  <c:v>44866</c:v>
                </c:pt>
                <c:pt idx="215">
                  <c:v>44896</c:v>
                </c:pt>
              </c:numCache>
            </c:numRef>
          </c:cat>
          <c:val>
            <c:numRef>
              <c:f>II.11a!$D$4:$D$219</c:f>
              <c:numCache>
                <c:formatCode>0.00</c:formatCode>
                <c:ptCount val="216"/>
                <c:pt idx="0">
                  <c:v>2.5307759999999999</c:v>
                </c:pt>
                <c:pt idx="1">
                  <c:v>2.4851610000000002</c:v>
                </c:pt>
                <c:pt idx="2">
                  <c:v>2.4115310000000001</c:v>
                </c:pt>
                <c:pt idx="3">
                  <c:v>2.4562050000000002</c:v>
                </c:pt>
                <c:pt idx="4">
                  <c:v>2.475333</c:v>
                </c:pt>
                <c:pt idx="5">
                  <c:v>2.5712989999999998</c:v>
                </c:pt>
                <c:pt idx="6">
                  <c:v>2.513496</c:v>
                </c:pt>
                <c:pt idx="7">
                  <c:v>2.5050029999999999</c:v>
                </c:pt>
                <c:pt idx="8">
                  <c:v>2.4859930000000001</c:v>
                </c:pt>
                <c:pt idx="9">
                  <c:v>2.4723449999999998</c:v>
                </c:pt>
                <c:pt idx="10">
                  <c:v>2.4490419999999999</c:v>
                </c:pt>
                <c:pt idx="11">
                  <c:v>2.565242</c:v>
                </c:pt>
                <c:pt idx="12">
                  <c:v>2.539752</c:v>
                </c:pt>
                <c:pt idx="13">
                  <c:v>2.516915</c:v>
                </c:pt>
                <c:pt idx="14">
                  <c:v>2.3383060000000002</c:v>
                </c:pt>
                <c:pt idx="15">
                  <c:v>2.3540209999999999</c:v>
                </c:pt>
                <c:pt idx="16">
                  <c:v>2.390126</c:v>
                </c:pt>
                <c:pt idx="17">
                  <c:v>2.4479139999999999</c:v>
                </c:pt>
                <c:pt idx="18">
                  <c:v>2.4758819999999999</c:v>
                </c:pt>
                <c:pt idx="19">
                  <c:v>2.500162</c:v>
                </c:pt>
                <c:pt idx="20">
                  <c:v>2.4720179999999998</c:v>
                </c:pt>
                <c:pt idx="21">
                  <c:v>2.370606</c:v>
                </c:pt>
                <c:pt idx="22">
                  <c:v>2.4506860000000001</c:v>
                </c:pt>
                <c:pt idx="23">
                  <c:v>2.4229980000000002</c:v>
                </c:pt>
                <c:pt idx="24">
                  <c:v>2.4161579999999998</c:v>
                </c:pt>
                <c:pt idx="25">
                  <c:v>2.3858470000000001</c:v>
                </c:pt>
                <c:pt idx="26">
                  <c:v>2.3214929999999998</c:v>
                </c:pt>
                <c:pt idx="27">
                  <c:v>2.3416399999999999</c:v>
                </c:pt>
                <c:pt idx="28">
                  <c:v>2.367718</c:v>
                </c:pt>
                <c:pt idx="29">
                  <c:v>2.3176920000000001</c:v>
                </c:pt>
                <c:pt idx="30">
                  <c:v>2.3244009999999999</c:v>
                </c:pt>
                <c:pt idx="31">
                  <c:v>2.2786620000000002</c:v>
                </c:pt>
                <c:pt idx="32">
                  <c:v>2.2788219999999999</c:v>
                </c:pt>
                <c:pt idx="33">
                  <c:v>2.2897439999999998</c:v>
                </c:pt>
                <c:pt idx="34">
                  <c:v>2.30667</c:v>
                </c:pt>
                <c:pt idx="35">
                  <c:v>2.3782489999999998</c:v>
                </c:pt>
                <c:pt idx="36">
                  <c:v>2.3896480000000002</c:v>
                </c:pt>
                <c:pt idx="37">
                  <c:v>2.4032960000000001</c:v>
                </c:pt>
                <c:pt idx="38">
                  <c:v>2.3126289999999998</c:v>
                </c:pt>
                <c:pt idx="39">
                  <c:v>2.3318979999999998</c:v>
                </c:pt>
                <c:pt idx="40">
                  <c:v>2.3872800000000001</c:v>
                </c:pt>
                <c:pt idx="41">
                  <c:v>2.4132250000000002</c:v>
                </c:pt>
                <c:pt idx="42">
                  <c:v>2.4277980000000001</c:v>
                </c:pt>
                <c:pt idx="43">
                  <c:v>2.3611529999999998</c:v>
                </c:pt>
                <c:pt idx="44">
                  <c:v>2.3513929999999998</c:v>
                </c:pt>
                <c:pt idx="45">
                  <c:v>2.4120339999999998</c:v>
                </c:pt>
                <c:pt idx="46">
                  <c:v>2.3479049999999999</c:v>
                </c:pt>
                <c:pt idx="47">
                  <c:v>2.4026070000000002</c:v>
                </c:pt>
                <c:pt idx="48">
                  <c:v>2.357917</c:v>
                </c:pt>
                <c:pt idx="49">
                  <c:v>2.3202479999999999</c:v>
                </c:pt>
                <c:pt idx="50">
                  <c:v>2.3209490000000002</c:v>
                </c:pt>
                <c:pt idx="51">
                  <c:v>2.3729710000000002</c:v>
                </c:pt>
                <c:pt idx="52">
                  <c:v>2.4096220000000002</c:v>
                </c:pt>
                <c:pt idx="53">
                  <c:v>2.4149409999999998</c:v>
                </c:pt>
                <c:pt idx="54">
                  <c:v>2.3751910000000001</c:v>
                </c:pt>
                <c:pt idx="55">
                  <c:v>2.3846750000000001</c:v>
                </c:pt>
                <c:pt idx="56">
                  <c:v>2.3677890000000001</c:v>
                </c:pt>
                <c:pt idx="57">
                  <c:v>2.2467290000000002</c:v>
                </c:pt>
                <c:pt idx="58">
                  <c:v>2.2554639999999999</c:v>
                </c:pt>
                <c:pt idx="59">
                  <c:v>2.447892</c:v>
                </c:pt>
                <c:pt idx="60">
                  <c:v>2.4051840000000002</c:v>
                </c:pt>
                <c:pt idx="61">
                  <c:v>2.3582200000000002</c:v>
                </c:pt>
                <c:pt idx="62">
                  <c:v>2.3545829999999999</c:v>
                </c:pt>
                <c:pt idx="63">
                  <c:v>2.320776</c:v>
                </c:pt>
                <c:pt idx="64">
                  <c:v>2.36016</c:v>
                </c:pt>
                <c:pt idx="65">
                  <c:v>2.3481489999999998</c:v>
                </c:pt>
                <c:pt idx="66">
                  <c:v>2.2505299999999999</c:v>
                </c:pt>
                <c:pt idx="67">
                  <c:v>2.303191</c:v>
                </c:pt>
                <c:pt idx="68">
                  <c:v>2.3072249999999999</c:v>
                </c:pt>
                <c:pt idx="69">
                  <c:v>2.1893229999999999</c:v>
                </c:pt>
                <c:pt idx="70">
                  <c:v>2.1712060000000002</c:v>
                </c:pt>
                <c:pt idx="71">
                  <c:v>2.229644</c:v>
                </c:pt>
                <c:pt idx="72">
                  <c:v>2.2548879999999998</c:v>
                </c:pt>
                <c:pt idx="73">
                  <c:v>2.242442</c:v>
                </c:pt>
                <c:pt idx="74">
                  <c:v>2.3392219999999999</c:v>
                </c:pt>
                <c:pt idx="75">
                  <c:v>2.3580399999999999</c:v>
                </c:pt>
                <c:pt idx="76">
                  <c:v>2.3190729999999999</c:v>
                </c:pt>
                <c:pt idx="77">
                  <c:v>2.4475769999999999</c:v>
                </c:pt>
                <c:pt idx="78">
                  <c:v>2.5128110000000001</c:v>
                </c:pt>
                <c:pt idx="79">
                  <c:v>2.3428209999999998</c:v>
                </c:pt>
                <c:pt idx="80">
                  <c:v>2.3342399999999999</c:v>
                </c:pt>
                <c:pt idx="81">
                  <c:v>2.4077380000000002</c:v>
                </c:pt>
                <c:pt idx="82">
                  <c:v>2.3524989999999999</c:v>
                </c:pt>
                <c:pt idx="83">
                  <c:v>2.3587859999999998</c:v>
                </c:pt>
                <c:pt idx="84">
                  <c:v>2.3269950000000001</c:v>
                </c:pt>
                <c:pt idx="85">
                  <c:v>2.3307500000000001</c:v>
                </c:pt>
                <c:pt idx="86">
                  <c:v>2.4252660000000001</c:v>
                </c:pt>
                <c:pt idx="87">
                  <c:v>2.4341789999999999</c:v>
                </c:pt>
                <c:pt idx="88">
                  <c:v>2.4411489999999998</c:v>
                </c:pt>
                <c:pt idx="89">
                  <c:v>2.374844</c:v>
                </c:pt>
                <c:pt idx="90">
                  <c:v>2.373224</c:v>
                </c:pt>
                <c:pt idx="91">
                  <c:v>2.389097</c:v>
                </c:pt>
                <c:pt idx="92">
                  <c:v>2.3691840000000002</c:v>
                </c:pt>
                <c:pt idx="93">
                  <c:v>2.3580899999999998</c:v>
                </c:pt>
                <c:pt idx="94">
                  <c:v>2.371966</c:v>
                </c:pt>
                <c:pt idx="95">
                  <c:v>2.3651879999999998</c:v>
                </c:pt>
                <c:pt idx="96">
                  <c:v>2.348074</c:v>
                </c:pt>
                <c:pt idx="97">
                  <c:v>2.3280970000000001</c:v>
                </c:pt>
                <c:pt idx="98">
                  <c:v>2.3497520000000001</c:v>
                </c:pt>
                <c:pt idx="99">
                  <c:v>2.3751470000000001</c:v>
                </c:pt>
                <c:pt idx="100">
                  <c:v>2.3453849999999998</c:v>
                </c:pt>
                <c:pt idx="101">
                  <c:v>2.3594089999999999</c:v>
                </c:pt>
                <c:pt idx="102">
                  <c:v>2.3370760000000002</c:v>
                </c:pt>
                <c:pt idx="103">
                  <c:v>2.3003710000000002</c:v>
                </c:pt>
                <c:pt idx="104">
                  <c:v>2.3253439999999999</c:v>
                </c:pt>
                <c:pt idx="105">
                  <c:v>2.3456269999999999</c:v>
                </c:pt>
                <c:pt idx="106">
                  <c:v>2.3448169999999999</c:v>
                </c:pt>
                <c:pt idx="107">
                  <c:v>2.2760180000000001</c:v>
                </c:pt>
                <c:pt idx="108">
                  <c:v>2.228259</c:v>
                </c:pt>
                <c:pt idx="109">
                  <c:v>2.2095250000000002</c:v>
                </c:pt>
                <c:pt idx="110">
                  <c:v>2.2702450000000001</c:v>
                </c:pt>
                <c:pt idx="111">
                  <c:v>2.235922</c:v>
                </c:pt>
                <c:pt idx="112">
                  <c:v>2.2355369999999999</c:v>
                </c:pt>
                <c:pt idx="113">
                  <c:v>2.344414</c:v>
                </c:pt>
                <c:pt idx="114">
                  <c:v>2.3759749999999999</c:v>
                </c:pt>
                <c:pt idx="115">
                  <c:v>2.3418009999999998</c:v>
                </c:pt>
                <c:pt idx="116">
                  <c:v>2.3130329999999999</c:v>
                </c:pt>
                <c:pt idx="117">
                  <c:v>2.2880349999999998</c:v>
                </c:pt>
                <c:pt idx="118">
                  <c:v>2.267509</c:v>
                </c:pt>
                <c:pt idx="119">
                  <c:v>2.335159</c:v>
                </c:pt>
                <c:pt idx="120">
                  <c:v>2.3514219999999999</c:v>
                </c:pt>
                <c:pt idx="121">
                  <c:v>2.251233</c:v>
                </c:pt>
                <c:pt idx="122">
                  <c:v>2.3179210000000001</c:v>
                </c:pt>
                <c:pt idx="123">
                  <c:v>2.3287360000000001</c:v>
                </c:pt>
                <c:pt idx="124">
                  <c:v>2.317002</c:v>
                </c:pt>
                <c:pt idx="125">
                  <c:v>2.3016040000000002</c:v>
                </c:pt>
                <c:pt idx="126">
                  <c:v>2.3499599999999998</c:v>
                </c:pt>
                <c:pt idx="127">
                  <c:v>2.2915410000000001</c:v>
                </c:pt>
                <c:pt idx="128">
                  <c:v>2.3129729999999999</c:v>
                </c:pt>
                <c:pt idx="129">
                  <c:v>2.308799</c:v>
                </c:pt>
                <c:pt idx="130">
                  <c:v>2.282972</c:v>
                </c:pt>
                <c:pt idx="131">
                  <c:v>2.2976809999999999</c:v>
                </c:pt>
                <c:pt idx="132">
                  <c:v>2.3008199999999999</c:v>
                </c:pt>
                <c:pt idx="133">
                  <c:v>2.2351009999999998</c:v>
                </c:pt>
                <c:pt idx="134">
                  <c:v>2.2861150000000001</c:v>
                </c:pt>
                <c:pt idx="135">
                  <c:v>2.3142589999999998</c:v>
                </c:pt>
                <c:pt idx="136">
                  <c:v>2.2866580000000001</c:v>
                </c:pt>
                <c:pt idx="137">
                  <c:v>2.2869769999999998</c:v>
                </c:pt>
                <c:pt idx="138">
                  <c:v>2.3079689999999999</c:v>
                </c:pt>
                <c:pt idx="139">
                  <c:v>2.2967179999999998</c:v>
                </c:pt>
                <c:pt idx="140">
                  <c:v>2.3135789999999998</c:v>
                </c:pt>
                <c:pt idx="141">
                  <c:v>2.2724790000000001</c:v>
                </c:pt>
                <c:pt idx="142">
                  <c:v>2.2796820000000002</c:v>
                </c:pt>
                <c:pt idx="143">
                  <c:v>2.3058390000000002</c:v>
                </c:pt>
                <c:pt idx="144">
                  <c:v>2.3025910000000001</c:v>
                </c:pt>
                <c:pt idx="145">
                  <c:v>2.308821</c:v>
                </c:pt>
                <c:pt idx="146">
                  <c:v>2.3226429999999998</c:v>
                </c:pt>
                <c:pt idx="147">
                  <c:v>2.3289140000000002</c:v>
                </c:pt>
                <c:pt idx="148">
                  <c:v>2.342428</c:v>
                </c:pt>
                <c:pt idx="149">
                  <c:v>2.2590699999999999</c:v>
                </c:pt>
                <c:pt idx="150">
                  <c:v>2.2750919999999999</c:v>
                </c:pt>
                <c:pt idx="151">
                  <c:v>2.2937479999999999</c:v>
                </c:pt>
                <c:pt idx="152">
                  <c:v>2.2647550000000001</c:v>
                </c:pt>
                <c:pt idx="153">
                  <c:v>2.2767040000000001</c:v>
                </c:pt>
                <c:pt idx="154">
                  <c:v>2.2946580000000001</c:v>
                </c:pt>
                <c:pt idx="155">
                  <c:v>2.249333</c:v>
                </c:pt>
                <c:pt idx="156">
                  <c:v>2.2465160000000002</c:v>
                </c:pt>
                <c:pt idx="157">
                  <c:v>2.2487219999999999</c:v>
                </c:pt>
                <c:pt idx="158">
                  <c:v>2.279919</c:v>
                </c:pt>
                <c:pt idx="159">
                  <c:v>2.2787860000000002</c:v>
                </c:pt>
                <c:pt idx="160">
                  <c:v>2.3009499999999998</c:v>
                </c:pt>
                <c:pt idx="161">
                  <c:v>2.266219</c:v>
                </c:pt>
                <c:pt idx="162">
                  <c:v>2.2948119999999999</c:v>
                </c:pt>
                <c:pt idx="163">
                  <c:v>2.2991470000000001</c:v>
                </c:pt>
                <c:pt idx="164">
                  <c:v>2.2778</c:v>
                </c:pt>
                <c:pt idx="165">
                  <c:v>2.2323780000000002</c:v>
                </c:pt>
                <c:pt idx="166">
                  <c:v>2.2769309999999998</c:v>
                </c:pt>
                <c:pt idx="167">
                  <c:v>2.2097090000000001</c:v>
                </c:pt>
                <c:pt idx="168">
                  <c:v>2.2462909999999998</c:v>
                </c:pt>
                <c:pt idx="169">
                  <c:v>2.236078</c:v>
                </c:pt>
                <c:pt idx="170">
                  <c:v>2.2028439999999998</c:v>
                </c:pt>
                <c:pt idx="171">
                  <c:v>2.2071450000000001</c:v>
                </c:pt>
                <c:pt idx="172">
                  <c:v>2.1936</c:v>
                </c:pt>
                <c:pt idx="173">
                  <c:v>2.1349840000000002</c:v>
                </c:pt>
                <c:pt idx="174">
                  <c:v>2.1145879999999999</c:v>
                </c:pt>
                <c:pt idx="175">
                  <c:v>2.1600039999999998</c:v>
                </c:pt>
                <c:pt idx="176">
                  <c:v>2.154995</c:v>
                </c:pt>
                <c:pt idx="177">
                  <c:v>2.1847300000000001</c:v>
                </c:pt>
                <c:pt idx="178">
                  <c:v>2.213991</c:v>
                </c:pt>
                <c:pt idx="179">
                  <c:v>2.1728689999999999</c:v>
                </c:pt>
                <c:pt idx="180">
                  <c:v>2.1983459999999999</c:v>
                </c:pt>
                <c:pt idx="181">
                  <c:v>2.240478</c:v>
                </c:pt>
                <c:pt idx="182">
                  <c:v>2.197978</c:v>
                </c:pt>
                <c:pt idx="183">
                  <c:v>2.165988</c:v>
                </c:pt>
                <c:pt idx="184">
                  <c:v>2.1761650000000001</c:v>
                </c:pt>
                <c:pt idx="185">
                  <c:v>2.1221779999999999</c:v>
                </c:pt>
                <c:pt idx="186">
                  <c:v>2.1320809999999999</c:v>
                </c:pt>
                <c:pt idx="187">
                  <c:v>2.1044999999999998</c:v>
                </c:pt>
                <c:pt idx="188">
                  <c:v>2.1357029999999999</c:v>
                </c:pt>
                <c:pt idx="189">
                  <c:v>2.1827839999999998</c:v>
                </c:pt>
                <c:pt idx="190">
                  <c:v>2.1552060000000002</c:v>
                </c:pt>
                <c:pt idx="191">
                  <c:v>2.1680679999999999</c:v>
                </c:pt>
                <c:pt idx="192">
                  <c:v>2.162693</c:v>
                </c:pt>
                <c:pt idx="193">
                  <c:v>2.1911809999999998</c:v>
                </c:pt>
                <c:pt idx="194">
                  <c:v>2.2731270000000001</c:v>
                </c:pt>
                <c:pt idx="195">
                  <c:v>2.2623890000000002</c:v>
                </c:pt>
                <c:pt idx="196">
                  <c:v>2.310327</c:v>
                </c:pt>
                <c:pt idx="197" formatCode="General">
                  <c:v>2.2412169999999998</c:v>
                </c:pt>
                <c:pt idx="198" formatCode="General">
                  <c:v>2.2547609999999998</c:v>
                </c:pt>
                <c:pt idx="199" formatCode="General">
                  <c:v>2.2630490000000001</c:v>
                </c:pt>
                <c:pt idx="200" formatCode="General">
                  <c:v>2.2539340000000001</c:v>
                </c:pt>
                <c:pt idx="201" formatCode="General">
                  <c:v>2.284144</c:v>
                </c:pt>
                <c:pt idx="202" formatCode="General">
                  <c:v>2.3358289999999999</c:v>
                </c:pt>
                <c:pt idx="203" formatCode="General">
                  <c:v>2.3100740000000002</c:v>
                </c:pt>
                <c:pt idx="204" formatCode="General">
                  <c:v>2.2996300000000001</c:v>
                </c:pt>
                <c:pt idx="205" formatCode="General">
                  <c:v>2.3813029999999999</c:v>
                </c:pt>
                <c:pt idx="206" formatCode="General">
                  <c:v>2.2848190000000002</c:v>
                </c:pt>
                <c:pt idx="207" formatCode="General">
                  <c:v>2.3799959999999998</c:v>
                </c:pt>
                <c:pt idx="208" formatCode="General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C228-4A8E-A6F6-387887EB8D3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53316096"/>
        <c:axId val="653317632"/>
      </c:lineChart>
      <c:scatterChart>
        <c:scatterStyle val="lineMarker"/>
        <c:varyColors val="0"/>
        <c:ser>
          <c:idx val="3"/>
          <c:order val="3"/>
          <c:tx>
            <c:v>SeriesXAxisCenteredLabels</c:v>
          </c:tx>
          <c:spPr>
            <a:ln w="19050" cap="rnd" cmpd="sng" algn="ctr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19050" cap="rnd" cmpd="sng" algn="ctr">
                  <a:solidFill>
                    <a:prstClr val="black"/>
                  </a:solidFill>
                  <a:prstDash val="solid"/>
                  <a:round/>
                </a14:hiddenLine>
              </a:ext>
            </a:extLst>
          </c:spPr>
          <c:marker>
            <c:symbol val="none"/>
          </c:marker>
          <c:dPt>
            <c:idx val="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3-C228-4A8E-A6F6-387887EB8D3C}"/>
              </c:ext>
            </c:extLst>
          </c:dPt>
          <c:dPt>
            <c:idx val="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4-C228-4A8E-A6F6-387887EB8D3C}"/>
              </c:ext>
            </c:extLst>
          </c:dPt>
          <c:dPt>
            <c:idx val="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5-C228-4A8E-A6F6-387887EB8D3C}"/>
              </c:ext>
            </c:extLst>
          </c:dPt>
          <c:dPt>
            <c:idx val="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6-C228-4A8E-A6F6-387887EB8D3C}"/>
              </c:ext>
            </c:extLst>
          </c:dPt>
          <c:dPt>
            <c:idx val="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7-C228-4A8E-A6F6-387887EB8D3C}"/>
              </c:ext>
            </c:extLst>
          </c:dPt>
          <c:dPt>
            <c:idx val="1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8-C228-4A8E-A6F6-387887EB8D3C}"/>
              </c:ext>
            </c:extLst>
          </c:dPt>
          <c:dPt>
            <c:idx val="1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9-C228-4A8E-A6F6-387887EB8D3C}"/>
              </c:ext>
            </c:extLst>
          </c:dPt>
          <c:dPt>
            <c:idx val="1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A-C228-4A8E-A6F6-387887EB8D3C}"/>
              </c:ext>
            </c:extLst>
          </c:dPt>
          <c:dPt>
            <c:idx val="1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B-C228-4A8E-A6F6-387887EB8D3C}"/>
              </c:ext>
            </c:extLst>
          </c:dPt>
          <c:dPt>
            <c:idx val="1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C-C228-4A8E-A6F6-387887EB8D3C}"/>
              </c:ext>
            </c:extLst>
          </c:dPt>
          <c:dPt>
            <c:idx val="2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D-C228-4A8E-A6F6-387887EB8D3C}"/>
              </c:ext>
            </c:extLst>
          </c:dPt>
          <c:dPt>
            <c:idx val="2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E-C228-4A8E-A6F6-387887EB8D3C}"/>
              </c:ext>
            </c:extLst>
          </c:dPt>
          <c:dPt>
            <c:idx val="2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F-C228-4A8E-A6F6-387887EB8D3C}"/>
              </c:ext>
            </c:extLst>
          </c:dPt>
          <c:dPt>
            <c:idx val="2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0-C228-4A8E-A6F6-387887EB8D3C}"/>
              </c:ext>
            </c:extLst>
          </c:dPt>
          <c:dPt>
            <c:idx val="2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1-C228-4A8E-A6F6-387887EB8D3C}"/>
              </c:ext>
            </c:extLst>
          </c:dPt>
          <c:dPt>
            <c:idx val="3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2-C228-4A8E-A6F6-387887EB8D3C}"/>
              </c:ext>
            </c:extLst>
          </c:dPt>
          <c:dPt>
            <c:idx val="3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3-C228-4A8E-A6F6-387887EB8D3C}"/>
              </c:ext>
            </c:extLst>
          </c:dPt>
          <c:dPt>
            <c:idx val="3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4-C228-4A8E-A6F6-387887EB8D3C}"/>
              </c:ext>
            </c:extLst>
          </c:dPt>
          <c:dPt>
            <c:idx val="3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5-C228-4A8E-A6F6-387887EB8D3C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C228-4A8E-A6F6-387887EB8D3C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r>
                      <a:rPr lang="en-US"/>
                      <a:t>2005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6-C228-4A8E-A6F6-387887EB8D3C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C228-4A8E-A6F6-387887EB8D3C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7-C228-4A8E-A6F6-387887EB8D3C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C228-4A8E-A6F6-387887EB8D3C}"/>
                </c:ext>
              </c:extLst>
            </c:dLbl>
            <c:dLbl>
              <c:idx val="5"/>
              <c:tx>
                <c:rich>
                  <a:bodyPr/>
                  <a:lstStyle/>
                  <a:p>
                    <a:r>
                      <a:rPr lang="en-US"/>
                      <a:t>2007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8-C228-4A8E-A6F6-387887EB8D3C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C228-4A8E-A6F6-387887EB8D3C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9-C228-4A8E-A6F6-387887EB8D3C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C228-4A8E-A6F6-387887EB8D3C}"/>
                </c:ext>
              </c:extLst>
            </c:dLbl>
            <c:dLbl>
              <c:idx val="9"/>
              <c:tx>
                <c:rich>
                  <a:bodyPr/>
                  <a:lstStyle/>
                  <a:p>
                    <a:r>
                      <a:rPr lang="en-US"/>
                      <a:t>2009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A-C228-4A8E-A6F6-387887EB8D3C}"/>
                </c:ext>
              </c:extLst>
            </c:dLbl>
            <c:dLbl>
              <c:idx val="1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C228-4A8E-A6F6-387887EB8D3C}"/>
                </c:ext>
              </c:extLst>
            </c:dLbl>
            <c:dLbl>
              <c:idx val="1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B-C228-4A8E-A6F6-387887EB8D3C}"/>
                </c:ext>
              </c:extLst>
            </c:dLbl>
            <c:dLbl>
              <c:idx val="1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C228-4A8E-A6F6-387887EB8D3C}"/>
                </c:ext>
              </c:extLst>
            </c:dLbl>
            <c:dLbl>
              <c:idx val="13"/>
              <c:tx>
                <c:rich>
                  <a:bodyPr/>
                  <a:lstStyle/>
                  <a:p>
                    <a:r>
                      <a:rPr lang="en-US"/>
                      <a:t>2011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C-C228-4A8E-A6F6-387887EB8D3C}"/>
                </c:ext>
              </c:extLst>
            </c:dLbl>
            <c:dLbl>
              <c:idx val="1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C228-4A8E-A6F6-387887EB8D3C}"/>
                </c:ext>
              </c:extLst>
            </c:dLbl>
            <c:dLbl>
              <c:idx val="1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D-C228-4A8E-A6F6-387887EB8D3C}"/>
                </c:ext>
              </c:extLst>
            </c:dLbl>
            <c:dLbl>
              <c:idx val="1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C228-4A8E-A6F6-387887EB8D3C}"/>
                </c:ext>
              </c:extLst>
            </c:dLbl>
            <c:dLbl>
              <c:idx val="17"/>
              <c:tx>
                <c:rich>
                  <a:bodyPr/>
                  <a:lstStyle/>
                  <a:p>
                    <a:r>
                      <a:rPr lang="en-US"/>
                      <a:t>2013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E-C228-4A8E-A6F6-387887EB8D3C}"/>
                </c:ext>
              </c:extLst>
            </c:dLbl>
            <c:dLbl>
              <c:idx val="1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C228-4A8E-A6F6-387887EB8D3C}"/>
                </c:ext>
              </c:extLst>
            </c:dLbl>
            <c:dLbl>
              <c:idx val="1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F-C228-4A8E-A6F6-387887EB8D3C}"/>
                </c:ext>
              </c:extLst>
            </c:dLbl>
            <c:dLbl>
              <c:idx val="2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C228-4A8E-A6F6-387887EB8D3C}"/>
                </c:ext>
              </c:extLst>
            </c:dLbl>
            <c:dLbl>
              <c:idx val="21"/>
              <c:tx>
                <c:rich>
                  <a:bodyPr/>
                  <a:lstStyle/>
                  <a:p>
                    <a:r>
                      <a:rPr lang="en-US"/>
                      <a:t>2015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0-C228-4A8E-A6F6-387887EB8D3C}"/>
                </c:ext>
              </c:extLst>
            </c:dLbl>
            <c:dLbl>
              <c:idx val="2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C228-4A8E-A6F6-387887EB8D3C}"/>
                </c:ext>
              </c:extLst>
            </c:dLbl>
            <c:dLbl>
              <c:idx val="2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1-C228-4A8E-A6F6-387887EB8D3C}"/>
                </c:ext>
              </c:extLst>
            </c:dLbl>
            <c:dLbl>
              <c:idx val="2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C228-4A8E-A6F6-387887EB8D3C}"/>
                </c:ext>
              </c:extLst>
            </c:dLbl>
            <c:dLbl>
              <c:idx val="25"/>
              <c:tx>
                <c:rich>
                  <a:bodyPr/>
                  <a:lstStyle/>
                  <a:p>
                    <a:r>
                      <a:rPr lang="en-US"/>
                      <a:t>2017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2-C228-4A8E-A6F6-387887EB8D3C}"/>
                </c:ext>
              </c:extLst>
            </c:dLbl>
            <c:dLbl>
              <c:idx val="2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C228-4A8E-A6F6-387887EB8D3C}"/>
                </c:ext>
              </c:extLst>
            </c:dLbl>
            <c:dLbl>
              <c:idx val="2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3-C228-4A8E-A6F6-387887EB8D3C}"/>
                </c:ext>
              </c:extLst>
            </c:dLbl>
            <c:dLbl>
              <c:idx val="2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C228-4A8E-A6F6-387887EB8D3C}"/>
                </c:ext>
              </c:extLst>
            </c:dLbl>
            <c:dLbl>
              <c:idx val="29"/>
              <c:tx>
                <c:rich>
                  <a:bodyPr/>
                  <a:lstStyle/>
                  <a:p>
                    <a:r>
                      <a:rPr lang="en-US"/>
                      <a:t>2019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4-C228-4A8E-A6F6-387887EB8D3C}"/>
                </c:ext>
              </c:extLst>
            </c:dLbl>
            <c:dLbl>
              <c:idx val="3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2-C228-4A8E-A6F6-387887EB8D3C}"/>
                </c:ext>
              </c:extLst>
            </c:dLbl>
            <c:dLbl>
              <c:idx val="3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5-C228-4A8E-A6F6-387887EB8D3C}"/>
                </c:ext>
              </c:extLst>
            </c:dLbl>
            <c:dLbl>
              <c:idx val="3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3-C228-4A8E-A6F6-387887EB8D3C}"/>
                </c:ext>
              </c:extLst>
            </c:dLbl>
            <c:dLbl>
              <c:idx val="33"/>
              <c:tx>
                <c:rich>
                  <a:bodyPr/>
                  <a:lstStyle/>
                  <a:p>
                    <a:r>
                      <a:rPr lang="en-US"/>
                      <a:t>2021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6-C228-4A8E-A6F6-387887EB8D3C}"/>
                </c:ext>
              </c:extLst>
            </c:dLbl>
            <c:dLbl>
              <c:idx val="3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4-C228-4A8E-A6F6-387887EB8D3C}"/>
                </c:ext>
              </c:extLst>
            </c:dLbl>
            <c:dLbl>
              <c:idx val="3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7-C228-4A8E-A6F6-387887EB8D3C}"/>
                </c:ext>
              </c:extLst>
            </c:dLbl>
            <c:dLbl>
              <c:idx val="3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5-C228-4A8E-A6F6-387887EB8D3C}"/>
                </c:ext>
              </c:extLst>
            </c:dLbl>
            <c:spPr>
              <a:noFill/>
              <a:ln>
                <a:noFill/>
              </a:ln>
              <a:effectLst/>
            </c:sp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pPr xmlns:c15="http://schemas.microsoft.com/office/drawing/2012/chart">
                  <a:prstGeom prst="rect">
                    <a:avLst/>
                  </a:prstGeom>
                </c15:spPr>
                <c15:showLeaderLines val="0"/>
              </c:ext>
            </c:extLst>
          </c:dLbls>
          <c:xVal>
            <c:numLit>
              <c:formatCode>General</c:formatCode>
              <c:ptCount val="37"/>
              <c:pt idx="0">
                <c:v>1</c:v>
              </c:pt>
              <c:pt idx="1">
                <c:v>6.9722222222222223</c:v>
              </c:pt>
              <c:pt idx="2">
                <c:v>12.944444444444445</c:v>
              </c:pt>
              <c:pt idx="3">
                <c:v>18.916666666666668</c:v>
              </c:pt>
              <c:pt idx="4">
                <c:v>24.888888888888889</c:v>
              </c:pt>
              <c:pt idx="5">
                <c:v>30.861111111111114</c:v>
              </c:pt>
              <c:pt idx="6">
                <c:v>36.833333333333336</c:v>
              </c:pt>
              <c:pt idx="7">
                <c:v>42.805555555555557</c:v>
              </c:pt>
              <c:pt idx="8">
                <c:v>48.777777777777779</c:v>
              </c:pt>
              <c:pt idx="9">
                <c:v>54.75</c:v>
              </c:pt>
              <c:pt idx="10">
                <c:v>60.722222222222221</c:v>
              </c:pt>
              <c:pt idx="11">
                <c:v>66.694444444444443</c:v>
              </c:pt>
              <c:pt idx="12">
                <c:v>72.666666666666671</c:v>
              </c:pt>
              <c:pt idx="13">
                <c:v>78.638888888888886</c:v>
              </c:pt>
              <c:pt idx="14">
                <c:v>84.611111111111114</c:v>
              </c:pt>
              <c:pt idx="15">
                <c:v>90.583333333333329</c:v>
              </c:pt>
              <c:pt idx="16">
                <c:v>96.555555555555557</c:v>
              </c:pt>
              <c:pt idx="17">
                <c:v>102.52777777777777</c:v>
              </c:pt>
              <c:pt idx="18">
                <c:v>108.5</c:v>
              </c:pt>
              <c:pt idx="19">
                <c:v>114.47222222222221</c:v>
              </c:pt>
              <c:pt idx="20">
                <c:v>120.44444444444444</c:v>
              </c:pt>
              <c:pt idx="21">
                <c:v>126.41666666666666</c:v>
              </c:pt>
              <c:pt idx="22">
                <c:v>132.38888888888889</c:v>
              </c:pt>
              <c:pt idx="23">
                <c:v>138.36111111111111</c:v>
              </c:pt>
              <c:pt idx="24">
                <c:v>144.33333333333334</c:v>
              </c:pt>
              <c:pt idx="25">
                <c:v>150.30555555555557</c:v>
              </c:pt>
              <c:pt idx="26">
                <c:v>156.2777777777778</c:v>
              </c:pt>
              <c:pt idx="27">
                <c:v>162.25000000000003</c:v>
              </c:pt>
              <c:pt idx="28">
                <c:v>168.22222222222226</c:v>
              </c:pt>
              <c:pt idx="29">
                <c:v>174.19444444444449</c:v>
              </c:pt>
              <c:pt idx="30">
                <c:v>180.16666666666671</c:v>
              </c:pt>
              <c:pt idx="31">
                <c:v>186.13888888888894</c:v>
              </c:pt>
              <c:pt idx="32">
                <c:v>192.11111111111117</c:v>
              </c:pt>
              <c:pt idx="33">
                <c:v>198.0833333333334</c:v>
              </c:pt>
              <c:pt idx="34">
                <c:v>204.05555555555563</c:v>
              </c:pt>
              <c:pt idx="35">
                <c:v>210.02777777777786</c:v>
              </c:pt>
              <c:pt idx="36">
                <c:v>215.99900000000008</c:v>
              </c:pt>
            </c:numLit>
          </c:xVal>
          <c:yVal>
            <c:numLit>
              <c:formatCode>General</c:formatCode>
              <c:ptCount val="37"/>
              <c:pt idx="0">
                <c:v>0.5</c:v>
              </c:pt>
              <c:pt idx="1">
                <c:v>0.5</c:v>
              </c:pt>
              <c:pt idx="2">
                <c:v>0.5</c:v>
              </c:pt>
              <c:pt idx="3">
                <c:v>0.5</c:v>
              </c:pt>
              <c:pt idx="4">
                <c:v>0.5</c:v>
              </c:pt>
              <c:pt idx="5">
                <c:v>0.5</c:v>
              </c:pt>
              <c:pt idx="6">
                <c:v>0.5</c:v>
              </c:pt>
              <c:pt idx="7">
                <c:v>0.5</c:v>
              </c:pt>
              <c:pt idx="8">
                <c:v>0.5</c:v>
              </c:pt>
              <c:pt idx="9">
                <c:v>0.5</c:v>
              </c:pt>
              <c:pt idx="10">
                <c:v>0.5</c:v>
              </c:pt>
              <c:pt idx="11">
                <c:v>0.5</c:v>
              </c:pt>
              <c:pt idx="12">
                <c:v>0.5</c:v>
              </c:pt>
              <c:pt idx="13">
                <c:v>0.5</c:v>
              </c:pt>
              <c:pt idx="14">
                <c:v>0.5</c:v>
              </c:pt>
              <c:pt idx="15">
                <c:v>0.5</c:v>
              </c:pt>
              <c:pt idx="16">
                <c:v>0.5</c:v>
              </c:pt>
              <c:pt idx="17">
                <c:v>0.5</c:v>
              </c:pt>
              <c:pt idx="18">
                <c:v>0.5</c:v>
              </c:pt>
              <c:pt idx="19">
                <c:v>0.5</c:v>
              </c:pt>
              <c:pt idx="20">
                <c:v>0.5</c:v>
              </c:pt>
              <c:pt idx="21">
                <c:v>0.5</c:v>
              </c:pt>
              <c:pt idx="22">
                <c:v>0.5</c:v>
              </c:pt>
              <c:pt idx="23">
                <c:v>0.5</c:v>
              </c:pt>
              <c:pt idx="24">
                <c:v>0.5</c:v>
              </c:pt>
              <c:pt idx="25">
                <c:v>0.5</c:v>
              </c:pt>
              <c:pt idx="26">
                <c:v>0.5</c:v>
              </c:pt>
              <c:pt idx="27">
                <c:v>0.5</c:v>
              </c:pt>
              <c:pt idx="28">
                <c:v>0.5</c:v>
              </c:pt>
              <c:pt idx="29">
                <c:v>0.5</c:v>
              </c:pt>
              <c:pt idx="30">
                <c:v>0.5</c:v>
              </c:pt>
              <c:pt idx="31">
                <c:v>0.5</c:v>
              </c:pt>
              <c:pt idx="32">
                <c:v>0.5</c:v>
              </c:pt>
              <c:pt idx="33">
                <c:v>0.5</c:v>
              </c:pt>
              <c:pt idx="34">
                <c:v>0.5</c:v>
              </c:pt>
              <c:pt idx="35">
                <c:v>0.5</c:v>
              </c:pt>
              <c:pt idx="36">
                <c:v>0.5</c:v>
              </c:pt>
            </c:numLit>
          </c:yVal>
          <c:smooth val="0"/>
          <c:extLst>
            <c:ext xmlns:c16="http://schemas.microsoft.com/office/drawing/2014/chart" uri="{C3380CC4-5D6E-409C-BE32-E72D297353CC}">
              <c16:uniqueId val="{00000028-C228-4A8E-A6F6-387887EB8D3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653316096"/>
        <c:axId val="653317632"/>
      </c:scatterChart>
      <c:catAx>
        <c:axId val="653316096"/>
        <c:scaling>
          <c:orientation val="minMax"/>
        </c:scaling>
        <c:delete val="0"/>
        <c:axPos val="b"/>
        <c:numFmt formatCode="yyyy" sourceLinked="0"/>
        <c:majorTickMark val="none"/>
        <c:minorTickMark val="none"/>
        <c:tickLblPos val="none"/>
        <c:spPr>
          <a:ln w="19050"/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653317632"/>
        <c:crosses val="autoZero"/>
        <c:auto val="0"/>
        <c:lblAlgn val="ctr"/>
        <c:lblOffset val="100"/>
        <c:tickLblSkip val="2"/>
        <c:tickMarkSkip val="10"/>
        <c:noMultiLvlLbl val="1"/>
      </c:catAx>
      <c:valAx>
        <c:axId val="653317632"/>
        <c:scaling>
          <c:orientation val="minMax"/>
          <c:max val="3.5"/>
          <c:min val="0.5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0.0" sourceLinked="0"/>
        <c:majorTickMark val="out"/>
        <c:minorTickMark val="none"/>
        <c:tickLblPos val="nextTo"/>
        <c:spPr>
          <a:noFill/>
          <a:ln w="31750">
            <a:noFill/>
          </a:ln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653316096"/>
        <c:crosses val="autoZero"/>
        <c:crossBetween val="midCat"/>
        <c:majorUnit val="0.5"/>
      </c:valAx>
      <c:spPr>
        <a:noFill/>
      </c:spPr>
    </c:plotArea>
    <c:legend>
      <c:legendPos val="b"/>
      <c:legendEntry>
        <c:idx val="3"/>
        <c:delete val="1"/>
      </c:legendEntry>
      <c:layout>
        <c:manualLayout>
          <c:xMode val="edge"/>
          <c:yMode val="edge"/>
          <c:x val="0.16658945854927271"/>
          <c:y val="0.86073390964935903"/>
          <c:w val="0.69495922619047623"/>
          <c:h val="0.13926594084714958"/>
        </c:manualLayout>
      </c:layout>
      <c:overlay val="0"/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2600">
          <a:latin typeface="Arial" panose="020B0604020202020204" pitchFamily="34" charset="0"/>
          <a:cs typeface="Arial" panose="020B0604020202020204" pitchFamily="34" charset="0"/>
        </a:defRPr>
      </a:pPr>
      <a:endParaRPr lang="da-DK"/>
    </a:p>
  </c:txPr>
  <c:printSettings>
    <c:headerFooter/>
    <c:pageMargins b="0" l="0" r="0" t="0" header="0" footer="0"/>
    <c:pageSetup paperSize="82" orientation="landscape"/>
  </c:printSettings>
  <c:userShapes r:id="rId2"/>
</c:chartSpace>
</file>

<file path=xl/charts/chart1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xMode val="edge"/>
          <c:yMode val="edge"/>
          <c:x val="0"/>
          <c:y val="7.6535148303488454E-2"/>
          <c:w val="1"/>
          <c:h val="0.72052260303007476"/>
        </c:manualLayout>
      </c:layout>
      <c:lineChart>
        <c:grouping val="standard"/>
        <c:varyColors val="0"/>
        <c:ser>
          <c:idx val="0"/>
          <c:order val="0"/>
          <c:tx>
            <c:strRef>
              <c:f>II.11b!$B$3</c:f>
              <c:strCache>
                <c:ptCount val="1"/>
                <c:pt idx="0">
                  <c:v> 1 år</c:v>
                </c:pt>
              </c:strCache>
            </c:strRef>
          </c:tx>
          <c:spPr>
            <a:ln w="69850">
              <a:solidFill>
                <a:srgbClr val="C10B20"/>
              </a:solidFill>
            </a:ln>
          </c:spPr>
          <c:marker>
            <c:symbol val="none"/>
          </c:marker>
          <c:cat>
            <c:numRef>
              <c:f>II.11b!$A$4:$A$75</c:f>
              <c:numCache>
                <c:formatCode>yyyy\-mm\-dd</c:formatCode>
                <c:ptCount val="72"/>
                <c:pt idx="0">
                  <c:v>38353</c:v>
                </c:pt>
                <c:pt idx="1">
                  <c:v>38443</c:v>
                </c:pt>
                <c:pt idx="2">
                  <c:v>38534</c:v>
                </c:pt>
                <c:pt idx="3">
                  <c:v>38626</c:v>
                </c:pt>
                <c:pt idx="4">
                  <c:v>38718</c:v>
                </c:pt>
                <c:pt idx="5">
                  <c:v>38808</c:v>
                </c:pt>
                <c:pt idx="6">
                  <c:v>38899</c:v>
                </c:pt>
                <c:pt idx="7">
                  <c:v>38991</c:v>
                </c:pt>
                <c:pt idx="8">
                  <c:v>39083</c:v>
                </c:pt>
                <c:pt idx="9">
                  <c:v>39173</c:v>
                </c:pt>
                <c:pt idx="10">
                  <c:v>39264</c:v>
                </c:pt>
                <c:pt idx="11">
                  <c:v>39356</c:v>
                </c:pt>
                <c:pt idx="12">
                  <c:v>39448</c:v>
                </c:pt>
                <c:pt idx="13">
                  <c:v>39539</c:v>
                </c:pt>
                <c:pt idx="14">
                  <c:v>39630</c:v>
                </c:pt>
                <c:pt idx="15">
                  <c:v>39722</c:v>
                </c:pt>
                <c:pt idx="16">
                  <c:v>39814</c:v>
                </c:pt>
                <c:pt idx="17">
                  <c:v>39904</c:v>
                </c:pt>
                <c:pt idx="18">
                  <c:v>39995</c:v>
                </c:pt>
                <c:pt idx="19">
                  <c:v>40087</c:v>
                </c:pt>
                <c:pt idx="20">
                  <c:v>40179</c:v>
                </c:pt>
                <c:pt idx="21">
                  <c:v>40269</c:v>
                </c:pt>
                <c:pt idx="22">
                  <c:v>40360</c:v>
                </c:pt>
                <c:pt idx="23">
                  <c:v>40452</c:v>
                </c:pt>
                <c:pt idx="24">
                  <c:v>40544</c:v>
                </c:pt>
                <c:pt idx="25">
                  <c:v>40634</c:v>
                </c:pt>
                <c:pt idx="26">
                  <c:v>40725</c:v>
                </c:pt>
                <c:pt idx="27">
                  <c:v>40817</c:v>
                </c:pt>
                <c:pt idx="28">
                  <c:v>40909</c:v>
                </c:pt>
                <c:pt idx="29">
                  <c:v>41000</c:v>
                </c:pt>
                <c:pt idx="30">
                  <c:v>41091</c:v>
                </c:pt>
                <c:pt idx="31">
                  <c:v>41183</c:v>
                </c:pt>
                <c:pt idx="32">
                  <c:v>41275</c:v>
                </c:pt>
                <c:pt idx="33">
                  <c:v>41365</c:v>
                </c:pt>
                <c:pt idx="34">
                  <c:v>41456</c:v>
                </c:pt>
                <c:pt idx="35">
                  <c:v>41548</c:v>
                </c:pt>
                <c:pt idx="36">
                  <c:v>41640</c:v>
                </c:pt>
                <c:pt idx="37">
                  <c:v>41730</c:v>
                </c:pt>
                <c:pt idx="38">
                  <c:v>41821</c:v>
                </c:pt>
                <c:pt idx="39">
                  <c:v>41913</c:v>
                </c:pt>
                <c:pt idx="40">
                  <c:v>42005</c:v>
                </c:pt>
                <c:pt idx="41">
                  <c:v>42095</c:v>
                </c:pt>
                <c:pt idx="42">
                  <c:v>42186</c:v>
                </c:pt>
                <c:pt idx="43">
                  <c:v>42278</c:v>
                </c:pt>
                <c:pt idx="44">
                  <c:v>42370</c:v>
                </c:pt>
                <c:pt idx="45">
                  <c:v>42461</c:v>
                </c:pt>
                <c:pt idx="46">
                  <c:v>42552</c:v>
                </c:pt>
                <c:pt idx="47">
                  <c:v>42644</c:v>
                </c:pt>
                <c:pt idx="48">
                  <c:v>42736</c:v>
                </c:pt>
                <c:pt idx="49">
                  <c:v>42826</c:v>
                </c:pt>
                <c:pt idx="50">
                  <c:v>42917</c:v>
                </c:pt>
                <c:pt idx="51">
                  <c:v>43009</c:v>
                </c:pt>
                <c:pt idx="52">
                  <c:v>43101</c:v>
                </c:pt>
                <c:pt idx="53">
                  <c:v>43191</c:v>
                </c:pt>
                <c:pt idx="54">
                  <c:v>43282</c:v>
                </c:pt>
                <c:pt idx="55">
                  <c:v>43374</c:v>
                </c:pt>
                <c:pt idx="56">
                  <c:v>43466</c:v>
                </c:pt>
                <c:pt idx="57">
                  <c:v>43556</c:v>
                </c:pt>
                <c:pt idx="58">
                  <c:v>43647</c:v>
                </c:pt>
                <c:pt idx="59">
                  <c:v>43739</c:v>
                </c:pt>
                <c:pt idx="60">
                  <c:v>43831</c:v>
                </c:pt>
                <c:pt idx="61">
                  <c:v>43922</c:v>
                </c:pt>
                <c:pt idx="62">
                  <c:v>44013</c:v>
                </c:pt>
                <c:pt idx="63">
                  <c:v>44105</c:v>
                </c:pt>
                <c:pt idx="64">
                  <c:v>44197</c:v>
                </c:pt>
                <c:pt idx="65">
                  <c:v>44287</c:v>
                </c:pt>
                <c:pt idx="66">
                  <c:v>44378</c:v>
                </c:pt>
                <c:pt idx="67">
                  <c:v>44470</c:v>
                </c:pt>
                <c:pt idx="68">
                  <c:v>44562</c:v>
                </c:pt>
                <c:pt idx="69">
                  <c:v>44652</c:v>
                </c:pt>
                <c:pt idx="70">
                  <c:v>44743</c:v>
                </c:pt>
                <c:pt idx="71">
                  <c:v>44835</c:v>
                </c:pt>
              </c:numCache>
            </c:numRef>
          </c:cat>
          <c:val>
            <c:numRef>
              <c:f>II.11b!$B$4:$B$75</c:f>
              <c:numCache>
                <c:formatCode>0.00</c:formatCode>
                <c:ptCount val="72"/>
                <c:pt idx="0">
                  <c:v>1.7</c:v>
                </c:pt>
                <c:pt idx="1">
                  <c:v>1.8</c:v>
                </c:pt>
                <c:pt idx="2">
                  <c:v>1.7</c:v>
                </c:pt>
                <c:pt idx="3">
                  <c:v>1.8</c:v>
                </c:pt>
                <c:pt idx="4">
                  <c:v>1.9</c:v>
                </c:pt>
                <c:pt idx="5">
                  <c:v>2.1</c:v>
                </c:pt>
                <c:pt idx="6">
                  <c:v>2.1</c:v>
                </c:pt>
                <c:pt idx="7">
                  <c:v>2.1</c:v>
                </c:pt>
                <c:pt idx="8">
                  <c:v>2</c:v>
                </c:pt>
                <c:pt idx="9">
                  <c:v>2</c:v>
                </c:pt>
                <c:pt idx="10">
                  <c:v>2</c:v>
                </c:pt>
                <c:pt idx="11">
                  <c:v>2</c:v>
                </c:pt>
                <c:pt idx="12">
                  <c:v>2</c:v>
                </c:pt>
                <c:pt idx="13">
                  <c:v>2.1</c:v>
                </c:pt>
                <c:pt idx="14">
                  <c:v>2.4</c:v>
                </c:pt>
                <c:pt idx="15">
                  <c:v>1.9</c:v>
                </c:pt>
                <c:pt idx="16">
                  <c:v>1.4</c:v>
                </c:pt>
                <c:pt idx="17">
                  <c:v>1.2</c:v>
                </c:pt>
                <c:pt idx="18">
                  <c:v>1.2</c:v>
                </c:pt>
                <c:pt idx="19">
                  <c:v>1.3</c:v>
                </c:pt>
                <c:pt idx="20">
                  <c:v>1.4</c:v>
                </c:pt>
                <c:pt idx="21">
                  <c:v>1.4</c:v>
                </c:pt>
                <c:pt idx="22">
                  <c:v>1.5</c:v>
                </c:pt>
                <c:pt idx="23">
                  <c:v>1.5</c:v>
                </c:pt>
                <c:pt idx="24">
                  <c:v>1.8</c:v>
                </c:pt>
                <c:pt idx="25">
                  <c:v>1.9</c:v>
                </c:pt>
                <c:pt idx="26">
                  <c:v>1.9</c:v>
                </c:pt>
                <c:pt idx="27">
                  <c:v>1.6</c:v>
                </c:pt>
                <c:pt idx="28">
                  <c:v>1.7</c:v>
                </c:pt>
                <c:pt idx="29">
                  <c:v>1.8</c:v>
                </c:pt>
                <c:pt idx="30">
                  <c:v>1.8</c:v>
                </c:pt>
                <c:pt idx="31">
                  <c:v>1.9</c:v>
                </c:pt>
                <c:pt idx="32">
                  <c:v>1.7</c:v>
                </c:pt>
                <c:pt idx="33">
                  <c:v>1.6</c:v>
                </c:pt>
                <c:pt idx="34">
                  <c:v>1.5</c:v>
                </c:pt>
                <c:pt idx="35">
                  <c:v>1.5</c:v>
                </c:pt>
                <c:pt idx="36">
                  <c:v>1.3</c:v>
                </c:pt>
                <c:pt idx="37">
                  <c:v>1.2</c:v>
                </c:pt>
                <c:pt idx="38">
                  <c:v>1.2</c:v>
                </c:pt>
                <c:pt idx="39">
                  <c:v>1.1000000000000001</c:v>
                </c:pt>
                <c:pt idx="40">
                  <c:v>0.8</c:v>
                </c:pt>
                <c:pt idx="41">
                  <c:v>1</c:v>
                </c:pt>
                <c:pt idx="42">
                  <c:v>1.2</c:v>
                </c:pt>
                <c:pt idx="43">
                  <c:v>1.1000000000000001</c:v>
                </c:pt>
                <c:pt idx="44">
                  <c:v>1.2</c:v>
                </c:pt>
                <c:pt idx="45">
                  <c:v>1.1000000000000001</c:v>
                </c:pt>
                <c:pt idx="46">
                  <c:v>1.1000000000000001</c:v>
                </c:pt>
                <c:pt idx="47">
                  <c:v>1.2</c:v>
                </c:pt>
                <c:pt idx="48">
                  <c:v>1.4</c:v>
                </c:pt>
                <c:pt idx="49">
                  <c:v>1.5</c:v>
                </c:pt>
                <c:pt idx="50">
                  <c:v>1.5</c:v>
                </c:pt>
                <c:pt idx="51">
                  <c:v>1.5</c:v>
                </c:pt>
                <c:pt idx="52">
                  <c:v>1.6</c:v>
                </c:pt>
                <c:pt idx="53">
                  <c:v>1.6</c:v>
                </c:pt>
                <c:pt idx="54">
                  <c:v>1.6</c:v>
                </c:pt>
                <c:pt idx="55">
                  <c:v>1.7</c:v>
                </c:pt>
                <c:pt idx="56">
                  <c:v>1.6</c:v>
                </c:pt>
                <c:pt idx="57">
                  <c:v>1.5</c:v>
                </c:pt>
                <c:pt idx="58">
                  <c:v>1.3</c:v>
                </c:pt>
                <c:pt idx="59">
                  <c:v>1.2</c:v>
                </c:pt>
                <c:pt idx="60">
                  <c:v>1.3</c:v>
                </c:pt>
                <c:pt idx="61">
                  <c:v>1</c:v>
                </c:pt>
                <c:pt idx="62">
                  <c:v>1.1000000000000001</c:v>
                </c:pt>
                <c:pt idx="63">
                  <c:v>1.1000000000000001</c:v>
                </c:pt>
                <c:pt idx="64">
                  <c:v>1.3</c:v>
                </c:pt>
                <c:pt idx="65">
                  <c:v>1.3</c:v>
                </c:pt>
                <c:pt idx="66">
                  <c:v>1.4</c:v>
                </c:pt>
                <c:pt idx="67">
                  <c:v>1.7</c:v>
                </c:pt>
                <c:pt idx="68">
                  <c:v>1.8</c:v>
                </c:pt>
                <c:pt idx="69">
                  <c:v>2.8</c:v>
                </c:pt>
                <c:pt idx="70">
                  <c:v>#N/A</c:v>
                </c:pt>
                <c:pt idx="71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603-4002-A64C-A8AD55C8331C}"/>
            </c:ext>
          </c:extLst>
        </c:ser>
        <c:ser>
          <c:idx val="1"/>
          <c:order val="1"/>
          <c:tx>
            <c:strRef>
              <c:f>II.11b!$C$3</c:f>
              <c:strCache>
                <c:ptCount val="1"/>
                <c:pt idx="0">
                  <c:v> 2 år</c:v>
                </c:pt>
              </c:strCache>
            </c:strRef>
          </c:tx>
          <c:spPr>
            <a:ln w="69850">
              <a:solidFill>
                <a:srgbClr val="A19C1B"/>
              </a:solidFill>
            </a:ln>
          </c:spPr>
          <c:marker>
            <c:symbol val="none"/>
          </c:marker>
          <c:cat>
            <c:numRef>
              <c:f>II.11b!$A$4:$A$75</c:f>
              <c:numCache>
                <c:formatCode>yyyy\-mm\-dd</c:formatCode>
                <c:ptCount val="72"/>
                <c:pt idx="0">
                  <c:v>38353</c:v>
                </c:pt>
                <c:pt idx="1">
                  <c:v>38443</c:v>
                </c:pt>
                <c:pt idx="2">
                  <c:v>38534</c:v>
                </c:pt>
                <c:pt idx="3">
                  <c:v>38626</c:v>
                </c:pt>
                <c:pt idx="4">
                  <c:v>38718</c:v>
                </c:pt>
                <c:pt idx="5">
                  <c:v>38808</c:v>
                </c:pt>
                <c:pt idx="6">
                  <c:v>38899</c:v>
                </c:pt>
                <c:pt idx="7">
                  <c:v>38991</c:v>
                </c:pt>
                <c:pt idx="8">
                  <c:v>39083</c:v>
                </c:pt>
                <c:pt idx="9">
                  <c:v>39173</c:v>
                </c:pt>
                <c:pt idx="10">
                  <c:v>39264</c:v>
                </c:pt>
                <c:pt idx="11">
                  <c:v>39356</c:v>
                </c:pt>
                <c:pt idx="12">
                  <c:v>39448</c:v>
                </c:pt>
                <c:pt idx="13">
                  <c:v>39539</c:v>
                </c:pt>
                <c:pt idx="14">
                  <c:v>39630</c:v>
                </c:pt>
                <c:pt idx="15">
                  <c:v>39722</c:v>
                </c:pt>
                <c:pt idx="16">
                  <c:v>39814</c:v>
                </c:pt>
                <c:pt idx="17">
                  <c:v>39904</c:v>
                </c:pt>
                <c:pt idx="18">
                  <c:v>39995</c:v>
                </c:pt>
                <c:pt idx="19">
                  <c:v>40087</c:v>
                </c:pt>
                <c:pt idx="20">
                  <c:v>40179</c:v>
                </c:pt>
                <c:pt idx="21">
                  <c:v>40269</c:v>
                </c:pt>
                <c:pt idx="22">
                  <c:v>40360</c:v>
                </c:pt>
                <c:pt idx="23">
                  <c:v>40452</c:v>
                </c:pt>
                <c:pt idx="24">
                  <c:v>40544</c:v>
                </c:pt>
                <c:pt idx="25">
                  <c:v>40634</c:v>
                </c:pt>
                <c:pt idx="26">
                  <c:v>40725</c:v>
                </c:pt>
                <c:pt idx="27">
                  <c:v>40817</c:v>
                </c:pt>
                <c:pt idx="28">
                  <c:v>40909</c:v>
                </c:pt>
                <c:pt idx="29">
                  <c:v>41000</c:v>
                </c:pt>
                <c:pt idx="30">
                  <c:v>41091</c:v>
                </c:pt>
                <c:pt idx="31">
                  <c:v>41183</c:v>
                </c:pt>
                <c:pt idx="32">
                  <c:v>41275</c:v>
                </c:pt>
                <c:pt idx="33">
                  <c:v>41365</c:v>
                </c:pt>
                <c:pt idx="34">
                  <c:v>41456</c:v>
                </c:pt>
                <c:pt idx="35">
                  <c:v>41548</c:v>
                </c:pt>
                <c:pt idx="36">
                  <c:v>41640</c:v>
                </c:pt>
                <c:pt idx="37">
                  <c:v>41730</c:v>
                </c:pt>
                <c:pt idx="38">
                  <c:v>41821</c:v>
                </c:pt>
                <c:pt idx="39">
                  <c:v>41913</c:v>
                </c:pt>
                <c:pt idx="40">
                  <c:v>42005</c:v>
                </c:pt>
                <c:pt idx="41">
                  <c:v>42095</c:v>
                </c:pt>
                <c:pt idx="42">
                  <c:v>42186</c:v>
                </c:pt>
                <c:pt idx="43">
                  <c:v>42278</c:v>
                </c:pt>
                <c:pt idx="44">
                  <c:v>42370</c:v>
                </c:pt>
                <c:pt idx="45">
                  <c:v>42461</c:v>
                </c:pt>
                <c:pt idx="46">
                  <c:v>42552</c:v>
                </c:pt>
                <c:pt idx="47">
                  <c:v>42644</c:v>
                </c:pt>
                <c:pt idx="48">
                  <c:v>42736</c:v>
                </c:pt>
                <c:pt idx="49">
                  <c:v>42826</c:v>
                </c:pt>
                <c:pt idx="50">
                  <c:v>42917</c:v>
                </c:pt>
                <c:pt idx="51">
                  <c:v>43009</c:v>
                </c:pt>
                <c:pt idx="52">
                  <c:v>43101</c:v>
                </c:pt>
                <c:pt idx="53">
                  <c:v>43191</c:v>
                </c:pt>
                <c:pt idx="54">
                  <c:v>43282</c:v>
                </c:pt>
                <c:pt idx="55">
                  <c:v>43374</c:v>
                </c:pt>
                <c:pt idx="56">
                  <c:v>43466</c:v>
                </c:pt>
                <c:pt idx="57">
                  <c:v>43556</c:v>
                </c:pt>
                <c:pt idx="58">
                  <c:v>43647</c:v>
                </c:pt>
                <c:pt idx="59">
                  <c:v>43739</c:v>
                </c:pt>
                <c:pt idx="60">
                  <c:v>43831</c:v>
                </c:pt>
                <c:pt idx="61">
                  <c:v>43922</c:v>
                </c:pt>
                <c:pt idx="62">
                  <c:v>44013</c:v>
                </c:pt>
                <c:pt idx="63">
                  <c:v>44105</c:v>
                </c:pt>
                <c:pt idx="64">
                  <c:v>44197</c:v>
                </c:pt>
                <c:pt idx="65">
                  <c:v>44287</c:v>
                </c:pt>
                <c:pt idx="66">
                  <c:v>44378</c:v>
                </c:pt>
                <c:pt idx="67">
                  <c:v>44470</c:v>
                </c:pt>
                <c:pt idx="68">
                  <c:v>44562</c:v>
                </c:pt>
                <c:pt idx="69">
                  <c:v>44652</c:v>
                </c:pt>
                <c:pt idx="70">
                  <c:v>44743</c:v>
                </c:pt>
                <c:pt idx="71">
                  <c:v>44835</c:v>
                </c:pt>
              </c:numCache>
            </c:numRef>
          </c:cat>
          <c:val>
            <c:numRef>
              <c:f>II.11b!$C$4:$C$75</c:f>
              <c:numCache>
                <c:formatCode>0.00</c:formatCode>
                <c:ptCount val="72"/>
                <c:pt idx="0">
                  <c:v>1.8</c:v>
                </c:pt>
                <c:pt idx="1">
                  <c:v>1.8</c:v>
                </c:pt>
                <c:pt idx="2">
                  <c:v>1.8</c:v>
                </c:pt>
                <c:pt idx="3">
                  <c:v>1.8</c:v>
                </c:pt>
                <c:pt idx="4">
                  <c:v>1.9</c:v>
                </c:pt>
                <c:pt idx="5">
                  <c:v>1.9</c:v>
                </c:pt>
                <c:pt idx="6">
                  <c:v>1.9</c:v>
                </c:pt>
                <c:pt idx="7">
                  <c:v>1.9</c:v>
                </c:pt>
                <c:pt idx="8">
                  <c:v>1.9</c:v>
                </c:pt>
                <c:pt idx="9">
                  <c:v>1.9</c:v>
                </c:pt>
                <c:pt idx="10">
                  <c:v>2</c:v>
                </c:pt>
                <c:pt idx="11">
                  <c:v>1.9</c:v>
                </c:pt>
                <c:pt idx="12">
                  <c:v>2</c:v>
                </c:pt>
                <c:pt idx="13">
                  <c:v>2</c:v>
                </c:pt>
                <c:pt idx="14">
                  <c:v>2.1</c:v>
                </c:pt>
                <c:pt idx="15">
                  <c:v>2</c:v>
                </c:pt>
                <c:pt idx="16">
                  <c:v>1.7</c:v>
                </c:pt>
                <c:pt idx="17">
                  <c:v>1.6</c:v>
                </c:pt>
                <c:pt idx="18">
                  <c:v>1.6</c:v>
                </c:pt>
                <c:pt idx="19">
                  <c:v>1.7</c:v>
                </c:pt>
                <c:pt idx="20">
                  <c:v>1.6</c:v>
                </c:pt>
                <c:pt idx="21">
                  <c:v>1.7</c:v>
                </c:pt>
                <c:pt idx="22">
                  <c:v>1.7</c:v>
                </c:pt>
                <c:pt idx="23">
                  <c:v>1.7</c:v>
                </c:pt>
                <c:pt idx="24">
                  <c:v>1.8</c:v>
                </c:pt>
                <c:pt idx="25">
                  <c:v>1.9</c:v>
                </c:pt>
                <c:pt idx="26">
                  <c:v>1.9</c:v>
                </c:pt>
                <c:pt idx="27">
                  <c:v>1.8</c:v>
                </c:pt>
                <c:pt idx="28">
                  <c:v>1.7</c:v>
                </c:pt>
                <c:pt idx="29">
                  <c:v>1.8</c:v>
                </c:pt>
                <c:pt idx="30">
                  <c:v>1.9</c:v>
                </c:pt>
                <c:pt idx="31">
                  <c:v>1.9</c:v>
                </c:pt>
                <c:pt idx="32">
                  <c:v>1.8</c:v>
                </c:pt>
                <c:pt idx="33">
                  <c:v>1.8</c:v>
                </c:pt>
                <c:pt idx="34">
                  <c:v>1.7</c:v>
                </c:pt>
                <c:pt idx="35">
                  <c:v>1.7</c:v>
                </c:pt>
                <c:pt idx="36">
                  <c:v>1.5</c:v>
                </c:pt>
                <c:pt idx="37">
                  <c:v>1.4</c:v>
                </c:pt>
                <c:pt idx="38">
                  <c:v>1.5</c:v>
                </c:pt>
                <c:pt idx="39">
                  <c:v>1.4</c:v>
                </c:pt>
                <c:pt idx="40">
                  <c:v>1.2</c:v>
                </c:pt>
                <c:pt idx="41">
                  <c:v>1.4</c:v>
                </c:pt>
                <c:pt idx="42">
                  <c:v>1.5</c:v>
                </c:pt>
                <c:pt idx="43">
                  <c:v>1.5</c:v>
                </c:pt>
                <c:pt idx="44">
                  <c:v>1.5</c:v>
                </c:pt>
                <c:pt idx="45">
                  <c:v>1.5</c:v>
                </c:pt>
                <c:pt idx="46">
                  <c:v>1.5</c:v>
                </c:pt>
                <c:pt idx="47">
                  <c:v>1.4</c:v>
                </c:pt>
                <c:pt idx="48">
                  <c:v>1.5</c:v>
                </c:pt>
                <c:pt idx="49">
                  <c:v>1.6</c:v>
                </c:pt>
                <c:pt idx="50">
                  <c:v>1.6</c:v>
                </c:pt>
                <c:pt idx="51">
                  <c:v>1.7</c:v>
                </c:pt>
                <c:pt idx="52">
                  <c:v>1.7</c:v>
                </c:pt>
                <c:pt idx="53">
                  <c:v>1.7</c:v>
                </c:pt>
                <c:pt idx="54">
                  <c:v>1.7</c:v>
                </c:pt>
                <c:pt idx="55">
                  <c:v>1.8</c:v>
                </c:pt>
                <c:pt idx="56">
                  <c:v>1.7</c:v>
                </c:pt>
                <c:pt idx="57">
                  <c:v>1.6</c:v>
                </c:pt>
                <c:pt idx="58">
                  <c:v>1.5</c:v>
                </c:pt>
                <c:pt idx="59">
                  <c:v>1.4</c:v>
                </c:pt>
                <c:pt idx="60">
                  <c:v>1.4</c:v>
                </c:pt>
                <c:pt idx="61">
                  <c:v>1.4</c:v>
                </c:pt>
                <c:pt idx="62">
                  <c:v>1.3</c:v>
                </c:pt>
                <c:pt idx="63">
                  <c:v>1.3</c:v>
                </c:pt>
                <c:pt idx="64">
                  <c:v>1.4</c:v>
                </c:pt>
                <c:pt idx="65">
                  <c:v>1.4</c:v>
                </c:pt>
                <c:pt idx="66">
                  <c:v>1.5</c:v>
                </c:pt>
                <c:pt idx="67">
                  <c:v>1.7</c:v>
                </c:pt>
                <c:pt idx="68">
                  <c:v>1.8</c:v>
                </c:pt>
                <c:pt idx="69">
                  <c:v>1.9</c:v>
                </c:pt>
                <c:pt idx="70">
                  <c:v>#N/A</c:v>
                </c:pt>
                <c:pt idx="71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603-4002-A64C-A8AD55C8331C}"/>
            </c:ext>
          </c:extLst>
        </c:ser>
        <c:ser>
          <c:idx val="2"/>
          <c:order val="2"/>
          <c:tx>
            <c:strRef>
              <c:f>II.11b!$D$3</c:f>
              <c:strCache>
                <c:ptCount val="1"/>
                <c:pt idx="0">
                  <c:v> 5 år</c:v>
                </c:pt>
              </c:strCache>
            </c:strRef>
          </c:tx>
          <c:spPr>
            <a:ln w="69850">
              <a:solidFill>
                <a:srgbClr val="5C6062"/>
              </a:solidFill>
            </a:ln>
          </c:spPr>
          <c:marker>
            <c:symbol val="none"/>
          </c:marker>
          <c:cat>
            <c:numRef>
              <c:f>II.11b!$A$4:$A$75</c:f>
              <c:numCache>
                <c:formatCode>yyyy\-mm\-dd</c:formatCode>
                <c:ptCount val="72"/>
                <c:pt idx="0">
                  <c:v>38353</c:v>
                </c:pt>
                <c:pt idx="1">
                  <c:v>38443</c:v>
                </c:pt>
                <c:pt idx="2">
                  <c:v>38534</c:v>
                </c:pt>
                <c:pt idx="3">
                  <c:v>38626</c:v>
                </c:pt>
                <c:pt idx="4">
                  <c:v>38718</c:v>
                </c:pt>
                <c:pt idx="5">
                  <c:v>38808</c:v>
                </c:pt>
                <c:pt idx="6">
                  <c:v>38899</c:v>
                </c:pt>
                <c:pt idx="7">
                  <c:v>38991</c:v>
                </c:pt>
                <c:pt idx="8">
                  <c:v>39083</c:v>
                </c:pt>
                <c:pt idx="9">
                  <c:v>39173</c:v>
                </c:pt>
                <c:pt idx="10">
                  <c:v>39264</c:v>
                </c:pt>
                <c:pt idx="11">
                  <c:v>39356</c:v>
                </c:pt>
                <c:pt idx="12">
                  <c:v>39448</c:v>
                </c:pt>
                <c:pt idx="13">
                  <c:v>39539</c:v>
                </c:pt>
                <c:pt idx="14">
                  <c:v>39630</c:v>
                </c:pt>
                <c:pt idx="15">
                  <c:v>39722</c:v>
                </c:pt>
                <c:pt idx="16">
                  <c:v>39814</c:v>
                </c:pt>
                <c:pt idx="17">
                  <c:v>39904</c:v>
                </c:pt>
                <c:pt idx="18">
                  <c:v>39995</c:v>
                </c:pt>
                <c:pt idx="19">
                  <c:v>40087</c:v>
                </c:pt>
                <c:pt idx="20">
                  <c:v>40179</c:v>
                </c:pt>
                <c:pt idx="21">
                  <c:v>40269</c:v>
                </c:pt>
                <c:pt idx="22">
                  <c:v>40360</c:v>
                </c:pt>
                <c:pt idx="23">
                  <c:v>40452</c:v>
                </c:pt>
                <c:pt idx="24">
                  <c:v>40544</c:v>
                </c:pt>
                <c:pt idx="25">
                  <c:v>40634</c:v>
                </c:pt>
                <c:pt idx="26">
                  <c:v>40725</c:v>
                </c:pt>
                <c:pt idx="27">
                  <c:v>40817</c:v>
                </c:pt>
                <c:pt idx="28">
                  <c:v>40909</c:v>
                </c:pt>
                <c:pt idx="29">
                  <c:v>41000</c:v>
                </c:pt>
                <c:pt idx="30">
                  <c:v>41091</c:v>
                </c:pt>
                <c:pt idx="31">
                  <c:v>41183</c:v>
                </c:pt>
                <c:pt idx="32">
                  <c:v>41275</c:v>
                </c:pt>
                <c:pt idx="33">
                  <c:v>41365</c:v>
                </c:pt>
                <c:pt idx="34">
                  <c:v>41456</c:v>
                </c:pt>
                <c:pt idx="35">
                  <c:v>41548</c:v>
                </c:pt>
                <c:pt idx="36">
                  <c:v>41640</c:v>
                </c:pt>
                <c:pt idx="37">
                  <c:v>41730</c:v>
                </c:pt>
                <c:pt idx="38">
                  <c:v>41821</c:v>
                </c:pt>
                <c:pt idx="39">
                  <c:v>41913</c:v>
                </c:pt>
                <c:pt idx="40">
                  <c:v>42005</c:v>
                </c:pt>
                <c:pt idx="41">
                  <c:v>42095</c:v>
                </c:pt>
                <c:pt idx="42">
                  <c:v>42186</c:v>
                </c:pt>
                <c:pt idx="43">
                  <c:v>42278</c:v>
                </c:pt>
                <c:pt idx="44">
                  <c:v>42370</c:v>
                </c:pt>
                <c:pt idx="45">
                  <c:v>42461</c:v>
                </c:pt>
                <c:pt idx="46">
                  <c:v>42552</c:v>
                </c:pt>
                <c:pt idx="47">
                  <c:v>42644</c:v>
                </c:pt>
                <c:pt idx="48">
                  <c:v>42736</c:v>
                </c:pt>
                <c:pt idx="49">
                  <c:v>42826</c:v>
                </c:pt>
                <c:pt idx="50">
                  <c:v>42917</c:v>
                </c:pt>
                <c:pt idx="51">
                  <c:v>43009</c:v>
                </c:pt>
                <c:pt idx="52">
                  <c:v>43101</c:v>
                </c:pt>
                <c:pt idx="53">
                  <c:v>43191</c:v>
                </c:pt>
                <c:pt idx="54">
                  <c:v>43282</c:v>
                </c:pt>
                <c:pt idx="55">
                  <c:v>43374</c:v>
                </c:pt>
                <c:pt idx="56">
                  <c:v>43466</c:v>
                </c:pt>
                <c:pt idx="57">
                  <c:v>43556</c:v>
                </c:pt>
                <c:pt idx="58">
                  <c:v>43647</c:v>
                </c:pt>
                <c:pt idx="59">
                  <c:v>43739</c:v>
                </c:pt>
                <c:pt idx="60">
                  <c:v>43831</c:v>
                </c:pt>
                <c:pt idx="61">
                  <c:v>43922</c:v>
                </c:pt>
                <c:pt idx="62">
                  <c:v>44013</c:v>
                </c:pt>
                <c:pt idx="63">
                  <c:v>44105</c:v>
                </c:pt>
                <c:pt idx="64">
                  <c:v>44197</c:v>
                </c:pt>
                <c:pt idx="65">
                  <c:v>44287</c:v>
                </c:pt>
                <c:pt idx="66">
                  <c:v>44378</c:v>
                </c:pt>
                <c:pt idx="67">
                  <c:v>44470</c:v>
                </c:pt>
                <c:pt idx="68">
                  <c:v>44562</c:v>
                </c:pt>
                <c:pt idx="69">
                  <c:v>44652</c:v>
                </c:pt>
                <c:pt idx="70">
                  <c:v>44743</c:v>
                </c:pt>
                <c:pt idx="71">
                  <c:v>44835</c:v>
                </c:pt>
              </c:numCache>
            </c:numRef>
          </c:cat>
          <c:val>
            <c:numRef>
              <c:f>II.11b!$D$4:$D$75</c:f>
              <c:numCache>
                <c:formatCode>0.00</c:formatCode>
                <c:ptCount val="72"/>
                <c:pt idx="0">
                  <c:v>1.9</c:v>
                </c:pt>
                <c:pt idx="1">
                  <c:v>1.9</c:v>
                </c:pt>
                <c:pt idx="2">
                  <c:v>1.9</c:v>
                </c:pt>
                <c:pt idx="3">
                  <c:v>1.9</c:v>
                </c:pt>
                <c:pt idx="4">
                  <c:v>1.9</c:v>
                </c:pt>
                <c:pt idx="5">
                  <c:v>1.9</c:v>
                </c:pt>
                <c:pt idx="6">
                  <c:v>1.9</c:v>
                </c:pt>
                <c:pt idx="7">
                  <c:v>1.9</c:v>
                </c:pt>
                <c:pt idx="8">
                  <c:v>1.9</c:v>
                </c:pt>
                <c:pt idx="9">
                  <c:v>1.9</c:v>
                </c:pt>
                <c:pt idx="10">
                  <c:v>2</c:v>
                </c:pt>
                <c:pt idx="11">
                  <c:v>1.9</c:v>
                </c:pt>
                <c:pt idx="12">
                  <c:v>2</c:v>
                </c:pt>
                <c:pt idx="13">
                  <c:v>1.9</c:v>
                </c:pt>
                <c:pt idx="14">
                  <c:v>2</c:v>
                </c:pt>
                <c:pt idx="15">
                  <c:v>2</c:v>
                </c:pt>
                <c:pt idx="16">
                  <c:v>1.9</c:v>
                </c:pt>
                <c:pt idx="17">
                  <c:v>1.9</c:v>
                </c:pt>
                <c:pt idx="18">
                  <c:v>2</c:v>
                </c:pt>
                <c:pt idx="19">
                  <c:v>1.9</c:v>
                </c:pt>
                <c:pt idx="20">
                  <c:v>1.9</c:v>
                </c:pt>
                <c:pt idx="21">
                  <c:v>1.9</c:v>
                </c:pt>
                <c:pt idx="22">
                  <c:v>2</c:v>
                </c:pt>
                <c:pt idx="23">
                  <c:v>1.9</c:v>
                </c:pt>
                <c:pt idx="24">
                  <c:v>2</c:v>
                </c:pt>
                <c:pt idx="25">
                  <c:v>2</c:v>
                </c:pt>
                <c:pt idx="26">
                  <c:v>2</c:v>
                </c:pt>
                <c:pt idx="27">
                  <c:v>2</c:v>
                </c:pt>
                <c:pt idx="28">
                  <c:v>2</c:v>
                </c:pt>
                <c:pt idx="29">
                  <c:v>2</c:v>
                </c:pt>
                <c:pt idx="30">
                  <c:v>2</c:v>
                </c:pt>
                <c:pt idx="31">
                  <c:v>2</c:v>
                </c:pt>
                <c:pt idx="32">
                  <c:v>2</c:v>
                </c:pt>
                <c:pt idx="33">
                  <c:v>2</c:v>
                </c:pt>
                <c:pt idx="34">
                  <c:v>2</c:v>
                </c:pt>
                <c:pt idx="35">
                  <c:v>1.9</c:v>
                </c:pt>
                <c:pt idx="36">
                  <c:v>1.9</c:v>
                </c:pt>
                <c:pt idx="37">
                  <c:v>1.8</c:v>
                </c:pt>
                <c:pt idx="38">
                  <c:v>1.9</c:v>
                </c:pt>
                <c:pt idx="39">
                  <c:v>1.8</c:v>
                </c:pt>
                <c:pt idx="40">
                  <c:v>1.8</c:v>
                </c:pt>
                <c:pt idx="41">
                  <c:v>1.8</c:v>
                </c:pt>
                <c:pt idx="42">
                  <c:v>1.9</c:v>
                </c:pt>
                <c:pt idx="43">
                  <c:v>1.9</c:v>
                </c:pt>
                <c:pt idx="44">
                  <c:v>1.8</c:v>
                </c:pt>
                <c:pt idx="45">
                  <c:v>1.8</c:v>
                </c:pt>
                <c:pt idx="46">
                  <c:v>1.8</c:v>
                </c:pt>
                <c:pt idx="47">
                  <c:v>1.8</c:v>
                </c:pt>
                <c:pt idx="48">
                  <c:v>1.8</c:v>
                </c:pt>
                <c:pt idx="49">
                  <c:v>1.8</c:v>
                </c:pt>
                <c:pt idx="50">
                  <c:v>1.8</c:v>
                </c:pt>
                <c:pt idx="51">
                  <c:v>1.9</c:v>
                </c:pt>
                <c:pt idx="52">
                  <c:v>1.9</c:v>
                </c:pt>
                <c:pt idx="53">
                  <c:v>1.9</c:v>
                </c:pt>
                <c:pt idx="54">
                  <c:v>1.9</c:v>
                </c:pt>
                <c:pt idx="55">
                  <c:v>1.9</c:v>
                </c:pt>
                <c:pt idx="56">
                  <c:v>1.8</c:v>
                </c:pt>
                <c:pt idx="57">
                  <c:v>1.8</c:v>
                </c:pt>
                <c:pt idx="58">
                  <c:v>1.7</c:v>
                </c:pt>
                <c:pt idx="59">
                  <c:v>1.7</c:v>
                </c:pt>
                <c:pt idx="60">
                  <c:v>1.7</c:v>
                </c:pt>
                <c:pt idx="61">
                  <c:v>1.7</c:v>
                </c:pt>
                <c:pt idx="62">
                  <c:v>1.6</c:v>
                </c:pt>
                <c:pt idx="63">
                  <c:v>1.7</c:v>
                </c:pt>
                <c:pt idx="64">
                  <c:v>1.7</c:v>
                </c:pt>
                <c:pt idx="65">
                  <c:v>1.7</c:v>
                </c:pt>
                <c:pt idx="66">
                  <c:v>1.8</c:v>
                </c:pt>
                <c:pt idx="67">
                  <c:v>1.9</c:v>
                </c:pt>
                <c:pt idx="68">
                  <c:v>2</c:v>
                </c:pt>
                <c:pt idx="69">
                  <c:v>2.1</c:v>
                </c:pt>
                <c:pt idx="70">
                  <c:v>#N/A</c:v>
                </c:pt>
                <c:pt idx="71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603-4002-A64C-A8AD55C8331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63120384"/>
        <c:axId val="563122176"/>
      </c:lineChart>
      <c:scatterChart>
        <c:scatterStyle val="lineMarker"/>
        <c:varyColors val="0"/>
        <c:ser>
          <c:idx val="3"/>
          <c:order val="3"/>
          <c:tx>
            <c:v>SeriesXAxisCenteredLabels</c:v>
          </c:tx>
          <c:spPr>
            <a:ln w="19050" cap="rnd" cmpd="sng" algn="ctr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19050" cap="rnd" cmpd="sng" algn="ctr">
                  <a:solidFill>
                    <a:prstClr val="black"/>
                  </a:solidFill>
                  <a:prstDash val="solid"/>
                  <a:round/>
                </a14:hiddenLine>
              </a:ext>
            </a:extLst>
          </c:spPr>
          <c:marker>
            <c:symbol val="none"/>
          </c:marker>
          <c:dPt>
            <c:idx val="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3-1603-4002-A64C-A8AD55C8331C}"/>
              </c:ext>
            </c:extLst>
          </c:dPt>
          <c:dPt>
            <c:idx val="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4-1603-4002-A64C-A8AD55C8331C}"/>
              </c:ext>
            </c:extLst>
          </c:dPt>
          <c:dPt>
            <c:idx val="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5-1603-4002-A64C-A8AD55C8331C}"/>
              </c:ext>
            </c:extLst>
          </c:dPt>
          <c:dPt>
            <c:idx val="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6-1603-4002-A64C-A8AD55C8331C}"/>
              </c:ext>
            </c:extLst>
          </c:dPt>
          <c:dPt>
            <c:idx val="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7-1603-4002-A64C-A8AD55C8331C}"/>
              </c:ext>
            </c:extLst>
          </c:dPt>
          <c:dPt>
            <c:idx val="1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8-1603-4002-A64C-A8AD55C8331C}"/>
              </c:ext>
            </c:extLst>
          </c:dPt>
          <c:dPt>
            <c:idx val="1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9-1603-4002-A64C-A8AD55C8331C}"/>
              </c:ext>
            </c:extLst>
          </c:dPt>
          <c:dPt>
            <c:idx val="1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A-1603-4002-A64C-A8AD55C8331C}"/>
              </c:ext>
            </c:extLst>
          </c:dPt>
          <c:dPt>
            <c:idx val="1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B-1603-4002-A64C-A8AD55C8331C}"/>
              </c:ext>
            </c:extLst>
          </c:dPt>
          <c:dPt>
            <c:idx val="1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C-1603-4002-A64C-A8AD55C8331C}"/>
              </c:ext>
            </c:extLst>
          </c:dPt>
          <c:dPt>
            <c:idx val="2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D-1603-4002-A64C-A8AD55C8331C}"/>
              </c:ext>
            </c:extLst>
          </c:dPt>
          <c:dPt>
            <c:idx val="2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E-1603-4002-A64C-A8AD55C8331C}"/>
              </c:ext>
            </c:extLst>
          </c:dPt>
          <c:dPt>
            <c:idx val="2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F-1603-4002-A64C-A8AD55C8331C}"/>
              </c:ext>
            </c:extLst>
          </c:dPt>
          <c:dPt>
            <c:idx val="2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0-1603-4002-A64C-A8AD55C8331C}"/>
              </c:ext>
            </c:extLst>
          </c:dPt>
          <c:dPt>
            <c:idx val="2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1-1603-4002-A64C-A8AD55C8331C}"/>
              </c:ext>
            </c:extLst>
          </c:dPt>
          <c:dPt>
            <c:idx val="3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2-1603-4002-A64C-A8AD55C8331C}"/>
              </c:ext>
            </c:extLst>
          </c:dPt>
          <c:dPt>
            <c:idx val="3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3-1603-4002-A64C-A8AD55C8331C}"/>
              </c:ext>
            </c:extLst>
          </c:dPt>
          <c:dPt>
            <c:idx val="3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4-1603-4002-A64C-A8AD55C8331C}"/>
              </c:ext>
            </c:extLst>
          </c:dPt>
          <c:dPt>
            <c:idx val="3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5-1603-4002-A64C-A8AD55C8331C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1603-4002-A64C-A8AD55C8331C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r>
                      <a:rPr lang="en-US"/>
                      <a:t>2005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6-1603-4002-A64C-A8AD55C8331C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1603-4002-A64C-A8AD55C8331C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7-1603-4002-A64C-A8AD55C8331C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1603-4002-A64C-A8AD55C8331C}"/>
                </c:ext>
              </c:extLst>
            </c:dLbl>
            <c:dLbl>
              <c:idx val="5"/>
              <c:tx>
                <c:rich>
                  <a:bodyPr/>
                  <a:lstStyle/>
                  <a:p>
                    <a:r>
                      <a:rPr lang="en-US"/>
                      <a:t>2007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8-1603-4002-A64C-A8AD55C8331C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1603-4002-A64C-A8AD55C8331C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9-1603-4002-A64C-A8AD55C8331C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1603-4002-A64C-A8AD55C8331C}"/>
                </c:ext>
              </c:extLst>
            </c:dLbl>
            <c:dLbl>
              <c:idx val="9"/>
              <c:tx>
                <c:rich>
                  <a:bodyPr/>
                  <a:lstStyle/>
                  <a:p>
                    <a:r>
                      <a:rPr lang="en-US"/>
                      <a:t>2009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A-1603-4002-A64C-A8AD55C8331C}"/>
                </c:ext>
              </c:extLst>
            </c:dLbl>
            <c:dLbl>
              <c:idx val="1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1603-4002-A64C-A8AD55C8331C}"/>
                </c:ext>
              </c:extLst>
            </c:dLbl>
            <c:dLbl>
              <c:idx val="1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B-1603-4002-A64C-A8AD55C8331C}"/>
                </c:ext>
              </c:extLst>
            </c:dLbl>
            <c:dLbl>
              <c:idx val="1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1603-4002-A64C-A8AD55C8331C}"/>
                </c:ext>
              </c:extLst>
            </c:dLbl>
            <c:dLbl>
              <c:idx val="13"/>
              <c:tx>
                <c:rich>
                  <a:bodyPr/>
                  <a:lstStyle/>
                  <a:p>
                    <a:r>
                      <a:rPr lang="en-US"/>
                      <a:t>2011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C-1603-4002-A64C-A8AD55C8331C}"/>
                </c:ext>
              </c:extLst>
            </c:dLbl>
            <c:dLbl>
              <c:idx val="1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1603-4002-A64C-A8AD55C8331C}"/>
                </c:ext>
              </c:extLst>
            </c:dLbl>
            <c:dLbl>
              <c:idx val="1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D-1603-4002-A64C-A8AD55C8331C}"/>
                </c:ext>
              </c:extLst>
            </c:dLbl>
            <c:dLbl>
              <c:idx val="1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1603-4002-A64C-A8AD55C8331C}"/>
                </c:ext>
              </c:extLst>
            </c:dLbl>
            <c:dLbl>
              <c:idx val="17"/>
              <c:tx>
                <c:rich>
                  <a:bodyPr/>
                  <a:lstStyle/>
                  <a:p>
                    <a:r>
                      <a:rPr lang="en-US"/>
                      <a:t>2013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E-1603-4002-A64C-A8AD55C8331C}"/>
                </c:ext>
              </c:extLst>
            </c:dLbl>
            <c:dLbl>
              <c:idx val="1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1603-4002-A64C-A8AD55C8331C}"/>
                </c:ext>
              </c:extLst>
            </c:dLbl>
            <c:dLbl>
              <c:idx val="1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F-1603-4002-A64C-A8AD55C8331C}"/>
                </c:ext>
              </c:extLst>
            </c:dLbl>
            <c:dLbl>
              <c:idx val="2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1603-4002-A64C-A8AD55C8331C}"/>
                </c:ext>
              </c:extLst>
            </c:dLbl>
            <c:dLbl>
              <c:idx val="21"/>
              <c:tx>
                <c:rich>
                  <a:bodyPr/>
                  <a:lstStyle/>
                  <a:p>
                    <a:r>
                      <a:rPr lang="en-US"/>
                      <a:t>2015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0-1603-4002-A64C-A8AD55C8331C}"/>
                </c:ext>
              </c:extLst>
            </c:dLbl>
            <c:dLbl>
              <c:idx val="2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1603-4002-A64C-A8AD55C8331C}"/>
                </c:ext>
              </c:extLst>
            </c:dLbl>
            <c:dLbl>
              <c:idx val="2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1-1603-4002-A64C-A8AD55C8331C}"/>
                </c:ext>
              </c:extLst>
            </c:dLbl>
            <c:dLbl>
              <c:idx val="2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1603-4002-A64C-A8AD55C8331C}"/>
                </c:ext>
              </c:extLst>
            </c:dLbl>
            <c:dLbl>
              <c:idx val="25"/>
              <c:tx>
                <c:rich>
                  <a:bodyPr/>
                  <a:lstStyle/>
                  <a:p>
                    <a:r>
                      <a:rPr lang="en-US"/>
                      <a:t>2017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2-1603-4002-A64C-A8AD55C8331C}"/>
                </c:ext>
              </c:extLst>
            </c:dLbl>
            <c:dLbl>
              <c:idx val="2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1603-4002-A64C-A8AD55C8331C}"/>
                </c:ext>
              </c:extLst>
            </c:dLbl>
            <c:dLbl>
              <c:idx val="2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3-1603-4002-A64C-A8AD55C8331C}"/>
                </c:ext>
              </c:extLst>
            </c:dLbl>
            <c:dLbl>
              <c:idx val="2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1603-4002-A64C-A8AD55C8331C}"/>
                </c:ext>
              </c:extLst>
            </c:dLbl>
            <c:dLbl>
              <c:idx val="29"/>
              <c:tx>
                <c:rich>
                  <a:bodyPr/>
                  <a:lstStyle/>
                  <a:p>
                    <a:r>
                      <a:rPr lang="en-US"/>
                      <a:t>2019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4-1603-4002-A64C-A8AD55C8331C}"/>
                </c:ext>
              </c:extLst>
            </c:dLbl>
            <c:dLbl>
              <c:idx val="3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2-1603-4002-A64C-A8AD55C8331C}"/>
                </c:ext>
              </c:extLst>
            </c:dLbl>
            <c:dLbl>
              <c:idx val="3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5-1603-4002-A64C-A8AD55C8331C}"/>
                </c:ext>
              </c:extLst>
            </c:dLbl>
            <c:dLbl>
              <c:idx val="3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3-1603-4002-A64C-A8AD55C8331C}"/>
                </c:ext>
              </c:extLst>
            </c:dLbl>
            <c:dLbl>
              <c:idx val="33"/>
              <c:tx>
                <c:rich>
                  <a:bodyPr/>
                  <a:lstStyle/>
                  <a:p>
                    <a:r>
                      <a:rPr lang="en-US"/>
                      <a:t>2021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6-1603-4002-A64C-A8AD55C8331C}"/>
                </c:ext>
              </c:extLst>
            </c:dLbl>
            <c:dLbl>
              <c:idx val="3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4-1603-4002-A64C-A8AD55C8331C}"/>
                </c:ext>
              </c:extLst>
            </c:dLbl>
            <c:dLbl>
              <c:idx val="3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7-1603-4002-A64C-A8AD55C8331C}"/>
                </c:ext>
              </c:extLst>
            </c:dLbl>
            <c:dLbl>
              <c:idx val="3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5-1603-4002-A64C-A8AD55C8331C}"/>
                </c:ext>
              </c:extLst>
            </c:dLbl>
            <c:spPr>
              <a:noFill/>
              <a:ln>
                <a:noFill/>
              </a:ln>
              <a:effectLst/>
            </c:sp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pPr xmlns:c15="http://schemas.microsoft.com/office/drawing/2012/chart">
                  <a:prstGeom prst="rect">
                    <a:avLst/>
                  </a:prstGeom>
                </c15:spPr>
                <c15:showLeaderLines val="0"/>
              </c:ext>
            </c:extLst>
          </c:dLbls>
          <c:xVal>
            <c:numLit>
              <c:formatCode>General</c:formatCode>
              <c:ptCount val="37"/>
              <c:pt idx="0">
                <c:v>1</c:v>
              </c:pt>
              <c:pt idx="1">
                <c:v>2.9722222222222223</c:v>
              </c:pt>
              <c:pt idx="2">
                <c:v>4.9444444444444446</c:v>
              </c:pt>
              <c:pt idx="3">
                <c:v>6.916666666666667</c:v>
              </c:pt>
              <c:pt idx="4">
                <c:v>8.8888888888888893</c:v>
              </c:pt>
              <c:pt idx="5">
                <c:v>10.861111111111111</c:v>
              </c:pt>
              <c:pt idx="6">
                <c:v>12.833333333333334</c:v>
              </c:pt>
              <c:pt idx="7">
                <c:v>14.805555555555557</c:v>
              </c:pt>
              <c:pt idx="8">
                <c:v>16.777777777777779</c:v>
              </c:pt>
              <c:pt idx="9">
                <c:v>18.75</c:v>
              </c:pt>
              <c:pt idx="10">
                <c:v>20.722222222222221</c:v>
              </c:pt>
              <c:pt idx="11">
                <c:v>22.694444444444443</c:v>
              </c:pt>
              <c:pt idx="12">
                <c:v>24.666666666666664</c:v>
              </c:pt>
              <c:pt idx="13">
                <c:v>26.638888888888886</c:v>
              </c:pt>
              <c:pt idx="14">
                <c:v>28.611111111111107</c:v>
              </c:pt>
              <c:pt idx="15">
                <c:v>30.583333333333329</c:v>
              </c:pt>
              <c:pt idx="16">
                <c:v>32.55555555555555</c:v>
              </c:pt>
              <c:pt idx="17">
                <c:v>34.527777777777771</c:v>
              </c:pt>
              <c:pt idx="18">
                <c:v>36.499999999999993</c:v>
              </c:pt>
              <c:pt idx="19">
                <c:v>38.472222222222214</c:v>
              </c:pt>
              <c:pt idx="20">
                <c:v>40.444444444444436</c:v>
              </c:pt>
              <c:pt idx="21">
                <c:v>42.416666666666657</c:v>
              </c:pt>
              <c:pt idx="22">
                <c:v>44.388888888888879</c:v>
              </c:pt>
              <c:pt idx="23">
                <c:v>46.3611111111111</c:v>
              </c:pt>
              <c:pt idx="24">
                <c:v>48.333333333333321</c:v>
              </c:pt>
              <c:pt idx="25">
                <c:v>50.305555555555543</c:v>
              </c:pt>
              <c:pt idx="26">
                <c:v>52.277777777777764</c:v>
              </c:pt>
              <c:pt idx="27">
                <c:v>54.249999999999986</c:v>
              </c:pt>
              <c:pt idx="28">
                <c:v>56.222222222222207</c:v>
              </c:pt>
              <c:pt idx="29">
                <c:v>58.194444444444429</c:v>
              </c:pt>
              <c:pt idx="30">
                <c:v>60.16666666666665</c:v>
              </c:pt>
              <c:pt idx="31">
                <c:v>62.138888888888879</c:v>
              </c:pt>
              <c:pt idx="32">
                <c:v>64.1111111111111</c:v>
              </c:pt>
              <c:pt idx="33">
                <c:v>66.083333333333314</c:v>
              </c:pt>
              <c:pt idx="34">
                <c:v>68.055555555555543</c:v>
              </c:pt>
              <c:pt idx="35">
                <c:v>70.027777777777757</c:v>
              </c:pt>
              <c:pt idx="36">
                <c:v>71.998999999999981</c:v>
              </c:pt>
            </c:numLit>
          </c:xVal>
          <c:yVal>
            <c:numLit>
              <c:formatCode>General</c:formatCode>
              <c:ptCount val="37"/>
              <c:pt idx="0">
                <c:v>0.5</c:v>
              </c:pt>
              <c:pt idx="1">
                <c:v>0.5</c:v>
              </c:pt>
              <c:pt idx="2">
                <c:v>0.5</c:v>
              </c:pt>
              <c:pt idx="3">
                <c:v>0.5</c:v>
              </c:pt>
              <c:pt idx="4">
                <c:v>0.5</c:v>
              </c:pt>
              <c:pt idx="5">
                <c:v>0.5</c:v>
              </c:pt>
              <c:pt idx="6">
                <c:v>0.5</c:v>
              </c:pt>
              <c:pt idx="7">
                <c:v>0.5</c:v>
              </c:pt>
              <c:pt idx="8">
                <c:v>0.5</c:v>
              </c:pt>
              <c:pt idx="9">
                <c:v>0.5</c:v>
              </c:pt>
              <c:pt idx="10">
                <c:v>0.5</c:v>
              </c:pt>
              <c:pt idx="11">
                <c:v>0.5</c:v>
              </c:pt>
              <c:pt idx="12">
                <c:v>0.5</c:v>
              </c:pt>
              <c:pt idx="13">
                <c:v>0.5</c:v>
              </c:pt>
              <c:pt idx="14">
                <c:v>0.5</c:v>
              </c:pt>
              <c:pt idx="15">
                <c:v>0.5</c:v>
              </c:pt>
              <c:pt idx="16">
                <c:v>0.5</c:v>
              </c:pt>
              <c:pt idx="17">
                <c:v>0.5</c:v>
              </c:pt>
              <c:pt idx="18">
                <c:v>0.5</c:v>
              </c:pt>
              <c:pt idx="19">
                <c:v>0.5</c:v>
              </c:pt>
              <c:pt idx="20">
                <c:v>0.5</c:v>
              </c:pt>
              <c:pt idx="21">
                <c:v>0.5</c:v>
              </c:pt>
              <c:pt idx="22">
                <c:v>0.5</c:v>
              </c:pt>
              <c:pt idx="23">
                <c:v>0.5</c:v>
              </c:pt>
              <c:pt idx="24">
                <c:v>0.5</c:v>
              </c:pt>
              <c:pt idx="25">
                <c:v>0.5</c:v>
              </c:pt>
              <c:pt idx="26">
                <c:v>0.5</c:v>
              </c:pt>
              <c:pt idx="27">
                <c:v>0.5</c:v>
              </c:pt>
              <c:pt idx="28">
                <c:v>0.5</c:v>
              </c:pt>
              <c:pt idx="29">
                <c:v>0.5</c:v>
              </c:pt>
              <c:pt idx="30">
                <c:v>0.5</c:v>
              </c:pt>
              <c:pt idx="31">
                <c:v>0.5</c:v>
              </c:pt>
              <c:pt idx="32">
                <c:v>0.5</c:v>
              </c:pt>
              <c:pt idx="33">
                <c:v>0.5</c:v>
              </c:pt>
              <c:pt idx="34">
                <c:v>0.5</c:v>
              </c:pt>
              <c:pt idx="35">
                <c:v>0.5</c:v>
              </c:pt>
              <c:pt idx="36">
                <c:v>0.5</c:v>
              </c:pt>
            </c:numLit>
          </c:yVal>
          <c:smooth val="0"/>
          <c:extLst>
            <c:ext xmlns:c16="http://schemas.microsoft.com/office/drawing/2014/chart" uri="{C3380CC4-5D6E-409C-BE32-E72D297353CC}">
              <c16:uniqueId val="{00000028-1603-4002-A64C-A8AD55C8331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563120384"/>
        <c:axId val="563122176"/>
      </c:scatterChart>
      <c:catAx>
        <c:axId val="563120384"/>
        <c:scaling>
          <c:orientation val="minMax"/>
        </c:scaling>
        <c:delete val="0"/>
        <c:axPos val="b"/>
        <c:numFmt formatCode="yyyy" sourceLinked="0"/>
        <c:majorTickMark val="none"/>
        <c:minorTickMark val="none"/>
        <c:tickLblPos val="none"/>
        <c:spPr>
          <a:ln w="19050"/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563122176"/>
        <c:crosses val="autoZero"/>
        <c:auto val="0"/>
        <c:lblAlgn val="ctr"/>
        <c:lblOffset val="100"/>
        <c:tickLblSkip val="2"/>
        <c:tickMarkSkip val="10"/>
        <c:noMultiLvlLbl val="1"/>
      </c:catAx>
      <c:valAx>
        <c:axId val="563122176"/>
        <c:scaling>
          <c:orientation val="minMax"/>
          <c:max val="3.5"/>
          <c:min val="0.5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0.0" sourceLinked="0"/>
        <c:majorTickMark val="out"/>
        <c:minorTickMark val="none"/>
        <c:tickLblPos val="nextTo"/>
        <c:spPr>
          <a:noFill/>
          <a:ln w="31750">
            <a:noFill/>
          </a:ln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563120384"/>
        <c:crosses val="autoZero"/>
        <c:crossBetween val="midCat"/>
        <c:majorUnit val="0.5"/>
      </c:valAx>
      <c:spPr>
        <a:noFill/>
      </c:spPr>
    </c:plotArea>
    <c:legend>
      <c:legendPos val="b"/>
      <c:legendEntry>
        <c:idx val="3"/>
        <c:delete val="1"/>
      </c:legendEntry>
      <c:layout>
        <c:manualLayout>
          <c:xMode val="edge"/>
          <c:yMode val="edge"/>
          <c:x val="0.16658945854927271"/>
          <c:y val="0.86073390964935903"/>
          <c:w val="0.69495922619047623"/>
          <c:h val="0.13926594084714958"/>
        </c:manualLayout>
      </c:layout>
      <c:overlay val="0"/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2600">
          <a:latin typeface="Arial" panose="020B0604020202020204" pitchFamily="34" charset="0"/>
          <a:cs typeface="Arial" panose="020B0604020202020204" pitchFamily="34" charset="0"/>
        </a:defRPr>
      </a:pPr>
      <a:endParaRPr lang="da-DK"/>
    </a:p>
  </c:txPr>
  <c:printSettings>
    <c:headerFooter/>
    <c:pageMargins b="0" l="0" r="0" t="0" header="0" footer="0"/>
    <c:pageSetup paperSize="82" orientation="landscape"/>
  </c:printSettings>
  <c:userShapes r:id="rId2"/>
</c:chartSpace>
</file>

<file path=xl/charts/chart1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8514919445779114E-2"/>
          <c:y val="0.10440333173559657"/>
          <c:w val="0.9408670242496151"/>
          <c:h val="0.7012402599269888"/>
        </c:manualLayout>
      </c:layout>
      <c:lineChart>
        <c:grouping val="standard"/>
        <c:varyColors val="0"/>
        <c:ser>
          <c:idx val="0"/>
          <c:order val="0"/>
          <c:tx>
            <c:strRef>
              <c:f>II.12a!$B$3</c:f>
              <c:strCache>
                <c:ptCount val="1"/>
                <c:pt idx="0">
                  <c:v>Ledende rente</c:v>
                </c:pt>
              </c:strCache>
            </c:strRef>
          </c:tx>
          <c:spPr>
            <a:ln w="69850" cap="rnd" cmpd="sng" algn="ctr">
              <a:solidFill>
                <a:srgbClr val="C10B20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II.12a!$A$4:$A$6577</c:f>
              <c:strCache>
                <c:ptCount val="6574"/>
                <c:pt idx="0">
                  <c:v>2005m1d1</c:v>
                </c:pt>
                <c:pt idx="1">
                  <c:v>2005m1d2</c:v>
                </c:pt>
                <c:pt idx="2">
                  <c:v>2005m1d3</c:v>
                </c:pt>
                <c:pt idx="3">
                  <c:v>2005m1d4</c:v>
                </c:pt>
                <c:pt idx="4">
                  <c:v>2005m1d5</c:v>
                </c:pt>
                <c:pt idx="5">
                  <c:v>2005m1d6</c:v>
                </c:pt>
                <c:pt idx="6">
                  <c:v>2005m1d7</c:v>
                </c:pt>
                <c:pt idx="7">
                  <c:v>2005m1d8</c:v>
                </c:pt>
                <c:pt idx="8">
                  <c:v>2005m1d9</c:v>
                </c:pt>
                <c:pt idx="9">
                  <c:v>2005m1d10</c:v>
                </c:pt>
                <c:pt idx="10">
                  <c:v>2005m1d11</c:v>
                </c:pt>
                <c:pt idx="11">
                  <c:v>2005m1d12</c:v>
                </c:pt>
                <c:pt idx="12">
                  <c:v>2005m1d13</c:v>
                </c:pt>
                <c:pt idx="13">
                  <c:v>2005m1d14</c:v>
                </c:pt>
                <c:pt idx="14">
                  <c:v>2005m1d15</c:v>
                </c:pt>
                <c:pt idx="15">
                  <c:v>2005m1d16</c:v>
                </c:pt>
                <c:pt idx="16">
                  <c:v>2005m1d17</c:v>
                </c:pt>
                <c:pt idx="17">
                  <c:v>2005m1d18</c:v>
                </c:pt>
                <c:pt idx="18">
                  <c:v>2005m1d19</c:v>
                </c:pt>
                <c:pt idx="19">
                  <c:v>2005m1d20</c:v>
                </c:pt>
                <c:pt idx="20">
                  <c:v>2005m1d21</c:v>
                </c:pt>
                <c:pt idx="21">
                  <c:v>2005m1d22</c:v>
                </c:pt>
                <c:pt idx="22">
                  <c:v>2005m1d23</c:v>
                </c:pt>
                <c:pt idx="23">
                  <c:v>2005m1d24</c:v>
                </c:pt>
                <c:pt idx="24">
                  <c:v>2005m1d25</c:v>
                </c:pt>
                <c:pt idx="25">
                  <c:v>2005m1d26</c:v>
                </c:pt>
                <c:pt idx="26">
                  <c:v>2005m1d27</c:v>
                </c:pt>
                <c:pt idx="27">
                  <c:v>2005m1d28</c:v>
                </c:pt>
                <c:pt idx="28">
                  <c:v>2005m1d29</c:v>
                </c:pt>
                <c:pt idx="29">
                  <c:v>2005m1d30</c:v>
                </c:pt>
                <c:pt idx="30">
                  <c:v>2005m1d31</c:v>
                </c:pt>
                <c:pt idx="31">
                  <c:v>2005m2d1</c:v>
                </c:pt>
                <c:pt idx="32">
                  <c:v>2005m2d2</c:v>
                </c:pt>
                <c:pt idx="33">
                  <c:v>2005m2d3</c:v>
                </c:pt>
                <c:pt idx="34">
                  <c:v>2005m2d4</c:v>
                </c:pt>
                <c:pt idx="35">
                  <c:v>2005m2d5</c:v>
                </c:pt>
                <c:pt idx="36">
                  <c:v>2005m2d6</c:v>
                </c:pt>
                <c:pt idx="37">
                  <c:v>2005m2d7</c:v>
                </c:pt>
                <c:pt idx="38">
                  <c:v>2005m2d8</c:v>
                </c:pt>
                <c:pt idx="39">
                  <c:v>2005m2d9</c:v>
                </c:pt>
                <c:pt idx="40">
                  <c:v>2005m2d10</c:v>
                </c:pt>
                <c:pt idx="41">
                  <c:v>2005m2d11</c:v>
                </c:pt>
                <c:pt idx="42">
                  <c:v>2005m2d12</c:v>
                </c:pt>
                <c:pt idx="43">
                  <c:v>2005m2d13</c:v>
                </c:pt>
                <c:pt idx="44">
                  <c:v>2005m2d14</c:v>
                </c:pt>
                <c:pt idx="45">
                  <c:v>2005m2d15</c:v>
                </c:pt>
                <c:pt idx="46">
                  <c:v>2005m2d16</c:v>
                </c:pt>
                <c:pt idx="47">
                  <c:v>2005m2d17</c:v>
                </c:pt>
                <c:pt idx="48">
                  <c:v>2005m2d18</c:v>
                </c:pt>
                <c:pt idx="49">
                  <c:v>2005m2d19</c:v>
                </c:pt>
                <c:pt idx="50">
                  <c:v>2005m2d20</c:v>
                </c:pt>
                <c:pt idx="51">
                  <c:v>2005m2d21</c:v>
                </c:pt>
                <c:pt idx="52">
                  <c:v>2005m2d22</c:v>
                </c:pt>
                <c:pt idx="53">
                  <c:v>2005m2d23</c:v>
                </c:pt>
                <c:pt idx="54">
                  <c:v>2005m2d24</c:v>
                </c:pt>
                <c:pt idx="55">
                  <c:v>2005m2d25</c:v>
                </c:pt>
                <c:pt idx="56">
                  <c:v>2005m2d26</c:v>
                </c:pt>
                <c:pt idx="57">
                  <c:v>2005m2d27</c:v>
                </c:pt>
                <c:pt idx="58">
                  <c:v>2005m2d28</c:v>
                </c:pt>
                <c:pt idx="59">
                  <c:v>2005m3d1</c:v>
                </c:pt>
                <c:pt idx="60">
                  <c:v>2005m3d2</c:v>
                </c:pt>
                <c:pt idx="61">
                  <c:v>2005m3d3</c:v>
                </c:pt>
                <c:pt idx="62">
                  <c:v>2005m3d4</c:v>
                </c:pt>
                <c:pt idx="63">
                  <c:v>2005m3d5</c:v>
                </c:pt>
                <c:pt idx="64">
                  <c:v>2005m3d6</c:v>
                </c:pt>
                <c:pt idx="65">
                  <c:v>2005m3d7</c:v>
                </c:pt>
                <c:pt idx="66">
                  <c:v>2005m3d8</c:v>
                </c:pt>
                <c:pt idx="67">
                  <c:v>2005m3d9</c:v>
                </c:pt>
                <c:pt idx="68">
                  <c:v>2005m3d10</c:v>
                </c:pt>
                <c:pt idx="69">
                  <c:v>2005m3d11</c:v>
                </c:pt>
                <c:pt idx="70">
                  <c:v>2005m3d12</c:v>
                </c:pt>
                <c:pt idx="71">
                  <c:v>2005m3d13</c:v>
                </c:pt>
                <c:pt idx="72">
                  <c:v>2005m3d14</c:v>
                </c:pt>
                <c:pt idx="73">
                  <c:v>2005m3d15</c:v>
                </c:pt>
                <c:pt idx="74">
                  <c:v>2005m3d16</c:v>
                </c:pt>
                <c:pt idx="75">
                  <c:v>2005m3d17</c:v>
                </c:pt>
                <c:pt idx="76">
                  <c:v>2005m3d18</c:v>
                </c:pt>
                <c:pt idx="77">
                  <c:v>2005m3d19</c:v>
                </c:pt>
                <c:pt idx="78">
                  <c:v>2005m3d20</c:v>
                </c:pt>
                <c:pt idx="79">
                  <c:v>2005m3d21</c:v>
                </c:pt>
                <c:pt idx="80">
                  <c:v>2005m3d22</c:v>
                </c:pt>
                <c:pt idx="81">
                  <c:v>2005m3d23</c:v>
                </c:pt>
                <c:pt idx="82">
                  <c:v>2005m3d24</c:v>
                </c:pt>
                <c:pt idx="83">
                  <c:v>2005m3d25</c:v>
                </c:pt>
                <c:pt idx="84">
                  <c:v>2005m3d26</c:v>
                </c:pt>
                <c:pt idx="85">
                  <c:v>2005m3d27</c:v>
                </c:pt>
                <c:pt idx="86">
                  <c:v>2005m3d28</c:v>
                </c:pt>
                <c:pt idx="87">
                  <c:v>2005m3d29</c:v>
                </c:pt>
                <c:pt idx="88">
                  <c:v>2005m3d30</c:v>
                </c:pt>
                <c:pt idx="89">
                  <c:v>2005m3d31</c:v>
                </c:pt>
                <c:pt idx="90">
                  <c:v>2005m4d1</c:v>
                </c:pt>
                <c:pt idx="91">
                  <c:v>2005m4d2</c:v>
                </c:pt>
                <c:pt idx="92">
                  <c:v>2005m4d3</c:v>
                </c:pt>
                <c:pt idx="93">
                  <c:v>2005m4d4</c:v>
                </c:pt>
                <c:pt idx="94">
                  <c:v>2005m4d5</c:v>
                </c:pt>
                <c:pt idx="95">
                  <c:v>2005m4d6</c:v>
                </c:pt>
                <c:pt idx="96">
                  <c:v>2005m4d7</c:v>
                </c:pt>
                <c:pt idx="97">
                  <c:v>2005m4d8</c:v>
                </c:pt>
                <c:pt idx="98">
                  <c:v>2005m4d9</c:v>
                </c:pt>
                <c:pt idx="99">
                  <c:v>2005m4d10</c:v>
                </c:pt>
                <c:pt idx="100">
                  <c:v>2005m4d11</c:v>
                </c:pt>
                <c:pt idx="101">
                  <c:v>2005m4d12</c:v>
                </c:pt>
                <c:pt idx="102">
                  <c:v>2005m4d13</c:v>
                </c:pt>
                <c:pt idx="103">
                  <c:v>2005m4d14</c:v>
                </c:pt>
                <c:pt idx="104">
                  <c:v>2005m4d15</c:v>
                </c:pt>
                <c:pt idx="105">
                  <c:v>2005m4d16</c:v>
                </c:pt>
                <c:pt idx="106">
                  <c:v>2005m4d17</c:v>
                </c:pt>
                <c:pt idx="107">
                  <c:v>2005m4d18</c:v>
                </c:pt>
                <c:pt idx="108">
                  <c:v>2005m4d19</c:v>
                </c:pt>
                <c:pt idx="109">
                  <c:v>2005m4d20</c:v>
                </c:pt>
                <c:pt idx="110">
                  <c:v>2005m4d21</c:v>
                </c:pt>
                <c:pt idx="111">
                  <c:v>2005m4d22</c:v>
                </c:pt>
                <c:pt idx="112">
                  <c:v>2005m4d23</c:v>
                </c:pt>
                <c:pt idx="113">
                  <c:v>2005m4d24</c:v>
                </c:pt>
                <c:pt idx="114">
                  <c:v>2005m4d25</c:v>
                </c:pt>
                <c:pt idx="115">
                  <c:v>2005m4d26</c:v>
                </c:pt>
                <c:pt idx="116">
                  <c:v>2005m4d27</c:v>
                </c:pt>
                <c:pt idx="117">
                  <c:v>2005m4d28</c:v>
                </c:pt>
                <c:pt idx="118">
                  <c:v>2005m4d29</c:v>
                </c:pt>
                <c:pt idx="119">
                  <c:v>2005m4d30</c:v>
                </c:pt>
                <c:pt idx="120">
                  <c:v>2005m5d1</c:v>
                </c:pt>
                <c:pt idx="121">
                  <c:v>2005m5d2</c:v>
                </c:pt>
                <c:pt idx="122">
                  <c:v>2005m5d3</c:v>
                </c:pt>
                <c:pt idx="123">
                  <c:v>2005m5d4</c:v>
                </c:pt>
                <c:pt idx="124">
                  <c:v>2005m5d5</c:v>
                </c:pt>
                <c:pt idx="125">
                  <c:v>2005m5d6</c:v>
                </c:pt>
                <c:pt idx="126">
                  <c:v>2005m5d7</c:v>
                </c:pt>
                <c:pt idx="127">
                  <c:v>2005m5d8</c:v>
                </c:pt>
                <c:pt idx="128">
                  <c:v>2005m5d9</c:v>
                </c:pt>
                <c:pt idx="129">
                  <c:v>2005m5d10</c:v>
                </c:pt>
                <c:pt idx="130">
                  <c:v>2005m5d11</c:v>
                </c:pt>
                <c:pt idx="131">
                  <c:v>2005m5d12</c:v>
                </c:pt>
                <c:pt idx="132">
                  <c:v>2005m5d13</c:v>
                </c:pt>
                <c:pt idx="133">
                  <c:v>2005m5d14</c:v>
                </c:pt>
                <c:pt idx="134">
                  <c:v>2005m5d15</c:v>
                </c:pt>
                <c:pt idx="135">
                  <c:v>2005m5d16</c:v>
                </c:pt>
                <c:pt idx="136">
                  <c:v>2005m5d17</c:v>
                </c:pt>
                <c:pt idx="137">
                  <c:v>2005m5d18</c:v>
                </c:pt>
                <c:pt idx="138">
                  <c:v>2005m5d19</c:v>
                </c:pt>
                <c:pt idx="139">
                  <c:v>2005m5d20</c:v>
                </c:pt>
                <c:pt idx="140">
                  <c:v>2005m5d21</c:v>
                </c:pt>
                <c:pt idx="141">
                  <c:v>2005m5d22</c:v>
                </c:pt>
                <c:pt idx="142">
                  <c:v>2005m5d23</c:v>
                </c:pt>
                <c:pt idx="143">
                  <c:v>2005m5d24</c:v>
                </c:pt>
                <c:pt idx="144">
                  <c:v>2005m5d25</c:v>
                </c:pt>
                <c:pt idx="145">
                  <c:v>2005m5d26</c:v>
                </c:pt>
                <c:pt idx="146">
                  <c:v>2005m5d27</c:v>
                </c:pt>
                <c:pt idx="147">
                  <c:v>2005m5d28</c:v>
                </c:pt>
                <c:pt idx="148">
                  <c:v>2005m5d29</c:v>
                </c:pt>
                <c:pt idx="149">
                  <c:v>2005m5d30</c:v>
                </c:pt>
                <c:pt idx="150">
                  <c:v>2005m5d31</c:v>
                </c:pt>
                <c:pt idx="151">
                  <c:v>2005m6d1</c:v>
                </c:pt>
                <c:pt idx="152">
                  <c:v>2005m6d2</c:v>
                </c:pt>
                <c:pt idx="153">
                  <c:v>2005m6d3</c:v>
                </c:pt>
                <c:pt idx="154">
                  <c:v>2005m6d4</c:v>
                </c:pt>
                <c:pt idx="155">
                  <c:v>2005m6d5</c:v>
                </c:pt>
                <c:pt idx="156">
                  <c:v>2005m6d6</c:v>
                </c:pt>
                <c:pt idx="157">
                  <c:v>2005m6d7</c:v>
                </c:pt>
                <c:pt idx="158">
                  <c:v>2005m6d8</c:v>
                </c:pt>
                <c:pt idx="159">
                  <c:v>2005m6d9</c:v>
                </c:pt>
                <c:pt idx="160">
                  <c:v>2005m6d10</c:v>
                </c:pt>
                <c:pt idx="161">
                  <c:v>2005m6d11</c:v>
                </c:pt>
                <c:pt idx="162">
                  <c:v>2005m6d12</c:v>
                </c:pt>
                <c:pt idx="163">
                  <c:v>2005m6d13</c:v>
                </c:pt>
                <c:pt idx="164">
                  <c:v>2005m6d14</c:v>
                </c:pt>
                <c:pt idx="165">
                  <c:v>2005m6d15</c:v>
                </c:pt>
                <c:pt idx="166">
                  <c:v>2005m6d16</c:v>
                </c:pt>
                <c:pt idx="167">
                  <c:v>2005m6d17</c:v>
                </c:pt>
                <c:pt idx="168">
                  <c:v>2005m6d18</c:v>
                </c:pt>
                <c:pt idx="169">
                  <c:v>2005m6d19</c:v>
                </c:pt>
                <c:pt idx="170">
                  <c:v>2005m6d20</c:v>
                </c:pt>
                <c:pt idx="171">
                  <c:v>2005m6d21</c:v>
                </c:pt>
                <c:pt idx="172">
                  <c:v>2005m6d22</c:v>
                </c:pt>
                <c:pt idx="173">
                  <c:v>2005m6d23</c:v>
                </c:pt>
                <c:pt idx="174">
                  <c:v>2005m6d24</c:v>
                </c:pt>
                <c:pt idx="175">
                  <c:v>2005m6d25</c:v>
                </c:pt>
                <c:pt idx="176">
                  <c:v>2005m6d26</c:v>
                </c:pt>
                <c:pt idx="177">
                  <c:v>2005m6d27</c:v>
                </c:pt>
                <c:pt idx="178">
                  <c:v>2005m6d28</c:v>
                </c:pt>
                <c:pt idx="179">
                  <c:v>2005m6d29</c:v>
                </c:pt>
                <c:pt idx="180">
                  <c:v>2005m6d30</c:v>
                </c:pt>
                <c:pt idx="181">
                  <c:v>2005m7d1</c:v>
                </c:pt>
                <c:pt idx="182">
                  <c:v>2005m7d2</c:v>
                </c:pt>
                <c:pt idx="183">
                  <c:v>2005m7d3</c:v>
                </c:pt>
                <c:pt idx="184">
                  <c:v>2005m7d4</c:v>
                </c:pt>
                <c:pt idx="185">
                  <c:v>2005m7d5</c:v>
                </c:pt>
                <c:pt idx="186">
                  <c:v>2005m7d6</c:v>
                </c:pt>
                <c:pt idx="187">
                  <c:v>2005m7d7</c:v>
                </c:pt>
                <c:pt idx="188">
                  <c:v>2005m7d8</c:v>
                </c:pt>
                <c:pt idx="189">
                  <c:v>2005m7d9</c:v>
                </c:pt>
                <c:pt idx="190">
                  <c:v>2005m7d10</c:v>
                </c:pt>
                <c:pt idx="191">
                  <c:v>2005m7d11</c:v>
                </c:pt>
                <c:pt idx="192">
                  <c:v>2005m7d12</c:v>
                </c:pt>
                <c:pt idx="193">
                  <c:v>2005m7d13</c:v>
                </c:pt>
                <c:pt idx="194">
                  <c:v>2005m7d14</c:v>
                </c:pt>
                <c:pt idx="195">
                  <c:v>2005m7d15</c:v>
                </c:pt>
                <c:pt idx="196">
                  <c:v>2005m7d16</c:v>
                </c:pt>
                <c:pt idx="197">
                  <c:v>2005m7d17</c:v>
                </c:pt>
                <c:pt idx="198">
                  <c:v>2005m7d18</c:v>
                </c:pt>
                <c:pt idx="199">
                  <c:v>2005m7d19</c:v>
                </c:pt>
                <c:pt idx="200">
                  <c:v>2005m7d20</c:v>
                </c:pt>
                <c:pt idx="201">
                  <c:v>2005m7d21</c:v>
                </c:pt>
                <c:pt idx="202">
                  <c:v>2005m7d22</c:v>
                </c:pt>
                <c:pt idx="203">
                  <c:v>2005m7d23</c:v>
                </c:pt>
                <c:pt idx="204">
                  <c:v>2005m7d24</c:v>
                </c:pt>
                <c:pt idx="205">
                  <c:v>2005m7d25</c:v>
                </c:pt>
                <c:pt idx="206">
                  <c:v>2005m7d26</c:v>
                </c:pt>
                <c:pt idx="207">
                  <c:v>2005m7d27</c:v>
                </c:pt>
                <c:pt idx="208">
                  <c:v>2005m7d28</c:v>
                </c:pt>
                <c:pt idx="209">
                  <c:v>2005m7d29</c:v>
                </c:pt>
                <c:pt idx="210">
                  <c:v>2005m7d30</c:v>
                </c:pt>
                <c:pt idx="211">
                  <c:v>2005m7d31</c:v>
                </c:pt>
                <c:pt idx="212">
                  <c:v>2005m8d1</c:v>
                </c:pt>
                <c:pt idx="213">
                  <c:v>2005m8d2</c:v>
                </c:pt>
                <c:pt idx="214">
                  <c:v>2005m8d3</c:v>
                </c:pt>
                <c:pt idx="215">
                  <c:v>2005m8d4</c:v>
                </c:pt>
                <c:pt idx="216">
                  <c:v>2005m8d5</c:v>
                </c:pt>
                <c:pt idx="217">
                  <c:v>2005m8d6</c:v>
                </c:pt>
                <c:pt idx="218">
                  <c:v>2005m8d7</c:v>
                </c:pt>
                <c:pt idx="219">
                  <c:v>2005m8d8</c:v>
                </c:pt>
                <c:pt idx="220">
                  <c:v>2005m8d9</c:v>
                </c:pt>
                <c:pt idx="221">
                  <c:v>2005m8d10</c:v>
                </c:pt>
                <c:pt idx="222">
                  <c:v>2005m8d11</c:v>
                </c:pt>
                <c:pt idx="223">
                  <c:v>2005m8d12</c:v>
                </c:pt>
                <c:pt idx="224">
                  <c:v>2005m8d13</c:v>
                </c:pt>
                <c:pt idx="225">
                  <c:v>2005m8d14</c:v>
                </c:pt>
                <c:pt idx="226">
                  <c:v>2005m8d15</c:v>
                </c:pt>
                <c:pt idx="227">
                  <c:v>2005m8d16</c:v>
                </c:pt>
                <c:pt idx="228">
                  <c:v>2005m8d17</c:v>
                </c:pt>
                <c:pt idx="229">
                  <c:v>2005m8d18</c:v>
                </c:pt>
                <c:pt idx="230">
                  <c:v>2005m8d19</c:v>
                </c:pt>
                <c:pt idx="231">
                  <c:v>2005m8d20</c:v>
                </c:pt>
                <c:pt idx="232">
                  <c:v>2005m8d21</c:v>
                </c:pt>
                <c:pt idx="233">
                  <c:v>2005m8d22</c:v>
                </c:pt>
                <c:pt idx="234">
                  <c:v>2005m8d23</c:v>
                </c:pt>
                <c:pt idx="235">
                  <c:v>2005m8d24</c:v>
                </c:pt>
                <c:pt idx="236">
                  <c:v>2005m8d25</c:v>
                </c:pt>
                <c:pt idx="237">
                  <c:v>2005m8d26</c:v>
                </c:pt>
                <c:pt idx="238">
                  <c:v>2005m8d27</c:v>
                </c:pt>
                <c:pt idx="239">
                  <c:v>2005m8d28</c:v>
                </c:pt>
                <c:pt idx="240">
                  <c:v>2005m8d29</c:v>
                </c:pt>
                <c:pt idx="241">
                  <c:v>2005m8d30</c:v>
                </c:pt>
                <c:pt idx="242">
                  <c:v>2005m8d31</c:v>
                </c:pt>
                <c:pt idx="243">
                  <c:v>2005m9d1</c:v>
                </c:pt>
                <c:pt idx="244">
                  <c:v>2005m9d2</c:v>
                </c:pt>
                <c:pt idx="245">
                  <c:v>2005m9d3</c:v>
                </c:pt>
                <c:pt idx="246">
                  <c:v>2005m9d4</c:v>
                </c:pt>
                <c:pt idx="247">
                  <c:v>2005m9d5</c:v>
                </c:pt>
                <c:pt idx="248">
                  <c:v>2005m9d6</c:v>
                </c:pt>
                <c:pt idx="249">
                  <c:v>2005m9d7</c:v>
                </c:pt>
                <c:pt idx="250">
                  <c:v>2005m9d8</c:v>
                </c:pt>
                <c:pt idx="251">
                  <c:v>2005m9d9</c:v>
                </c:pt>
                <c:pt idx="252">
                  <c:v>2005m9d10</c:v>
                </c:pt>
                <c:pt idx="253">
                  <c:v>2005m9d11</c:v>
                </c:pt>
                <c:pt idx="254">
                  <c:v>2005m9d12</c:v>
                </c:pt>
                <c:pt idx="255">
                  <c:v>2005m9d13</c:v>
                </c:pt>
                <c:pt idx="256">
                  <c:v>2005m9d14</c:v>
                </c:pt>
                <c:pt idx="257">
                  <c:v>2005m9d15</c:v>
                </c:pt>
                <c:pt idx="258">
                  <c:v>2005m9d16</c:v>
                </c:pt>
                <c:pt idx="259">
                  <c:v>2005m9d17</c:v>
                </c:pt>
                <c:pt idx="260">
                  <c:v>2005m9d18</c:v>
                </c:pt>
                <c:pt idx="261">
                  <c:v>2005m9d19</c:v>
                </c:pt>
                <c:pt idx="262">
                  <c:v>2005m9d20</c:v>
                </c:pt>
                <c:pt idx="263">
                  <c:v>2005m9d21</c:v>
                </c:pt>
                <c:pt idx="264">
                  <c:v>2005m9d22</c:v>
                </c:pt>
                <c:pt idx="265">
                  <c:v>2005m9d23</c:v>
                </c:pt>
                <c:pt idx="266">
                  <c:v>2005m9d24</c:v>
                </c:pt>
                <c:pt idx="267">
                  <c:v>2005m9d25</c:v>
                </c:pt>
                <c:pt idx="268">
                  <c:v>2005m9d26</c:v>
                </c:pt>
                <c:pt idx="269">
                  <c:v>2005m9d27</c:v>
                </c:pt>
                <c:pt idx="270">
                  <c:v>2005m9d28</c:v>
                </c:pt>
                <c:pt idx="271">
                  <c:v>2005m9d29</c:v>
                </c:pt>
                <c:pt idx="272">
                  <c:v>2005m9d30</c:v>
                </c:pt>
                <c:pt idx="273">
                  <c:v>2005m10d1</c:v>
                </c:pt>
                <c:pt idx="274">
                  <c:v>2005m10d2</c:v>
                </c:pt>
                <c:pt idx="275">
                  <c:v>2005m10d3</c:v>
                </c:pt>
                <c:pt idx="276">
                  <c:v>2005m10d4</c:v>
                </c:pt>
                <c:pt idx="277">
                  <c:v>2005m10d5</c:v>
                </c:pt>
                <c:pt idx="278">
                  <c:v>2005m10d6</c:v>
                </c:pt>
                <c:pt idx="279">
                  <c:v>2005m10d7</c:v>
                </c:pt>
                <c:pt idx="280">
                  <c:v>2005m10d8</c:v>
                </c:pt>
                <c:pt idx="281">
                  <c:v>2005m10d9</c:v>
                </c:pt>
                <c:pt idx="282">
                  <c:v>2005m10d10</c:v>
                </c:pt>
                <c:pt idx="283">
                  <c:v>2005m10d11</c:v>
                </c:pt>
                <c:pt idx="284">
                  <c:v>2005m10d12</c:v>
                </c:pt>
                <c:pt idx="285">
                  <c:v>2005m10d13</c:v>
                </c:pt>
                <c:pt idx="286">
                  <c:v>2005m10d14</c:v>
                </c:pt>
                <c:pt idx="287">
                  <c:v>2005m10d15</c:v>
                </c:pt>
                <c:pt idx="288">
                  <c:v>2005m10d16</c:v>
                </c:pt>
                <c:pt idx="289">
                  <c:v>2005m10d17</c:v>
                </c:pt>
                <c:pt idx="290">
                  <c:v>2005m10d18</c:v>
                </c:pt>
                <c:pt idx="291">
                  <c:v>2005m10d19</c:v>
                </c:pt>
                <c:pt idx="292">
                  <c:v>2005m10d20</c:v>
                </c:pt>
                <c:pt idx="293">
                  <c:v>2005m10d21</c:v>
                </c:pt>
                <c:pt idx="294">
                  <c:v>2005m10d22</c:v>
                </c:pt>
                <c:pt idx="295">
                  <c:v>2005m10d23</c:v>
                </c:pt>
                <c:pt idx="296">
                  <c:v>2005m10d24</c:v>
                </c:pt>
                <c:pt idx="297">
                  <c:v>2005m10d25</c:v>
                </c:pt>
                <c:pt idx="298">
                  <c:v>2005m10d26</c:v>
                </c:pt>
                <c:pt idx="299">
                  <c:v>2005m10d27</c:v>
                </c:pt>
                <c:pt idx="300">
                  <c:v>2005m10d28</c:v>
                </c:pt>
                <c:pt idx="301">
                  <c:v>2005m10d29</c:v>
                </c:pt>
                <c:pt idx="302">
                  <c:v>2005m10d30</c:v>
                </c:pt>
                <c:pt idx="303">
                  <c:v>2005m10d31</c:v>
                </c:pt>
                <c:pt idx="304">
                  <c:v>2005m11d1</c:v>
                </c:pt>
                <c:pt idx="305">
                  <c:v>2005m11d2</c:v>
                </c:pt>
                <c:pt idx="306">
                  <c:v>2005m11d3</c:v>
                </c:pt>
                <c:pt idx="307">
                  <c:v>2005m11d4</c:v>
                </c:pt>
                <c:pt idx="308">
                  <c:v>2005m11d5</c:v>
                </c:pt>
                <c:pt idx="309">
                  <c:v>2005m11d6</c:v>
                </c:pt>
                <c:pt idx="310">
                  <c:v>2005m11d7</c:v>
                </c:pt>
                <c:pt idx="311">
                  <c:v>2005m11d8</c:v>
                </c:pt>
                <c:pt idx="312">
                  <c:v>2005m11d9</c:v>
                </c:pt>
                <c:pt idx="313">
                  <c:v>2005m11d10</c:v>
                </c:pt>
                <c:pt idx="314">
                  <c:v>2005m11d11</c:v>
                </c:pt>
                <c:pt idx="315">
                  <c:v>2005m11d12</c:v>
                </c:pt>
                <c:pt idx="316">
                  <c:v>2005m11d13</c:v>
                </c:pt>
                <c:pt idx="317">
                  <c:v>2005m11d14</c:v>
                </c:pt>
                <c:pt idx="318">
                  <c:v>2005m11d15</c:v>
                </c:pt>
                <c:pt idx="319">
                  <c:v>2005m11d16</c:v>
                </c:pt>
                <c:pt idx="320">
                  <c:v>2005m11d17</c:v>
                </c:pt>
                <c:pt idx="321">
                  <c:v>2005m11d18</c:v>
                </c:pt>
                <c:pt idx="322">
                  <c:v>2005m11d19</c:v>
                </c:pt>
                <c:pt idx="323">
                  <c:v>2005m11d20</c:v>
                </c:pt>
                <c:pt idx="324">
                  <c:v>2005m11d21</c:v>
                </c:pt>
                <c:pt idx="325">
                  <c:v>2005m11d22</c:v>
                </c:pt>
                <c:pt idx="326">
                  <c:v>2005m11d23</c:v>
                </c:pt>
                <c:pt idx="327">
                  <c:v>2005m11d24</c:v>
                </c:pt>
                <c:pt idx="328">
                  <c:v>2005m11d25</c:v>
                </c:pt>
                <c:pt idx="329">
                  <c:v>2005m11d26</c:v>
                </c:pt>
                <c:pt idx="330">
                  <c:v>2005m11d27</c:v>
                </c:pt>
                <c:pt idx="331">
                  <c:v>2005m11d28</c:v>
                </c:pt>
                <c:pt idx="332">
                  <c:v>2005m11d29</c:v>
                </c:pt>
                <c:pt idx="333">
                  <c:v>2005m11d30</c:v>
                </c:pt>
                <c:pt idx="334">
                  <c:v>2005m12d1</c:v>
                </c:pt>
                <c:pt idx="335">
                  <c:v>2005m12d2</c:v>
                </c:pt>
                <c:pt idx="336">
                  <c:v>2005m12d3</c:v>
                </c:pt>
                <c:pt idx="337">
                  <c:v>2005m12d4</c:v>
                </c:pt>
                <c:pt idx="338">
                  <c:v>2005m12d5</c:v>
                </c:pt>
                <c:pt idx="339">
                  <c:v>2005m12d6</c:v>
                </c:pt>
                <c:pt idx="340">
                  <c:v>2005m12d7</c:v>
                </c:pt>
                <c:pt idx="341">
                  <c:v>2005m12d8</c:v>
                </c:pt>
                <c:pt idx="342">
                  <c:v>2005m12d9</c:v>
                </c:pt>
                <c:pt idx="343">
                  <c:v>2005m12d10</c:v>
                </c:pt>
                <c:pt idx="344">
                  <c:v>2005m12d11</c:v>
                </c:pt>
                <c:pt idx="345">
                  <c:v>2005m12d12</c:v>
                </c:pt>
                <c:pt idx="346">
                  <c:v>2005m12d13</c:v>
                </c:pt>
                <c:pt idx="347">
                  <c:v>2005m12d14</c:v>
                </c:pt>
                <c:pt idx="348">
                  <c:v>2005m12d15</c:v>
                </c:pt>
                <c:pt idx="349">
                  <c:v>2005m12d16</c:v>
                </c:pt>
                <c:pt idx="350">
                  <c:v>2005m12d17</c:v>
                </c:pt>
                <c:pt idx="351">
                  <c:v>2005m12d18</c:v>
                </c:pt>
                <c:pt idx="352">
                  <c:v>2005m12d19</c:v>
                </c:pt>
                <c:pt idx="353">
                  <c:v>2005m12d20</c:v>
                </c:pt>
                <c:pt idx="354">
                  <c:v>2005m12d21</c:v>
                </c:pt>
                <c:pt idx="355">
                  <c:v>2005m12d22</c:v>
                </c:pt>
                <c:pt idx="356">
                  <c:v>2005m12d23</c:v>
                </c:pt>
                <c:pt idx="357">
                  <c:v>2005m12d24</c:v>
                </c:pt>
                <c:pt idx="358">
                  <c:v>2005m12d25</c:v>
                </c:pt>
                <c:pt idx="359">
                  <c:v>2005m12d26</c:v>
                </c:pt>
                <c:pt idx="360">
                  <c:v>2005m12d27</c:v>
                </c:pt>
                <c:pt idx="361">
                  <c:v>2005m12d28</c:v>
                </c:pt>
                <c:pt idx="362">
                  <c:v>2005m12d29</c:v>
                </c:pt>
                <c:pt idx="363">
                  <c:v>2005m12d30</c:v>
                </c:pt>
                <c:pt idx="364">
                  <c:v>2005m12d31</c:v>
                </c:pt>
                <c:pt idx="365">
                  <c:v>2006m1d1</c:v>
                </c:pt>
                <c:pt idx="366">
                  <c:v>2006m1d2</c:v>
                </c:pt>
                <c:pt idx="367">
                  <c:v>2006m1d3</c:v>
                </c:pt>
                <c:pt idx="368">
                  <c:v>2006m1d4</c:v>
                </c:pt>
                <c:pt idx="369">
                  <c:v>2006m1d5</c:v>
                </c:pt>
                <c:pt idx="370">
                  <c:v>2006m1d6</c:v>
                </c:pt>
                <c:pt idx="371">
                  <c:v>2006m1d7</c:v>
                </c:pt>
                <c:pt idx="372">
                  <c:v>2006m1d8</c:v>
                </c:pt>
                <c:pt idx="373">
                  <c:v>2006m1d9</c:v>
                </c:pt>
                <c:pt idx="374">
                  <c:v>2006m1d10</c:v>
                </c:pt>
                <c:pt idx="375">
                  <c:v>2006m1d11</c:v>
                </c:pt>
                <c:pt idx="376">
                  <c:v>2006m1d12</c:v>
                </c:pt>
                <c:pt idx="377">
                  <c:v>2006m1d13</c:v>
                </c:pt>
                <c:pt idx="378">
                  <c:v>2006m1d14</c:v>
                </c:pt>
                <c:pt idx="379">
                  <c:v>2006m1d15</c:v>
                </c:pt>
                <c:pt idx="380">
                  <c:v>2006m1d16</c:v>
                </c:pt>
                <c:pt idx="381">
                  <c:v>2006m1d17</c:v>
                </c:pt>
                <c:pt idx="382">
                  <c:v>2006m1d18</c:v>
                </c:pt>
                <c:pt idx="383">
                  <c:v>2006m1d19</c:v>
                </c:pt>
                <c:pt idx="384">
                  <c:v>2006m1d20</c:v>
                </c:pt>
                <c:pt idx="385">
                  <c:v>2006m1d21</c:v>
                </c:pt>
                <c:pt idx="386">
                  <c:v>2006m1d22</c:v>
                </c:pt>
                <c:pt idx="387">
                  <c:v>2006m1d23</c:v>
                </c:pt>
                <c:pt idx="388">
                  <c:v>2006m1d24</c:v>
                </c:pt>
                <c:pt idx="389">
                  <c:v>2006m1d25</c:v>
                </c:pt>
                <c:pt idx="390">
                  <c:v>2006m1d26</c:v>
                </c:pt>
                <c:pt idx="391">
                  <c:v>2006m1d27</c:v>
                </c:pt>
                <c:pt idx="392">
                  <c:v>2006m1d28</c:v>
                </c:pt>
                <c:pt idx="393">
                  <c:v>2006m1d29</c:v>
                </c:pt>
                <c:pt idx="394">
                  <c:v>2006m1d30</c:v>
                </c:pt>
                <c:pt idx="395">
                  <c:v>2006m1d31</c:v>
                </c:pt>
                <c:pt idx="396">
                  <c:v>2006m2d1</c:v>
                </c:pt>
                <c:pt idx="397">
                  <c:v>2006m2d2</c:v>
                </c:pt>
                <c:pt idx="398">
                  <c:v>2006m2d3</c:v>
                </c:pt>
                <c:pt idx="399">
                  <c:v>2006m2d4</c:v>
                </c:pt>
                <c:pt idx="400">
                  <c:v>2006m2d5</c:v>
                </c:pt>
                <c:pt idx="401">
                  <c:v>2006m2d6</c:v>
                </c:pt>
                <c:pt idx="402">
                  <c:v>2006m2d7</c:v>
                </c:pt>
                <c:pt idx="403">
                  <c:v>2006m2d8</c:v>
                </c:pt>
                <c:pt idx="404">
                  <c:v>2006m2d9</c:v>
                </c:pt>
                <c:pt idx="405">
                  <c:v>2006m2d10</c:v>
                </c:pt>
                <c:pt idx="406">
                  <c:v>2006m2d11</c:v>
                </c:pt>
                <c:pt idx="407">
                  <c:v>2006m2d12</c:v>
                </c:pt>
                <c:pt idx="408">
                  <c:v>2006m2d13</c:v>
                </c:pt>
                <c:pt idx="409">
                  <c:v>2006m2d14</c:v>
                </c:pt>
                <c:pt idx="410">
                  <c:v>2006m2d15</c:v>
                </c:pt>
                <c:pt idx="411">
                  <c:v>2006m2d16</c:v>
                </c:pt>
                <c:pt idx="412">
                  <c:v>2006m2d17</c:v>
                </c:pt>
                <c:pt idx="413">
                  <c:v>2006m2d18</c:v>
                </c:pt>
                <c:pt idx="414">
                  <c:v>2006m2d19</c:v>
                </c:pt>
                <c:pt idx="415">
                  <c:v>2006m2d20</c:v>
                </c:pt>
                <c:pt idx="416">
                  <c:v>2006m2d21</c:v>
                </c:pt>
                <c:pt idx="417">
                  <c:v>2006m2d22</c:v>
                </c:pt>
                <c:pt idx="418">
                  <c:v>2006m2d23</c:v>
                </c:pt>
                <c:pt idx="419">
                  <c:v>2006m2d24</c:v>
                </c:pt>
                <c:pt idx="420">
                  <c:v>2006m2d25</c:v>
                </c:pt>
                <c:pt idx="421">
                  <c:v>2006m2d26</c:v>
                </c:pt>
                <c:pt idx="422">
                  <c:v>2006m2d27</c:v>
                </c:pt>
                <c:pt idx="423">
                  <c:v>2006m2d28</c:v>
                </c:pt>
                <c:pt idx="424">
                  <c:v>2006m3d1</c:v>
                </c:pt>
                <c:pt idx="425">
                  <c:v>2006m3d2</c:v>
                </c:pt>
                <c:pt idx="426">
                  <c:v>2006m3d3</c:v>
                </c:pt>
                <c:pt idx="427">
                  <c:v>2006m3d4</c:v>
                </c:pt>
                <c:pt idx="428">
                  <c:v>2006m3d5</c:v>
                </c:pt>
                <c:pt idx="429">
                  <c:v>2006m3d6</c:v>
                </c:pt>
                <c:pt idx="430">
                  <c:v>2006m3d7</c:v>
                </c:pt>
                <c:pt idx="431">
                  <c:v>2006m3d8</c:v>
                </c:pt>
                <c:pt idx="432">
                  <c:v>2006m3d9</c:v>
                </c:pt>
                <c:pt idx="433">
                  <c:v>2006m3d10</c:v>
                </c:pt>
                <c:pt idx="434">
                  <c:v>2006m3d11</c:v>
                </c:pt>
                <c:pt idx="435">
                  <c:v>2006m3d12</c:v>
                </c:pt>
                <c:pt idx="436">
                  <c:v>2006m3d13</c:v>
                </c:pt>
                <c:pt idx="437">
                  <c:v>2006m3d14</c:v>
                </c:pt>
                <c:pt idx="438">
                  <c:v>2006m3d15</c:v>
                </c:pt>
                <c:pt idx="439">
                  <c:v>2006m3d16</c:v>
                </c:pt>
                <c:pt idx="440">
                  <c:v>2006m3d17</c:v>
                </c:pt>
                <c:pt idx="441">
                  <c:v>2006m3d18</c:v>
                </c:pt>
                <c:pt idx="442">
                  <c:v>2006m3d19</c:v>
                </c:pt>
                <c:pt idx="443">
                  <c:v>2006m3d20</c:v>
                </c:pt>
                <c:pt idx="444">
                  <c:v>2006m3d21</c:v>
                </c:pt>
                <c:pt idx="445">
                  <c:v>2006m3d22</c:v>
                </c:pt>
                <c:pt idx="446">
                  <c:v>2006m3d23</c:v>
                </c:pt>
                <c:pt idx="447">
                  <c:v>2006m3d24</c:v>
                </c:pt>
                <c:pt idx="448">
                  <c:v>2006m3d25</c:v>
                </c:pt>
                <c:pt idx="449">
                  <c:v>2006m3d26</c:v>
                </c:pt>
                <c:pt idx="450">
                  <c:v>2006m3d27</c:v>
                </c:pt>
                <c:pt idx="451">
                  <c:v>2006m3d28</c:v>
                </c:pt>
                <c:pt idx="452">
                  <c:v>2006m3d29</c:v>
                </c:pt>
                <c:pt idx="453">
                  <c:v>2006m3d30</c:v>
                </c:pt>
                <c:pt idx="454">
                  <c:v>2006m3d31</c:v>
                </c:pt>
                <c:pt idx="455">
                  <c:v>2006m4d1</c:v>
                </c:pt>
                <c:pt idx="456">
                  <c:v>2006m4d2</c:v>
                </c:pt>
                <c:pt idx="457">
                  <c:v>2006m4d3</c:v>
                </c:pt>
                <c:pt idx="458">
                  <c:v>2006m4d4</c:v>
                </c:pt>
                <c:pt idx="459">
                  <c:v>2006m4d5</c:v>
                </c:pt>
                <c:pt idx="460">
                  <c:v>2006m4d6</c:v>
                </c:pt>
                <c:pt idx="461">
                  <c:v>2006m4d7</c:v>
                </c:pt>
                <c:pt idx="462">
                  <c:v>2006m4d8</c:v>
                </c:pt>
                <c:pt idx="463">
                  <c:v>2006m4d9</c:v>
                </c:pt>
                <c:pt idx="464">
                  <c:v>2006m4d10</c:v>
                </c:pt>
                <c:pt idx="465">
                  <c:v>2006m4d11</c:v>
                </c:pt>
                <c:pt idx="466">
                  <c:v>2006m4d12</c:v>
                </c:pt>
                <c:pt idx="467">
                  <c:v>2006m4d13</c:v>
                </c:pt>
                <c:pt idx="468">
                  <c:v>2006m4d14</c:v>
                </c:pt>
                <c:pt idx="469">
                  <c:v>2006m4d15</c:v>
                </c:pt>
                <c:pt idx="470">
                  <c:v>2006m4d16</c:v>
                </c:pt>
                <c:pt idx="471">
                  <c:v>2006m4d17</c:v>
                </c:pt>
                <c:pt idx="472">
                  <c:v>2006m4d18</c:v>
                </c:pt>
                <c:pt idx="473">
                  <c:v>2006m4d19</c:v>
                </c:pt>
                <c:pt idx="474">
                  <c:v>2006m4d20</c:v>
                </c:pt>
                <c:pt idx="475">
                  <c:v>2006m4d21</c:v>
                </c:pt>
                <c:pt idx="476">
                  <c:v>2006m4d22</c:v>
                </c:pt>
                <c:pt idx="477">
                  <c:v>2006m4d23</c:v>
                </c:pt>
                <c:pt idx="478">
                  <c:v>2006m4d24</c:v>
                </c:pt>
                <c:pt idx="479">
                  <c:v>2006m4d25</c:v>
                </c:pt>
                <c:pt idx="480">
                  <c:v>2006m4d26</c:v>
                </c:pt>
                <c:pt idx="481">
                  <c:v>2006m4d27</c:v>
                </c:pt>
                <c:pt idx="482">
                  <c:v>2006m4d28</c:v>
                </c:pt>
                <c:pt idx="483">
                  <c:v>2006m4d29</c:v>
                </c:pt>
                <c:pt idx="484">
                  <c:v>2006m4d30</c:v>
                </c:pt>
                <c:pt idx="485">
                  <c:v>2006m5d1</c:v>
                </c:pt>
                <c:pt idx="486">
                  <c:v>2006m5d2</c:v>
                </c:pt>
                <c:pt idx="487">
                  <c:v>2006m5d3</c:v>
                </c:pt>
                <c:pt idx="488">
                  <c:v>2006m5d4</c:v>
                </c:pt>
                <c:pt idx="489">
                  <c:v>2006m5d5</c:v>
                </c:pt>
                <c:pt idx="490">
                  <c:v>2006m5d6</c:v>
                </c:pt>
                <c:pt idx="491">
                  <c:v>2006m5d7</c:v>
                </c:pt>
                <c:pt idx="492">
                  <c:v>2006m5d8</c:v>
                </c:pt>
                <c:pt idx="493">
                  <c:v>2006m5d9</c:v>
                </c:pt>
                <c:pt idx="494">
                  <c:v>2006m5d10</c:v>
                </c:pt>
                <c:pt idx="495">
                  <c:v>2006m5d11</c:v>
                </c:pt>
                <c:pt idx="496">
                  <c:v>2006m5d12</c:v>
                </c:pt>
                <c:pt idx="497">
                  <c:v>2006m5d13</c:v>
                </c:pt>
                <c:pt idx="498">
                  <c:v>2006m5d14</c:v>
                </c:pt>
                <c:pt idx="499">
                  <c:v>2006m5d15</c:v>
                </c:pt>
                <c:pt idx="500">
                  <c:v>2006m5d16</c:v>
                </c:pt>
                <c:pt idx="501">
                  <c:v>2006m5d17</c:v>
                </c:pt>
                <c:pt idx="502">
                  <c:v>2006m5d18</c:v>
                </c:pt>
                <c:pt idx="503">
                  <c:v>2006m5d19</c:v>
                </c:pt>
                <c:pt idx="504">
                  <c:v>2006m5d20</c:v>
                </c:pt>
                <c:pt idx="505">
                  <c:v>2006m5d21</c:v>
                </c:pt>
                <c:pt idx="506">
                  <c:v>2006m5d22</c:v>
                </c:pt>
                <c:pt idx="507">
                  <c:v>2006m5d23</c:v>
                </c:pt>
                <c:pt idx="508">
                  <c:v>2006m5d24</c:v>
                </c:pt>
                <c:pt idx="509">
                  <c:v>2006m5d25</c:v>
                </c:pt>
                <c:pt idx="510">
                  <c:v>2006m5d26</c:v>
                </c:pt>
                <c:pt idx="511">
                  <c:v>2006m5d27</c:v>
                </c:pt>
                <c:pt idx="512">
                  <c:v>2006m5d28</c:v>
                </c:pt>
                <c:pt idx="513">
                  <c:v>2006m5d29</c:v>
                </c:pt>
                <c:pt idx="514">
                  <c:v>2006m5d30</c:v>
                </c:pt>
                <c:pt idx="515">
                  <c:v>2006m5d31</c:v>
                </c:pt>
                <c:pt idx="516">
                  <c:v>2006m6d1</c:v>
                </c:pt>
                <c:pt idx="517">
                  <c:v>2006m6d2</c:v>
                </c:pt>
                <c:pt idx="518">
                  <c:v>2006m6d3</c:v>
                </c:pt>
                <c:pt idx="519">
                  <c:v>2006m6d4</c:v>
                </c:pt>
                <c:pt idx="520">
                  <c:v>2006m6d5</c:v>
                </c:pt>
                <c:pt idx="521">
                  <c:v>2006m6d6</c:v>
                </c:pt>
                <c:pt idx="522">
                  <c:v>2006m6d7</c:v>
                </c:pt>
                <c:pt idx="523">
                  <c:v>2006m6d8</c:v>
                </c:pt>
                <c:pt idx="524">
                  <c:v>2006m6d9</c:v>
                </c:pt>
                <c:pt idx="525">
                  <c:v>2006m6d10</c:v>
                </c:pt>
                <c:pt idx="526">
                  <c:v>2006m6d11</c:v>
                </c:pt>
                <c:pt idx="527">
                  <c:v>2006m6d12</c:v>
                </c:pt>
                <c:pt idx="528">
                  <c:v>2006m6d13</c:v>
                </c:pt>
                <c:pt idx="529">
                  <c:v>2006m6d14</c:v>
                </c:pt>
                <c:pt idx="530">
                  <c:v>2006m6d15</c:v>
                </c:pt>
                <c:pt idx="531">
                  <c:v>2006m6d16</c:v>
                </c:pt>
                <c:pt idx="532">
                  <c:v>2006m6d17</c:v>
                </c:pt>
                <c:pt idx="533">
                  <c:v>2006m6d18</c:v>
                </c:pt>
                <c:pt idx="534">
                  <c:v>2006m6d19</c:v>
                </c:pt>
                <c:pt idx="535">
                  <c:v>2006m6d20</c:v>
                </c:pt>
                <c:pt idx="536">
                  <c:v>2006m6d21</c:v>
                </c:pt>
                <c:pt idx="537">
                  <c:v>2006m6d22</c:v>
                </c:pt>
                <c:pt idx="538">
                  <c:v>2006m6d23</c:v>
                </c:pt>
                <c:pt idx="539">
                  <c:v>2006m6d24</c:v>
                </c:pt>
                <c:pt idx="540">
                  <c:v>2006m6d25</c:v>
                </c:pt>
                <c:pt idx="541">
                  <c:v>2006m6d26</c:v>
                </c:pt>
                <c:pt idx="542">
                  <c:v>2006m6d27</c:v>
                </c:pt>
                <c:pt idx="543">
                  <c:v>2006m6d28</c:v>
                </c:pt>
                <c:pt idx="544">
                  <c:v>2006m6d29</c:v>
                </c:pt>
                <c:pt idx="545">
                  <c:v>2006m6d30</c:v>
                </c:pt>
                <c:pt idx="546">
                  <c:v>2006m7d1</c:v>
                </c:pt>
                <c:pt idx="547">
                  <c:v>2006m7d2</c:v>
                </c:pt>
                <c:pt idx="548">
                  <c:v>2006m7d3</c:v>
                </c:pt>
                <c:pt idx="549">
                  <c:v>2006m7d4</c:v>
                </c:pt>
                <c:pt idx="550">
                  <c:v>2006m7d5</c:v>
                </c:pt>
                <c:pt idx="551">
                  <c:v>2006m7d6</c:v>
                </c:pt>
                <c:pt idx="552">
                  <c:v>2006m7d7</c:v>
                </c:pt>
                <c:pt idx="553">
                  <c:v>2006m7d8</c:v>
                </c:pt>
                <c:pt idx="554">
                  <c:v>2006m7d9</c:v>
                </c:pt>
                <c:pt idx="555">
                  <c:v>2006m7d10</c:v>
                </c:pt>
                <c:pt idx="556">
                  <c:v>2006m7d11</c:v>
                </c:pt>
                <c:pt idx="557">
                  <c:v>2006m7d12</c:v>
                </c:pt>
                <c:pt idx="558">
                  <c:v>2006m7d13</c:v>
                </c:pt>
                <c:pt idx="559">
                  <c:v>2006m7d14</c:v>
                </c:pt>
                <c:pt idx="560">
                  <c:v>2006m7d15</c:v>
                </c:pt>
                <c:pt idx="561">
                  <c:v>2006m7d16</c:v>
                </c:pt>
                <c:pt idx="562">
                  <c:v>2006m7d17</c:v>
                </c:pt>
                <c:pt idx="563">
                  <c:v>2006m7d18</c:v>
                </c:pt>
                <c:pt idx="564">
                  <c:v>2006m7d19</c:v>
                </c:pt>
                <c:pt idx="565">
                  <c:v>2006m7d20</c:v>
                </c:pt>
                <c:pt idx="566">
                  <c:v>2006m7d21</c:v>
                </c:pt>
                <c:pt idx="567">
                  <c:v>2006m7d22</c:v>
                </c:pt>
                <c:pt idx="568">
                  <c:v>2006m7d23</c:v>
                </c:pt>
                <c:pt idx="569">
                  <c:v>2006m7d24</c:v>
                </c:pt>
                <c:pt idx="570">
                  <c:v>2006m7d25</c:v>
                </c:pt>
                <c:pt idx="571">
                  <c:v>2006m7d26</c:v>
                </c:pt>
                <c:pt idx="572">
                  <c:v>2006m7d27</c:v>
                </c:pt>
                <c:pt idx="573">
                  <c:v>2006m7d28</c:v>
                </c:pt>
                <c:pt idx="574">
                  <c:v>2006m7d29</c:v>
                </c:pt>
                <c:pt idx="575">
                  <c:v>2006m7d30</c:v>
                </c:pt>
                <c:pt idx="576">
                  <c:v>2006m7d31</c:v>
                </c:pt>
                <c:pt idx="577">
                  <c:v>2006m8d1</c:v>
                </c:pt>
                <c:pt idx="578">
                  <c:v>2006m8d2</c:v>
                </c:pt>
                <c:pt idx="579">
                  <c:v>2006m8d3</c:v>
                </c:pt>
                <c:pt idx="580">
                  <c:v>2006m8d4</c:v>
                </c:pt>
                <c:pt idx="581">
                  <c:v>2006m8d5</c:v>
                </c:pt>
                <c:pt idx="582">
                  <c:v>2006m8d6</c:v>
                </c:pt>
                <c:pt idx="583">
                  <c:v>2006m8d7</c:v>
                </c:pt>
                <c:pt idx="584">
                  <c:v>2006m8d8</c:v>
                </c:pt>
                <c:pt idx="585">
                  <c:v>2006m8d9</c:v>
                </c:pt>
                <c:pt idx="586">
                  <c:v>2006m8d10</c:v>
                </c:pt>
                <c:pt idx="587">
                  <c:v>2006m8d11</c:v>
                </c:pt>
                <c:pt idx="588">
                  <c:v>2006m8d12</c:v>
                </c:pt>
                <c:pt idx="589">
                  <c:v>2006m8d13</c:v>
                </c:pt>
                <c:pt idx="590">
                  <c:v>2006m8d14</c:v>
                </c:pt>
                <c:pt idx="591">
                  <c:v>2006m8d15</c:v>
                </c:pt>
                <c:pt idx="592">
                  <c:v>2006m8d16</c:v>
                </c:pt>
                <c:pt idx="593">
                  <c:v>2006m8d17</c:v>
                </c:pt>
                <c:pt idx="594">
                  <c:v>2006m8d18</c:v>
                </c:pt>
                <c:pt idx="595">
                  <c:v>2006m8d19</c:v>
                </c:pt>
                <c:pt idx="596">
                  <c:v>2006m8d20</c:v>
                </c:pt>
                <c:pt idx="597">
                  <c:v>2006m8d21</c:v>
                </c:pt>
                <c:pt idx="598">
                  <c:v>2006m8d22</c:v>
                </c:pt>
                <c:pt idx="599">
                  <c:v>2006m8d23</c:v>
                </c:pt>
                <c:pt idx="600">
                  <c:v>2006m8d24</c:v>
                </c:pt>
                <c:pt idx="601">
                  <c:v>2006m8d25</c:v>
                </c:pt>
                <c:pt idx="602">
                  <c:v>2006m8d26</c:v>
                </c:pt>
                <c:pt idx="603">
                  <c:v>2006m8d27</c:v>
                </c:pt>
                <c:pt idx="604">
                  <c:v>2006m8d28</c:v>
                </c:pt>
                <c:pt idx="605">
                  <c:v>2006m8d29</c:v>
                </c:pt>
                <c:pt idx="606">
                  <c:v>2006m8d30</c:v>
                </c:pt>
                <c:pt idx="607">
                  <c:v>2006m8d31</c:v>
                </c:pt>
                <c:pt idx="608">
                  <c:v>2006m9d1</c:v>
                </c:pt>
                <c:pt idx="609">
                  <c:v>2006m9d2</c:v>
                </c:pt>
                <c:pt idx="610">
                  <c:v>2006m9d3</c:v>
                </c:pt>
                <c:pt idx="611">
                  <c:v>2006m9d4</c:v>
                </c:pt>
                <c:pt idx="612">
                  <c:v>2006m9d5</c:v>
                </c:pt>
                <c:pt idx="613">
                  <c:v>2006m9d6</c:v>
                </c:pt>
                <c:pt idx="614">
                  <c:v>2006m9d7</c:v>
                </c:pt>
                <c:pt idx="615">
                  <c:v>2006m9d8</c:v>
                </c:pt>
                <c:pt idx="616">
                  <c:v>2006m9d9</c:v>
                </c:pt>
                <c:pt idx="617">
                  <c:v>2006m9d10</c:v>
                </c:pt>
                <c:pt idx="618">
                  <c:v>2006m9d11</c:v>
                </c:pt>
                <c:pt idx="619">
                  <c:v>2006m9d12</c:v>
                </c:pt>
                <c:pt idx="620">
                  <c:v>2006m9d13</c:v>
                </c:pt>
                <c:pt idx="621">
                  <c:v>2006m9d14</c:v>
                </c:pt>
                <c:pt idx="622">
                  <c:v>2006m9d15</c:v>
                </c:pt>
                <c:pt idx="623">
                  <c:v>2006m9d16</c:v>
                </c:pt>
                <c:pt idx="624">
                  <c:v>2006m9d17</c:v>
                </c:pt>
                <c:pt idx="625">
                  <c:v>2006m9d18</c:v>
                </c:pt>
                <c:pt idx="626">
                  <c:v>2006m9d19</c:v>
                </c:pt>
                <c:pt idx="627">
                  <c:v>2006m9d20</c:v>
                </c:pt>
                <c:pt idx="628">
                  <c:v>2006m9d21</c:v>
                </c:pt>
                <c:pt idx="629">
                  <c:v>2006m9d22</c:v>
                </c:pt>
                <c:pt idx="630">
                  <c:v>2006m9d23</c:v>
                </c:pt>
                <c:pt idx="631">
                  <c:v>2006m9d24</c:v>
                </c:pt>
                <c:pt idx="632">
                  <c:v>2006m9d25</c:v>
                </c:pt>
                <c:pt idx="633">
                  <c:v>2006m9d26</c:v>
                </c:pt>
                <c:pt idx="634">
                  <c:v>2006m9d27</c:v>
                </c:pt>
                <c:pt idx="635">
                  <c:v>2006m9d28</c:v>
                </c:pt>
                <c:pt idx="636">
                  <c:v>2006m9d29</c:v>
                </c:pt>
                <c:pt idx="637">
                  <c:v>2006m9d30</c:v>
                </c:pt>
                <c:pt idx="638">
                  <c:v>2006m10d1</c:v>
                </c:pt>
                <c:pt idx="639">
                  <c:v>2006m10d2</c:v>
                </c:pt>
                <c:pt idx="640">
                  <c:v>2006m10d3</c:v>
                </c:pt>
                <c:pt idx="641">
                  <c:v>2006m10d4</c:v>
                </c:pt>
                <c:pt idx="642">
                  <c:v>2006m10d5</c:v>
                </c:pt>
                <c:pt idx="643">
                  <c:v>2006m10d6</c:v>
                </c:pt>
                <c:pt idx="644">
                  <c:v>2006m10d7</c:v>
                </c:pt>
                <c:pt idx="645">
                  <c:v>2006m10d8</c:v>
                </c:pt>
                <c:pt idx="646">
                  <c:v>2006m10d9</c:v>
                </c:pt>
                <c:pt idx="647">
                  <c:v>2006m10d10</c:v>
                </c:pt>
                <c:pt idx="648">
                  <c:v>2006m10d11</c:v>
                </c:pt>
                <c:pt idx="649">
                  <c:v>2006m10d12</c:v>
                </c:pt>
                <c:pt idx="650">
                  <c:v>2006m10d13</c:v>
                </c:pt>
                <c:pt idx="651">
                  <c:v>2006m10d14</c:v>
                </c:pt>
                <c:pt idx="652">
                  <c:v>2006m10d15</c:v>
                </c:pt>
                <c:pt idx="653">
                  <c:v>2006m10d16</c:v>
                </c:pt>
                <c:pt idx="654">
                  <c:v>2006m10d17</c:v>
                </c:pt>
                <c:pt idx="655">
                  <c:v>2006m10d18</c:v>
                </c:pt>
                <c:pt idx="656">
                  <c:v>2006m10d19</c:v>
                </c:pt>
                <c:pt idx="657">
                  <c:v>2006m10d20</c:v>
                </c:pt>
                <c:pt idx="658">
                  <c:v>2006m10d21</c:v>
                </c:pt>
                <c:pt idx="659">
                  <c:v>2006m10d22</c:v>
                </c:pt>
                <c:pt idx="660">
                  <c:v>2006m10d23</c:v>
                </c:pt>
                <c:pt idx="661">
                  <c:v>2006m10d24</c:v>
                </c:pt>
                <c:pt idx="662">
                  <c:v>2006m10d25</c:v>
                </c:pt>
                <c:pt idx="663">
                  <c:v>2006m10d26</c:v>
                </c:pt>
                <c:pt idx="664">
                  <c:v>2006m10d27</c:v>
                </c:pt>
                <c:pt idx="665">
                  <c:v>2006m10d28</c:v>
                </c:pt>
                <c:pt idx="666">
                  <c:v>2006m10d29</c:v>
                </c:pt>
                <c:pt idx="667">
                  <c:v>2006m10d30</c:v>
                </c:pt>
                <c:pt idx="668">
                  <c:v>2006m10d31</c:v>
                </c:pt>
                <c:pt idx="669">
                  <c:v>2006m11d1</c:v>
                </c:pt>
                <c:pt idx="670">
                  <c:v>2006m11d2</c:v>
                </c:pt>
                <c:pt idx="671">
                  <c:v>2006m11d3</c:v>
                </c:pt>
                <c:pt idx="672">
                  <c:v>2006m11d4</c:v>
                </c:pt>
                <c:pt idx="673">
                  <c:v>2006m11d5</c:v>
                </c:pt>
                <c:pt idx="674">
                  <c:v>2006m11d6</c:v>
                </c:pt>
                <c:pt idx="675">
                  <c:v>2006m11d7</c:v>
                </c:pt>
                <c:pt idx="676">
                  <c:v>2006m11d8</c:v>
                </c:pt>
                <c:pt idx="677">
                  <c:v>2006m11d9</c:v>
                </c:pt>
                <c:pt idx="678">
                  <c:v>2006m11d10</c:v>
                </c:pt>
                <c:pt idx="679">
                  <c:v>2006m11d11</c:v>
                </c:pt>
                <c:pt idx="680">
                  <c:v>2006m11d12</c:v>
                </c:pt>
                <c:pt idx="681">
                  <c:v>2006m11d13</c:v>
                </c:pt>
                <c:pt idx="682">
                  <c:v>2006m11d14</c:v>
                </c:pt>
                <c:pt idx="683">
                  <c:v>2006m11d15</c:v>
                </c:pt>
                <c:pt idx="684">
                  <c:v>2006m11d16</c:v>
                </c:pt>
                <c:pt idx="685">
                  <c:v>2006m11d17</c:v>
                </c:pt>
                <c:pt idx="686">
                  <c:v>2006m11d18</c:v>
                </c:pt>
                <c:pt idx="687">
                  <c:v>2006m11d19</c:v>
                </c:pt>
                <c:pt idx="688">
                  <c:v>2006m11d20</c:v>
                </c:pt>
                <c:pt idx="689">
                  <c:v>2006m11d21</c:v>
                </c:pt>
                <c:pt idx="690">
                  <c:v>2006m11d22</c:v>
                </c:pt>
                <c:pt idx="691">
                  <c:v>2006m11d23</c:v>
                </c:pt>
                <c:pt idx="692">
                  <c:v>2006m11d24</c:v>
                </c:pt>
                <c:pt idx="693">
                  <c:v>2006m11d25</c:v>
                </c:pt>
                <c:pt idx="694">
                  <c:v>2006m11d26</c:v>
                </c:pt>
                <c:pt idx="695">
                  <c:v>2006m11d27</c:v>
                </c:pt>
                <c:pt idx="696">
                  <c:v>2006m11d28</c:v>
                </c:pt>
                <c:pt idx="697">
                  <c:v>2006m11d29</c:v>
                </c:pt>
                <c:pt idx="698">
                  <c:v>2006m11d30</c:v>
                </c:pt>
                <c:pt idx="699">
                  <c:v>2006m12d1</c:v>
                </c:pt>
                <c:pt idx="700">
                  <c:v>2006m12d2</c:v>
                </c:pt>
                <c:pt idx="701">
                  <c:v>2006m12d3</c:v>
                </c:pt>
                <c:pt idx="702">
                  <c:v>2006m12d4</c:v>
                </c:pt>
                <c:pt idx="703">
                  <c:v>2006m12d5</c:v>
                </c:pt>
                <c:pt idx="704">
                  <c:v>2006m12d6</c:v>
                </c:pt>
                <c:pt idx="705">
                  <c:v>2006m12d7</c:v>
                </c:pt>
                <c:pt idx="706">
                  <c:v>2006m12d8</c:v>
                </c:pt>
                <c:pt idx="707">
                  <c:v>2006m12d9</c:v>
                </c:pt>
                <c:pt idx="708">
                  <c:v>2006m12d10</c:v>
                </c:pt>
                <c:pt idx="709">
                  <c:v>2006m12d11</c:v>
                </c:pt>
                <c:pt idx="710">
                  <c:v>2006m12d12</c:v>
                </c:pt>
                <c:pt idx="711">
                  <c:v>2006m12d13</c:v>
                </c:pt>
                <c:pt idx="712">
                  <c:v>2006m12d14</c:v>
                </c:pt>
                <c:pt idx="713">
                  <c:v>2006m12d15</c:v>
                </c:pt>
                <c:pt idx="714">
                  <c:v>2006m12d16</c:v>
                </c:pt>
                <c:pt idx="715">
                  <c:v>2006m12d17</c:v>
                </c:pt>
                <c:pt idx="716">
                  <c:v>2006m12d18</c:v>
                </c:pt>
                <c:pt idx="717">
                  <c:v>2006m12d19</c:v>
                </c:pt>
                <c:pt idx="718">
                  <c:v>2006m12d20</c:v>
                </c:pt>
                <c:pt idx="719">
                  <c:v>2006m12d21</c:v>
                </c:pt>
                <c:pt idx="720">
                  <c:v>2006m12d22</c:v>
                </c:pt>
                <c:pt idx="721">
                  <c:v>2006m12d23</c:v>
                </c:pt>
                <c:pt idx="722">
                  <c:v>2006m12d24</c:v>
                </c:pt>
                <c:pt idx="723">
                  <c:v>2006m12d25</c:v>
                </c:pt>
                <c:pt idx="724">
                  <c:v>2006m12d26</c:v>
                </c:pt>
                <c:pt idx="725">
                  <c:v>2006m12d27</c:v>
                </c:pt>
                <c:pt idx="726">
                  <c:v>2006m12d28</c:v>
                </c:pt>
                <c:pt idx="727">
                  <c:v>2006m12d29</c:v>
                </c:pt>
                <c:pt idx="728">
                  <c:v>2006m12d30</c:v>
                </c:pt>
                <c:pt idx="729">
                  <c:v>2006m12d31</c:v>
                </c:pt>
                <c:pt idx="730">
                  <c:v>2007m1d1</c:v>
                </c:pt>
                <c:pt idx="731">
                  <c:v>2007m1d2</c:v>
                </c:pt>
                <c:pt idx="732">
                  <c:v>2007m1d3</c:v>
                </c:pt>
                <c:pt idx="733">
                  <c:v>2007m1d4</c:v>
                </c:pt>
                <c:pt idx="734">
                  <c:v>2007m1d5</c:v>
                </c:pt>
                <c:pt idx="735">
                  <c:v>2007m1d6</c:v>
                </c:pt>
                <c:pt idx="736">
                  <c:v>2007m1d7</c:v>
                </c:pt>
                <c:pt idx="737">
                  <c:v>2007m1d8</c:v>
                </c:pt>
                <c:pt idx="738">
                  <c:v>2007m1d9</c:v>
                </c:pt>
                <c:pt idx="739">
                  <c:v>2007m1d10</c:v>
                </c:pt>
                <c:pt idx="740">
                  <c:v>2007m1d11</c:v>
                </c:pt>
                <c:pt idx="741">
                  <c:v>2007m1d12</c:v>
                </c:pt>
                <c:pt idx="742">
                  <c:v>2007m1d13</c:v>
                </c:pt>
                <c:pt idx="743">
                  <c:v>2007m1d14</c:v>
                </c:pt>
                <c:pt idx="744">
                  <c:v>2007m1d15</c:v>
                </c:pt>
                <c:pt idx="745">
                  <c:v>2007m1d16</c:v>
                </c:pt>
                <c:pt idx="746">
                  <c:v>2007m1d17</c:v>
                </c:pt>
                <c:pt idx="747">
                  <c:v>2007m1d18</c:v>
                </c:pt>
                <c:pt idx="748">
                  <c:v>2007m1d19</c:v>
                </c:pt>
                <c:pt idx="749">
                  <c:v>2007m1d20</c:v>
                </c:pt>
                <c:pt idx="750">
                  <c:v>2007m1d21</c:v>
                </c:pt>
                <c:pt idx="751">
                  <c:v>2007m1d22</c:v>
                </c:pt>
                <c:pt idx="752">
                  <c:v>2007m1d23</c:v>
                </c:pt>
                <c:pt idx="753">
                  <c:v>2007m1d24</c:v>
                </c:pt>
                <c:pt idx="754">
                  <c:v>2007m1d25</c:v>
                </c:pt>
                <c:pt idx="755">
                  <c:v>2007m1d26</c:v>
                </c:pt>
                <c:pt idx="756">
                  <c:v>2007m1d27</c:v>
                </c:pt>
                <c:pt idx="757">
                  <c:v>2007m1d28</c:v>
                </c:pt>
                <c:pt idx="758">
                  <c:v>2007m1d29</c:v>
                </c:pt>
                <c:pt idx="759">
                  <c:v>2007m1d30</c:v>
                </c:pt>
                <c:pt idx="760">
                  <c:v>2007m1d31</c:v>
                </c:pt>
                <c:pt idx="761">
                  <c:v>2007m2d1</c:v>
                </c:pt>
                <c:pt idx="762">
                  <c:v>2007m2d2</c:v>
                </c:pt>
                <c:pt idx="763">
                  <c:v>2007m2d3</c:v>
                </c:pt>
                <c:pt idx="764">
                  <c:v>2007m2d4</c:v>
                </c:pt>
                <c:pt idx="765">
                  <c:v>2007m2d5</c:v>
                </c:pt>
                <c:pt idx="766">
                  <c:v>2007m2d6</c:v>
                </c:pt>
                <c:pt idx="767">
                  <c:v>2007m2d7</c:v>
                </c:pt>
                <c:pt idx="768">
                  <c:v>2007m2d8</c:v>
                </c:pt>
                <c:pt idx="769">
                  <c:v>2007m2d9</c:v>
                </c:pt>
                <c:pt idx="770">
                  <c:v>2007m2d10</c:v>
                </c:pt>
                <c:pt idx="771">
                  <c:v>2007m2d11</c:v>
                </c:pt>
                <c:pt idx="772">
                  <c:v>2007m2d12</c:v>
                </c:pt>
                <c:pt idx="773">
                  <c:v>2007m2d13</c:v>
                </c:pt>
                <c:pt idx="774">
                  <c:v>2007m2d14</c:v>
                </c:pt>
                <c:pt idx="775">
                  <c:v>2007m2d15</c:v>
                </c:pt>
                <c:pt idx="776">
                  <c:v>2007m2d16</c:v>
                </c:pt>
                <c:pt idx="777">
                  <c:v>2007m2d17</c:v>
                </c:pt>
                <c:pt idx="778">
                  <c:v>2007m2d18</c:v>
                </c:pt>
                <c:pt idx="779">
                  <c:v>2007m2d19</c:v>
                </c:pt>
                <c:pt idx="780">
                  <c:v>2007m2d20</c:v>
                </c:pt>
                <c:pt idx="781">
                  <c:v>2007m2d21</c:v>
                </c:pt>
                <c:pt idx="782">
                  <c:v>2007m2d22</c:v>
                </c:pt>
                <c:pt idx="783">
                  <c:v>2007m2d23</c:v>
                </c:pt>
                <c:pt idx="784">
                  <c:v>2007m2d24</c:v>
                </c:pt>
                <c:pt idx="785">
                  <c:v>2007m2d25</c:v>
                </c:pt>
                <c:pt idx="786">
                  <c:v>2007m2d26</c:v>
                </c:pt>
                <c:pt idx="787">
                  <c:v>2007m2d27</c:v>
                </c:pt>
                <c:pt idx="788">
                  <c:v>2007m2d28</c:v>
                </c:pt>
                <c:pt idx="789">
                  <c:v>2007m3d1</c:v>
                </c:pt>
                <c:pt idx="790">
                  <c:v>2007m3d2</c:v>
                </c:pt>
                <c:pt idx="791">
                  <c:v>2007m3d3</c:v>
                </c:pt>
                <c:pt idx="792">
                  <c:v>2007m3d4</c:v>
                </c:pt>
                <c:pt idx="793">
                  <c:v>2007m3d5</c:v>
                </c:pt>
                <c:pt idx="794">
                  <c:v>2007m3d6</c:v>
                </c:pt>
                <c:pt idx="795">
                  <c:v>2007m3d7</c:v>
                </c:pt>
                <c:pt idx="796">
                  <c:v>2007m3d8</c:v>
                </c:pt>
                <c:pt idx="797">
                  <c:v>2007m3d9</c:v>
                </c:pt>
                <c:pt idx="798">
                  <c:v>2007m3d10</c:v>
                </c:pt>
                <c:pt idx="799">
                  <c:v>2007m3d11</c:v>
                </c:pt>
                <c:pt idx="800">
                  <c:v>2007m3d12</c:v>
                </c:pt>
                <c:pt idx="801">
                  <c:v>2007m3d13</c:v>
                </c:pt>
                <c:pt idx="802">
                  <c:v>2007m3d14</c:v>
                </c:pt>
                <c:pt idx="803">
                  <c:v>2007m3d15</c:v>
                </c:pt>
                <c:pt idx="804">
                  <c:v>2007m3d16</c:v>
                </c:pt>
                <c:pt idx="805">
                  <c:v>2007m3d17</c:v>
                </c:pt>
                <c:pt idx="806">
                  <c:v>2007m3d18</c:v>
                </c:pt>
                <c:pt idx="807">
                  <c:v>2007m3d19</c:v>
                </c:pt>
                <c:pt idx="808">
                  <c:v>2007m3d20</c:v>
                </c:pt>
                <c:pt idx="809">
                  <c:v>2007m3d21</c:v>
                </c:pt>
                <c:pt idx="810">
                  <c:v>2007m3d22</c:v>
                </c:pt>
                <c:pt idx="811">
                  <c:v>2007m3d23</c:v>
                </c:pt>
                <c:pt idx="812">
                  <c:v>2007m3d24</c:v>
                </c:pt>
                <c:pt idx="813">
                  <c:v>2007m3d25</c:v>
                </c:pt>
                <c:pt idx="814">
                  <c:v>2007m3d26</c:v>
                </c:pt>
                <c:pt idx="815">
                  <c:v>2007m3d27</c:v>
                </c:pt>
                <c:pt idx="816">
                  <c:v>2007m3d28</c:v>
                </c:pt>
                <c:pt idx="817">
                  <c:v>2007m3d29</c:v>
                </c:pt>
                <c:pt idx="818">
                  <c:v>2007m3d30</c:v>
                </c:pt>
                <c:pt idx="819">
                  <c:v>2007m3d31</c:v>
                </c:pt>
                <c:pt idx="820">
                  <c:v>2007m4d1</c:v>
                </c:pt>
                <c:pt idx="821">
                  <c:v>2007m4d2</c:v>
                </c:pt>
                <c:pt idx="822">
                  <c:v>2007m4d3</c:v>
                </c:pt>
                <c:pt idx="823">
                  <c:v>2007m4d4</c:v>
                </c:pt>
                <c:pt idx="824">
                  <c:v>2007m4d5</c:v>
                </c:pt>
                <c:pt idx="825">
                  <c:v>2007m4d6</c:v>
                </c:pt>
                <c:pt idx="826">
                  <c:v>2007m4d7</c:v>
                </c:pt>
                <c:pt idx="827">
                  <c:v>2007m4d8</c:v>
                </c:pt>
                <c:pt idx="828">
                  <c:v>2007m4d9</c:v>
                </c:pt>
                <c:pt idx="829">
                  <c:v>2007m4d10</c:v>
                </c:pt>
                <c:pt idx="830">
                  <c:v>2007m4d11</c:v>
                </c:pt>
                <c:pt idx="831">
                  <c:v>2007m4d12</c:v>
                </c:pt>
                <c:pt idx="832">
                  <c:v>2007m4d13</c:v>
                </c:pt>
                <c:pt idx="833">
                  <c:v>2007m4d14</c:v>
                </c:pt>
                <c:pt idx="834">
                  <c:v>2007m4d15</c:v>
                </c:pt>
                <c:pt idx="835">
                  <c:v>2007m4d16</c:v>
                </c:pt>
                <c:pt idx="836">
                  <c:v>2007m4d17</c:v>
                </c:pt>
                <c:pt idx="837">
                  <c:v>2007m4d18</c:v>
                </c:pt>
                <c:pt idx="838">
                  <c:v>2007m4d19</c:v>
                </c:pt>
                <c:pt idx="839">
                  <c:v>2007m4d20</c:v>
                </c:pt>
                <c:pt idx="840">
                  <c:v>2007m4d21</c:v>
                </c:pt>
                <c:pt idx="841">
                  <c:v>2007m4d22</c:v>
                </c:pt>
                <c:pt idx="842">
                  <c:v>2007m4d23</c:v>
                </c:pt>
                <c:pt idx="843">
                  <c:v>2007m4d24</c:v>
                </c:pt>
                <c:pt idx="844">
                  <c:v>2007m4d25</c:v>
                </c:pt>
                <c:pt idx="845">
                  <c:v>2007m4d26</c:v>
                </c:pt>
                <c:pt idx="846">
                  <c:v>2007m4d27</c:v>
                </c:pt>
                <c:pt idx="847">
                  <c:v>2007m4d28</c:v>
                </c:pt>
                <c:pt idx="848">
                  <c:v>2007m4d29</c:v>
                </c:pt>
                <c:pt idx="849">
                  <c:v>2007m4d30</c:v>
                </c:pt>
                <c:pt idx="850">
                  <c:v>2007m5d1</c:v>
                </c:pt>
                <c:pt idx="851">
                  <c:v>2007m5d2</c:v>
                </c:pt>
                <c:pt idx="852">
                  <c:v>2007m5d3</c:v>
                </c:pt>
                <c:pt idx="853">
                  <c:v>2007m5d4</c:v>
                </c:pt>
                <c:pt idx="854">
                  <c:v>2007m5d5</c:v>
                </c:pt>
                <c:pt idx="855">
                  <c:v>2007m5d6</c:v>
                </c:pt>
                <c:pt idx="856">
                  <c:v>2007m5d7</c:v>
                </c:pt>
                <c:pt idx="857">
                  <c:v>2007m5d8</c:v>
                </c:pt>
                <c:pt idx="858">
                  <c:v>2007m5d9</c:v>
                </c:pt>
                <c:pt idx="859">
                  <c:v>2007m5d10</c:v>
                </c:pt>
                <c:pt idx="860">
                  <c:v>2007m5d11</c:v>
                </c:pt>
                <c:pt idx="861">
                  <c:v>2007m5d12</c:v>
                </c:pt>
                <c:pt idx="862">
                  <c:v>2007m5d13</c:v>
                </c:pt>
                <c:pt idx="863">
                  <c:v>2007m5d14</c:v>
                </c:pt>
                <c:pt idx="864">
                  <c:v>2007m5d15</c:v>
                </c:pt>
                <c:pt idx="865">
                  <c:v>2007m5d16</c:v>
                </c:pt>
                <c:pt idx="866">
                  <c:v>2007m5d17</c:v>
                </c:pt>
                <c:pt idx="867">
                  <c:v>2007m5d18</c:v>
                </c:pt>
                <c:pt idx="868">
                  <c:v>2007m5d19</c:v>
                </c:pt>
                <c:pt idx="869">
                  <c:v>2007m5d20</c:v>
                </c:pt>
                <c:pt idx="870">
                  <c:v>2007m5d21</c:v>
                </c:pt>
                <c:pt idx="871">
                  <c:v>2007m5d22</c:v>
                </c:pt>
                <c:pt idx="872">
                  <c:v>2007m5d23</c:v>
                </c:pt>
                <c:pt idx="873">
                  <c:v>2007m5d24</c:v>
                </c:pt>
                <c:pt idx="874">
                  <c:v>2007m5d25</c:v>
                </c:pt>
                <c:pt idx="875">
                  <c:v>2007m5d26</c:v>
                </c:pt>
                <c:pt idx="876">
                  <c:v>2007m5d27</c:v>
                </c:pt>
                <c:pt idx="877">
                  <c:v>2007m5d28</c:v>
                </c:pt>
                <c:pt idx="878">
                  <c:v>2007m5d29</c:v>
                </c:pt>
                <c:pt idx="879">
                  <c:v>2007m5d30</c:v>
                </c:pt>
                <c:pt idx="880">
                  <c:v>2007m5d31</c:v>
                </c:pt>
                <c:pt idx="881">
                  <c:v>2007m6d1</c:v>
                </c:pt>
                <c:pt idx="882">
                  <c:v>2007m6d2</c:v>
                </c:pt>
                <c:pt idx="883">
                  <c:v>2007m6d3</c:v>
                </c:pt>
                <c:pt idx="884">
                  <c:v>2007m6d4</c:v>
                </c:pt>
                <c:pt idx="885">
                  <c:v>2007m6d5</c:v>
                </c:pt>
                <c:pt idx="886">
                  <c:v>2007m6d6</c:v>
                </c:pt>
                <c:pt idx="887">
                  <c:v>2007m6d7</c:v>
                </c:pt>
                <c:pt idx="888">
                  <c:v>2007m6d8</c:v>
                </c:pt>
                <c:pt idx="889">
                  <c:v>2007m6d9</c:v>
                </c:pt>
                <c:pt idx="890">
                  <c:v>2007m6d10</c:v>
                </c:pt>
                <c:pt idx="891">
                  <c:v>2007m6d11</c:v>
                </c:pt>
                <c:pt idx="892">
                  <c:v>2007m6d12</c:v>
                </c:pt>
                <c:pt idx="893">
                  <c:v>2007m6d13</c:v>
                </c:pt>
                <c:pt idx="894">
                  <c:v>2007m6d14</c:v>
                </c:pt>
                <c:pt idx="895">
                  <c:v>2007m6d15</c:v>
                </c:pt>
                <c:pt idx="896">
                  <c:v>2007m6d16</c:v>
                </c:pt>
                <c:pt idx="897">
                  <c:v>2007m6d17</c:v>
                </c:pt>
                <c:pt idx="898">
                  <c:v>2007m6d18</c:v>
                </c:pt>
                <c:pt idx="899">
                  <c:v>2007m6d19</c:v>
                </c:pt>
                <c:pt idx="900">
                  <c:v>2007m6d20</c:v>
                </c:pt>
                <c:pt idx="901">
                  <c:v>2007m6d21</c:v>
                </c:pt>
                <c:pt idx="902">
                  <c:v>2007m6d22</c:v>
                </c:pt>
                <c:pt idx="903">
                  <c:v>2007m6d23</c:v>
                </c:pt>
                <c:pt idx="904">
                  <c:v>2007m6d24</c:v>
                </c:pt>
                <c:pt idx="905">
                  <c:v>2007m6d25</c:v>
                </c:pt>
                <c:pt idx="906">
                  <c:v>2007m6d26</c:v>
                </c:pt>
                <c:pt idx="907">
                  <c:v>2007m6d27</c:v>
                </c:pt>
                <c:pt idx="908">
                  <c:v>2007m6d28</c:v>
                </c:pt>
                <c:pt idx="909">
                  <c:v>2007m6d29</c:v>
                </c:pt>
                <c:pt idx="910">
                  <c:v>2007m6d30</c:v>
                </c:pt>
                <c:pt idx="911">
                  <c:v>2007m7d1</c:v>
                </c:pt>
                <c:pt idx="912">
                  <c:v>2007m7d2</c:v>
                </c:pt>
                <c:pt idx="913">
                  <c:v>2007m7d3</c:v>
                </c:pt>
                <c:pt idx="914">
                  <c:v>2007m7d4</c:v>
                </c:pt>
                <c:pt idx="915">
                  <c:v>2007m7d5</c:v>
                </c:pt>
                <c:pt idx="916">
                  <c:v>2007m7d6</c:v>
                </c:pt>
                <c:pt idx="917">
                  <c:v>2007m7d7</c:v>
                </c:pt>
                <c:pt idx="918">
                  <c:v>2007m7d8</c:v>
                </c:pt>
                <c:pt idx="919">
                  <c:v>2007m7d9</c:v>
                </c:pt>
                <c:pt idx="920">
                  <c:v>2007m7d10</c:v>
                </c:pt>
                <c:pt idx="921">
                  <c:v>2007m7d11</c:v>
                </c:pt>
                <c:pt idx="922">
                  <c:v>2007m7d12</c:v>
                </c:pt>
                <c:pt idx="923">
                  <c:v>2007m7d13</c:v>
                </c:pt>
                <c:pt idx="924">
                  <c:v>2007m7d14</c:v>
                </c:pt>
                <c:pt idx="925">
                  <c:v>2007m7d15</c:v>
                </c:pt>
                <c:pt idx="926">
                  <c:v>2007m7d16</c:v>
                </c:pt>
                <c:pt idx="927">
                  <c:v>2007m7d17</c:v>
                </c:pt>
                <c:pt idx="928">
                  <c:v>2007m7d18</c:v>
                </c:pt>
                <c:pt idx="929">
                  <c:v>2007m7d19</c:v>
                </c:pt>
                <c:pt idx="930">
                  <c:v>2007m7d20</c:v>
                </c:pt>
                <c:pt idx="931">
                  <c:v>2007m7d21</c:v>
                </c:pt>
                <c:pt idx="932">
                  <c:v>2007m7d22</c:v>
                </c:pt>
                <c:pt idx="933">
                  <c:v>2007m7d23</c:v>
                </c:pt>
                <c:pt idx="934">
                  <c:v>2007m7d24</c:v>
                </c:pt>
                <c:pt idx="935">
                  <c:v>2007m7d25</c:v>
                </c:pt>
                <c:pt idx="936">
                  <c:v>2007m7d26</c:v>
                </c:pt>
                <c:pt idx="937">
                  <c:v>2007m7d27</c:v>
                </c:pt>
                <c:pt idx="938">
                  <c:v>2007m7d28</c:v>
                </c:pt>
                <c:pt idx="939">
                  <c:v>2007m7d29</c:v>
                </c:pt>
                <c:pt idx="940">
                  <c:v>2007m7d30</c:v>
                </c:pt>
                <c:pt idx="941">
                  <c:v>2007m7d31</c:v>
                </c:pt>
                <c:pt idx="942">
                  <c:v>2007m8d1</c:v>
                </c:pt>
                <c:pt idx="943">
                  <c:v>2007m8d2</c:v>
                </c:pt>
                <c:pt idx="944">
                  <c:v>2007m8d3</c:v>
                </c:pt>
                <c:pt idx="945">
                  <c:v>2007m8d4</c:v>
                </c:pt>
                <c:pt idx="946">
                  <c:v>2007m8d5</c:v>
                </c:pt>
                <c:pt idx="947">
                  <c:v>2007m8d6</c:v>
                </c:pt>
                <c:pt idx="948">
                  <c:v>2007m8d7</c:v>
                </c:pt>
                <c:pt idx="949">
                  <c:v>2007m8d8</c:v>
                </c:pt>
                <c:pt idx="950">
                  <c:v>2007m8d9</c:v>
                </c:pt>
                <c:pt idx="951">
                  <c:v>2007m8d10</c:v>
                </c:pt>
                <c:pt idx="952">
                  <c:v>2007m8d11</c:v>
                </c:pt>
                <c:pt idx="953">
                  <c:v>2007m8d12</c:v>
                </c:pt>
                <c:pt idx="954">
                  <c:v>2007m8d13</c:v>
                </c:pt>
                <c:pt idx="955">
                  <c:v>2007m8d14</c:v>
                </c:pt>
                <c:pt idx="956">
                  <c:v>2007m8d15</c:v>
                </c:pt>
                <c:pt idx="957">
                  <c:v>2007m8d16</c:v>
                </c:pt>
                <c:pt idx="958">
                  <c:v>2007m8d17</c:v>
                </c:pt>
                <c:pt idx="959">
                  <c:v>2007m8d18</c:v>
                </c:pt>
                <c:pt idx="960">
                  <c:v>2007m8d19</c:v>
                </c:pt>
                <c:pt idx="961">
                  <c:v>2007m8d20</c:v>
                </c:pt>
                <c:pt idx="962">
                  <c:v>2007m8d21</c:v>
                </c:pt>
                <c:pt idx="963">
                  <c:v>2007m8d22</c:v>
                </c:pt>
                <c:pt idx="964">
                  <c:v>2007m8d23</c:v>
                </c:pt>
                <c:pt idx="965">
                  <c:v>2007m8d24</c:v>
                </c:pt>
                <c:pt idx="966">
                  <c:v>2007m8d25</c:v>
                </c:pt>
                <c:pt idx="967">
                  <c:v>2007m8d26</c:v>
                </c:pt>
                <c:pt idx="968">
                  <c:v>2007m8d27</c:v>
                </c:pt>
                <c:pt idx="969">
                  <c:v>2007m8d28</c:v>
                </c:pt>
                <c:pt idx="970">
                  <c:v>2007m8d29</c:v>
                </c:pt>
                <c:pt idx="971">
                  <c:v>2007m8d30</c:v>
                </c:pt>
                <c:pt idx="972">
                  <c:v>2007m8d31</c:v>
                </c:pt>
                <c:pt idx="973">
                  <c:v>2007m9d1</c:v>
                </c:pt>
                <c:pt idx="974">
                  <c:v>2007m9d2</c:v>
                </c:pt>
                <c:pt idx="975">
                  <c:v>2007m9d3</c:v>
                </c:pt>
                <c:pt idx="976">
                  <c:v>2007m9d4</c:v>
                </c:pt>
                <c:pt idx="977">
                  <c:v>2007m9d5</c:v>
                </c:pt>
                <c:pt idx="978">
                  <c:v>2007m9d6</c:v>
                </c:pt>
                <c:pt idx="979">
                  <c:v>2007m9d7</c:v>
                </c:pt>
                <c:pt idx="980">
                  <c:v>2007m9d8</c:v>
                </c:pt>
                <c:pt idx="981">
                  <c:v>2007m9d9</c:v>
                </c:pt>
                <c:pt idx="982">
                  <c:v>2007m9d10</c:v>
                </c:pt>
                <c:pt idx="983">
                  <c:v>2007m9d11</c:v>
                </c:pt>
                <c:pt idx="984">
                  <c:v>2007m9d12</c:v>
                </c:pt>
                <c:pt idx="985">
                  <c:v>2007m9d13</c:v>
                </c:pt>
                <c:pt idx="986">
                  <c:v>2007m9d14</c:v>
                </c:pt>
                <c:pt idx="987">
                  <c:v>2007m9d15</c:v>
                </c:pt>
                <c:pt idx="988">
                  <c:v>2007m9d16</c:v>
                </c:pt>
                <c:pt idx="989">
                  <c:v>2007m9d17</c:v>
                </c:pt>
                <c:pt idx="990">
                  <c:v>2007m9d18</c:v>
                </c:pt>
                <c:pt idx="991">
                  <c:v>2007m9d19</c:v>
                </c:pt>
                <c:pt idx="992">
                  <c:v>2007m9d20</c:v>
                </c:pt>
                <c:pt idx="993">
                  <c:v>2007m9d21</c:v>
                </c:pt>
                <c:pt idx="994">
                  <c:v>2007m9d22</c:v>
                </c:pt>
                <c:pt idx="995">
                  <c:v>2007m9d23</c:v>
                </c:pt>
                <c:pt idx="996">
                  <c:v>2007m9d24</c:v>
                </c:pt>
                <c:pt idx="997">
                  <c:v>2007m9d25</c:v>
                </c:pt>
                <c:pt idx="998">
                  <c:v>2007m9d26</c:v>
                </c:pt>
                <c:pt idx="999">
                  <c:v>2007m9d27</c:v>
                </c:pt>
                <c:pt idx="1000">
                  <c:v>2007m9d28</c:v>
                </c:pt>
                <c:pt idx="1001">
                  <c:v>2007m9d29</c:v>
                </c:pt>
                <c:pt idx="1002">
                  <c:v>2007m9d30</c:v>
                </c:pt>
                <c:pt idx="1003">
                  <c:v>2007m10d1</c:v>
                </c:pt>
                <c:pt idx="1004">
                  <c:v>2007m10d2</c:v>
                </c:pt>
                <c:pt idx="1005">
                  <c:v>2007m10d3</c:v>
                </c:pt>
                <c:pt idx="1006">
                  <c:v>2007m10d4</c:v>
                </c:pt>
                <c:pt idx="1007">
                  <c:v>2007m10d5</c:v>
                </c:pt>
                <c:pt idx="1008">
                  <c:v>2007m10d6</c:v>
                </c:pt>
                <c:pt idx="1009">
                  <c:v>2007m10d7</c:v>
                </c:pt>
                <c:pt idx="1010">
                  <c:v>2007m10d8</c:v>
                </c:pt>
                <c:pt idx="1011">
                  <c:v>2007m10d9</c:v>
                </c:pt>
                <c:pt idx="1012">
                  <c:v>2007m10d10</c:v>
                </c:pt>
                <c:pt idx="1013">
                  <c:v>2007m10d11</c:v>
                </c:pt>
                <c:pt idx="1014">
                  <c:v>2007m10d12</c:v>
                </c:pt>
                <c:pt idx="1015">
                  <c:v>2007m10d13</c:v>
                </c:pt>
                <c:pt idx="1016">
                  <c:v>2007m10d14</c:v>
                </c:pt>
                <c:pt idx="1017">
                  <c:v>2007m10d15</c:v>
                </c:pt>
                <c:pt idx="1018">
                  <c:v>2007m10d16</c:v>
                </c:pt>
                <c:pt idx="1019">
                  <c:v>2007m10d17</c:v>
                </c:pt>
                <c:pt idx="1020">
                  <c:v>2007m10d18</c:v>
                </c:pt>
                <c:pt idx="1021">
                  <c:v>2007m10d19</c:v>
                </c:pt>
                <c:pt idx="1022">
                  <c:v>2007m10d20</c:v>
                </c:pt>
                <c:pt idx="1023">
                  <c:v>2007m10d21</c:v>
                </c:pt>
                <c:pt idx="1024">
                  <c:v>2007m10d22</c:v>
                </c:pt>
                <c:pt idx="1025">
                  <c:v>2007m10d23</c:v>
                </c:pt>
                <c:pt idx="1026">
                  <c:v>2007m10d24</c:v>
                </c:pt>
                <c:pt idx="1027">
                  <c:v>2007m10d25</c:v>
                </c:pt>
                <c:pt idx="1028">
                  <c:v>2007m10d26</c:v>
                </c:pt>
                <c:pt idx="1029">
                  <c:v>2007m10d27</c:v>
                </c:pt>
                <c:pt idx="1030">
                  <c:v>2007m10d28</c:v>
                </c:pt>
                <c:pt idx="1031">
                  <c:v>2007m10d29</c:v>
                </c:pt>
                <c:pt idx="1032">
                  <c:v>2007m10d30</c:v>
                </c:pt>
                <c:pt idx="1033">
                  <c:v>2007m10d31</c:v>
                </c:pt>
                <c:pt idx="1034">
                  <c:v>2007m11d1</c:v>
                </c:pt>
                <c:pt idx="1035">
                  <c:v>2007m11d2</c:v>
                </c:pt>
                <c:pt idx="1036">
                  <c:v>2007m11d3</c:v>
                </c:pt>
                <c:pt idx="1037">
                  <c:v>2007m11d4</c:v>
                </c:pt>
                <c:pt idx="1038">
                  <c:v>2007m11d5</c:v>
                </c:pt>
                <c:pt idx="1039">
                  <c:v>2007m11d6</c:v>
                </c:pt>
                <c:pt idx="1040">
                  <c:v>2007m11d7</c:v>
                </c:pt>
                <c:pt idx="1041">
                  <c:v>2007m11d8</c:v>
                </c:pt>
                <c:pt idx="1042">
                  <c:v>2007m11d9</c:v>
                </c:pt>
                <c:pt idx="1043">
                  <c:v>2007m11d10</c:v>
                </c:pt>
                <c:pt idx="1044">
                  <c:v>2007m11d11</c:v>
                </c:pt>
                <c:pt idx="1045">
                  <c:v>2007m11d12</c:v>
                </c:pt>
                <c:pt idx="1046">
                  <c:v>2007m11d13</c:v>
                </c:pt>
                <c:pt idx="1047">
                  <c:v>2007m11d14</c:v>
                </c:pt>
                <c:pt idx="1048">
                  <c:v>2007m11d15</c:v>
                </c:pt>
                <c:pt idx="1049">
                  <c:v>2007m11d16</c:v>
                </c:pt>
                <c:pt idx="1050">
                  <c:v>2007m11d17</c:v>
                </c:pt>
                <c:pt idx="1051">
                  <c:v>2007m11d18</c:v>
                </c:pt>
                <c:pt idx="1052">
                  <c:v>2007m11d19</c:v>
                </c:pt>
                <c:pt idx="1053">
                  <c:v>2007m11d20</c:v>
                </c:pt>
                <c:pt idx="1054">
                  <c:v>2007m11d21</c:v>
                </c:pt>
                <c:pt idx="1055">
                  <c:v>2007m11d22</c:v>
                </c:pt>
                <c:pt idx="1056">
                  <c:v>2007m11d23</c:v>
                </c:pt>
                <c:pt idx="1057">
                  <c:v>2007m11d24</c:v>
                </c:pt>
                <c:pt idx="1058">
                  <c:v>2007m11d25</c:v>
                </c:pt>
                <c:pt idx="1059">
                  <c:v>2007m11d26</c:v>
                </c:pt>
                <c:pt idx="1060">
                  <c:v>2007m11d27</c:v>
                </c:pt>
                <c:pt idx="1061">
                  <c:v>2007m11d28</c:v>
                </c:pt>
                <c:pt idx="1062">
                  <c:v>2007m11d29</c:v>
                </c:pt>
                <c:pt idx="1063">
                  <c:v>2007m11d30</c:v>
                </c:pt>
                <c:pt idx="1064">
                  <c:v>2007m12d1</c:v>
                </c:pt>
                <c:pt idx="1065">
                  <c:v>2007m12d2</c:v>
                </c:pt>
                <c:pt idx="1066">
                  <c:v>2007m12d3</c:v>
                </c:pt>
                <c:pt idx="1067">
                  <c:v>2007m12d4</c:v>
                </c:pt>
                <c:pt idx="1068">
                  <c:v>2007m12d5</c:v>
                </c:pt>
                <c:pt idx="1069">
                  <c:v>2007m12d6</c:v>
                </c:pt>
                <c:pt idx="1070">
                  <c:v>2007m12d7</c:v>
                </c:pt>
                <c:pt idx="1071">
                  <c:v>2007m12d8</c:v>
                </c:pt>
                <c:pt idx="1072">
                  <c:v>2007m12d9</c:v>
                </c:pt>
                <c:pt idx="1073">
                  <c:v>2007m12d10</c:v>
                </c:pt>
                <c:pt idx="1074">
                  <c:v>2007m12d11</c:v>
                </c:pt>
                <c:pt idx="1075">
                  <c:v>2007m12d12</c:v>
                </c:pt>
                <c:pt idx="1076">
                  <c:v>2007m12d13</c:v>
                </c:pt>
                <c:pt idx="1077">
                  <c:v>2007m12d14</c:v>
                </c:pt>
                <c:pt idx="1078">
                  <c:v>2007m12d15</c:v>
                </c:pt>
                <c:pt idx="1079">
                  <c:v>2007m12d16</c:v>
                </c:pt>
                <c:pt idx="1080">
                  <c:v>2007m12d17</c:v>
                </c:pt>
                <c:pt idx="1081">
                  <c:v>2007m12d18</c:v>
                </c:pt>
                <c:pt idx="1082">
                  <c:v>2007m12d19</c:v>
                </c:pt>
                <c:pt idx="1083">
                  <c:v>2007m12d20</c:v>
                </c:pt>
                <c:pt idx="1084">
                  <c:v>2007m12d21</c:v>
                </c:pt>
                <c:pt idx="1085">
                  <c:v>2007m12d22</c:v>
                </c:pt>
                <c:pt idx="1086">
                  <c:v>2007m12d23</c:v>
                </c:pt>
                <c:pt idx="1087">
                  <c:v>2007m12d24</c:v>
                </c:pt>
                <c:pt idx="1088">
                  <c:v>2007m12d25</c:v>
                </c:pt>
                <c:pt idx="1089">
                  <c:v>2007m12d26</c:v>
                </c:pt>
                <c:pt idx="1090">
                  <c:v>2007m12d27</c:v>
                </c:pt>
                <c:pt idx="1091">
                  <c:v>2007m12d28</c:v>
                </c:pt>
                <c:pt idx="1092">
                  <c:v>2007m12d29</c:v>
                </c:pt>
                <c:pt idx="1093">
                  <c:v>2007m12d30</c:v>
                </c:pt>
                <c:pt idx="1094">
                  <c:v>2007m12d31</c:v>
                </c:pt>
                <c:pt idx="1095">
                  <c:v>2008m1d1</c:v>
                </c:pt>
                <c:pt idx="1096">
                  <c:v>2008m1d2</c:v>
                </c:pt>
                <c:pt idx="1097">
                  <c:v>2008m1d3</c:v>
                </c:pt>
                <c:pt idx="1098">
                  <c:v>2008m1d4</c:v>
                </c:pt>
                <c:pt idx="1099">
                  <c:v>2008m1d5</c:v>
                </c:pt>
                <c:pt idx="1100">
                  <c:v>2008m1d6</c:v>
                </c:pt>
                <c:pt idx="1101">
                  <c:v>2008m1d7</c:v>
                </c:pt>
                <c:pt idx="1102">
                  <c:v>2008m1d8</c:v>
                </c:pt>
                <c:pt idx="1103">
                  <c:v>2008m1d9</c:v>
                </c:pt>
                <c:pt idx="1104">
                  <c:v>2008m1d10</c:v>
                </c:pt>
                <c:pt idx="1105">
                  <c:v>2008m1d11</c:v>
                </c:pt>
                <c:pt idx="1106">
                  <c:v>2008m1d12</c:v>
                </c:pt>
                <c:pt idx="1107">
                  <c:v>2008m1d13</c:v>
                </c:pt>
                <c:pt idx="1108">
                  <c:v>2008m1d14</c:v>
                </c:pt>
                <c:pt idx="1109">
                  <c:v>2008m1d15</c:v>
                </c:pt>
                <c:pt idx="1110">
                  <c:v>2008m1d16</c:v>
                </c:pt>
                <c:pt idx="1111">
                  <c:v>2008m1d17</c:v>
                </c:pt>
                <c:pt idx="1112">
                  <c:v>2008m1d18</c:v>
                </c:pt>
                <c:pt idx="1113">
                  <c:v>2008m1d19</c:v>
                </c:pt>
                <c:pt idx="1114">
                  <c:v>2008m1d20</c:v>
                </c:pt>
                <c:pt idx="1115">
                  <c:v>2008m1d21</c:v>
                </c:pt>
                <c:pt idx="1116">
                  <c:v>2008m1d22</c:v>
                </c:pt>
                <c:pt idx="1117">
                  <c:v>2008m1d23</c:v>
                </c:pt>
                <c:pt idx="1118">
                  <c:v>2008m1d24</c:v>
                </c:pt>
                <c:pt idx="1119">
                  <c:v>2008m1d25</c:v>
                </c:pt>
                <c:pt idx="1120">
                  <c:v>2008m1d26</c:v>
                </c:pt>
                <c:pt idx="1121">
                  <c:v>2008m1d27</c:v>
                </c:pt>
                <c:pt idx="1122">
                  <c:v>2008m1d28</c:v>
                </c:pt>
                <c:pt idx="1123">
                  <c:v>2008m1d29</c:v>
                </c:pt>
                <c:pt idx="1124">
                  <c:v>2008m1d30</c:v>
                </c:pt>
                <c:pt idx="1125">
                  <c:v>2008m1d31</c:v>
                </c:pt>
                <c:pt idx="1126">
                  <c:v>2008m2d1</c:v>
                </c:pt>
                <c:pt idx="1127">
                  <c:v>2008m2d2</c:v>
                </c:pt>
                <c:pt idx="1128">
                  <c:v>2008m2d3</c:v>
                </c:pt>
                <c:pt idx="1129">
                  <c:v>2008m2d4</c:v>
                </c:pt>
                <c:pt idx="1130">
                  <c:v>2008m2d5</c:v>
                </c:pt>
                <c:pt idx="1131">
                  <c:v>2008m2d6</c:v>
                </c:pt>
                <c:pt idx="1132">
                  <c:v>2008m2d7</c:v>
                </c:pt>
                <c:pt idx="1133">
                  <c:v>2008m2d8</c:v>
                </c:pt>
                <c:pt idx="1134">
                  <c:v>2008m2d9</c:v>
                </c:pt>
                <c:pt idx="1135">
                  <c:v>2008m2d10</c:v>
                </c:pt>
                <c:pt idx="1136">
                  <c:v>2008m2d11</c:v>
                </c:pt>
                <c:pt idx="1137">
                  <c:v>2008m2d12</c:v>
                </c:pt>
                <c:pt idx="1138">
                  <c:v>2008m2d13</c:v>
                </c:pt>
                <c:pt idx="1139">
                  <c:v>2008m2d14</c:v>
                </c:pt>
                <c:pt idx="1140">
                  <c:v>2008m2d15</c:v>
                </c:pt>
                <c:pt idx="1141">
                  <c:v>2008m2d16</c:v>
                </c:pt>
                <c:pt idx="1142">
                  <c:v>2008m2d17</c:v>
                </c:pt>
                <c:pt idx="1143">
                  <c:v>2008m2d18</c:v>
                </c:pt>
                <c:pt idx="1144">
                  <c:v>2008m2d19</c:v>
                </c:pt>
                <c:pt idx="1145">
                  <c:v>2008m2d20</c:v>
                </c:pt>
                <c:pt idx="1146">
                  <c:v>2008m2d21</c:v>
                </c:pt>
                <c:pt idx="1147">
                  <c:v>2008m2d22</c:v>
                </c:pt>
                <c:pt idx="1148">
                  <c:v>2008m2d23</c:v>
                </c:pt>
                <c:pt idx="1149">
                  <c:v>2008m2d24</c:v>
                </c:pt>
                <c:pt idx="1150">
                  <c:v>2008m2d25</c:v>
                </c:pt>
                <c:pt idx="1151">
                  <c:v>2008m2d26</c:v>
                </c:pt>
                <c:pt idx="1152">
                  <c:v>2008m2d27</c:v>
                </c:pt>
                <c:pt idx="1153">
                  <c:v>2008m2d28</c:v>
                </c:pt>
                <c:pt idx="1154">
                  <c:v>2008m2d29</c:v>
                </c:pt>
                <c:pt idx="1155">
                  <c:v>2008m3d1</c:v>
                </c:pt>
                <c:pt idx="1156">
                  <c:v>2008m3d2</c:v>
                </c:pt>
                <c:pt idx="1157">
                  <c:v>2008m3d3</c:v>
                </c:pt>
                <c:pt idx="1158">
                  <c:v>2008m3d4</c:v>
                </c:pt>
                <c:pt idx="1159">
                  <c:v>2008m3d5</c:v>
                </c:pt>
                <c:pt idx="1160">
                  <c:v>2008m3d6</c:v>
                </c:pt>
                <c:pt idx="1161">
                  <c:v>2008m3d7</c:v>
                </c:pt>
                <c:pt idx="1162">
                  <c:v>2008m3d8</c:v>
                </c:pt>
                <c:pt idx="1163">
                  <c:v>2008m3d9</c:v>
                </c:pt>
                <c:pt idx="1164">
                  <c:v>2008m3d10</c:v>
                </c:pt>
                <c:pt idx="1165">
                  <c:v>2008m3d11</c:v>
                </c:pt>
                <c:pt idx="1166">
                  <c:v>2008m3d12</c:v>
                </c:pt>
                <c:pt idx="1167">
                  <c:v>2008m3d13</c:v>
                </c:pt>
                <c:pt idx="1168">
                  <c:v>2008m3d14</c:v>
                </c:pt>
                <c:pt idx="1169">
                  <c:v>2008m3d15</c:v>
                </c:pt>
                <c:pt idx="1170">
                  <c:v>2008m3d16</c:v>
                </c:pt>
                <c:pt idx="1171">
                  <c:v>2008m3d17</c:v>
                </c:pt>
                <c:pt idx="1172">
                  <c:v>2008m3d18</c:v>
                </c:pt>
                <c:pt idx="1173">
                  <c:v>2008m3d19</c:v>
                </c:pt>
                <c:pt idx="1174">
                  <c:v>2008m3d20</c:v>
                </c:pt>
                <c:pt idx="1175">
                  <c:v>2008m3d21</c:v>
                </c:pt>
                <c:pt idx="1176">
                  <c:v>2008m3d22</c:v>
                </c:pt>
                <c:pt idx="1177">
                  <c:v>2008m3d23</c:v>
                </c:pt>
                <c:pt idx="1178">
                  <c:v>2008m3d24</c:v>
                </c:pt>
                <c:pt idx="1179">
                  <c:v>2008m3d25</c:v>
                </c:pt>
                <c:pt idx="1180">
                  <c:v>2008m3d26</c:v>
                </c:pt>
                <c:pt idx="1181">
                  <c:v>2008m3d27</c:v>
                </c:pt>
                <c:pt idx="1182">
                  <c:v>2008m3d28</c:v>
                </c:pt>
                <c:pt idx="1183">
                  <c:v>2008m3d29</c:v>
                </c:pt>
                <c:pt idx="1184">
                  <c:v>2008m3d30</c:v>
                </c:pt>
                <c:pt idx="1185">
                  <c:v>2008m3d31</c:v>
                </c:pt>
                <c:pt idx="1186">
                  <c:v>2008m4d1</c:v>
                </c:pt>
                <c:pt idx="1187">
                  <c:v>2008m4d2</c:v>
                </c:pt>
                <c:pt idx="1188">
                  <c:v>2008m4d3</c:v>
                </c:pt>
                <c:pt idx="1189">
                  <c:v>2008m4d4</c:v>
                </c:pt>
                <c:pt idx="1190">
                  <c:v>2008m4d5</c:v>
                </c:pt>
                <c:pt idx="1191">
                  <c:v>2008m4d6</c:v>
                </c:pt>
                <c:pt idx="1192">
                  <c:v>2008m4d7</c:v>
                </c:pt>
                <c:pt idx="1193">
                  <c:v>2008m4d8</c:v>
                </c:pt>
                <c:pt idx="1194">
                  <c:v>2008m4d9</c:v>
                </c:pt>
                <c:pt idx="1195">
                  <c:v>2008m4d10</c:v>
                </c:pt>
                <c:pt idx="1196">
                  <c:v>2008m4d11</c:v>
                </c:pt>
                <c:pt idx="1197">
                  <c:v>2008m4d12</c:v>
                </c:pt>
                <c:pt idx="1198">
                  <c:v>2008m4d13</c:v>
                </c:pt>
                <c:pt idx="1199">
                  <c:v>2008m4d14</c:v>
                </c:pt>
                <c:pt idx="1200">
                  <c:v>2008m4d15</c:v>
                </c:pt>
                <c:pt idx="1201">
                  <c:v>2008m4d16</c:v>
                </c:pt>
                <c:pt idx="1202">
                  <c:v>2008m4d17</c:v>
                </c:pt>
                <c:pt idx="1203">
                  <c:v>2008m4d18</c:v>
                </c:pt>
                <c:pt idx="1204">
                  <c:v>2008m4d19</c:v>
                </c:pt>
                <c:pt idx="1205">
                  <c:v>2008m4d20</c:v>
                </c:pt>
                <c:pt idx="1206">
                  <c:v>2008m4d21</c:v>
                </c:pt>
                <c:pt idx="1207">
                  <c:v>2008m4d22</c:v>
                </c:pt>
                <c:pt idx="1208">
                  <c:v>2008m4d23</c:v>
                </c:pt>
                <c:pt idx="1209">
                  <c:v>2008m4d24</c:v>
                </c:pt>
                <c:pt idx="1210">
                  <c:v>2008m4d25</c:v>
                </c:pt>
                <c:pt idx="1211">
                  <c:v>2008m4d26</c:v>
                </c:pt>
                <c:pt idx="1212">
                  <c:v>2008m4d27</c:v>
                </c:pt>
                <c:pt idx="1213">
                  <c:v>2008m4d28</c:v>
                </c:pt>
                <c:pt idx="1214">
                  <c:v>2008m4d29</c:v>
                </c:pt>
                <c:pt idx="1215">
                  <c:v>2008m4d30</c:v>
                </c:pt>
                <c:pt idx="1216">
                  <c:v>2008m5d1</c:v>
                </c:pt>
                <c:pt idx="1217">
                  <c:v>2008m5d2</c:v>
                </c:pt>
                <c:pt idx="1218">
                  <c:v>2008m5d3</c:v>
                </c:pt>
                <c:pt idx="1219">
                  <c:v>2008m5d4</c:v>
                </c:pt>
                <c:pt idx="1220">
                  <c:v>2008m5d5</c:v>
                </c:pt>
                <c:pt idx="1221">
                  <c:v>2008m5d6</c:v>
                </c:pt>
                <c:pt idx="1222">
                  <c:v>2008m5d7</c:v>
                </c:pt>
                <c:pt idx="1223">
                  <c:v>2008m5d8</c:v>
                </c:pt>
                <c:pt idx="1224">
                  <c:v>2008m5d9</c:v>
                </c:pt>
                <c:pt idx="1225">
                  <c:v>2008m5d10</c:v>
                </c:pt>
                <c:pt idx="1226">
                  <c:v>2008m5d11</c:v>
                </c:pt>
                <c:pt idx="1227">
                  <c:v>2008m5d12</c:v>
                </c:pt>
                <c:pt idx="1228">
                  <c:v>2008m5d13</c:v>
                </c:pt>
                <c:pt idx="1229">
                  <c:v>2008m5d14</c:v>
                </c:pt>
                <c:pt idx="1230">
                  <c:v>2008m5d15</c:v>
                </c:pt>
                <c:pt idx="1231">
                  <c:v>2008m5d16</c:v>
                </c:pt>
                <c:pt idx="1232">
                  <c:v>2008m5d17</c:v>
                </c:pt>
                <c:pt idx="1233">
                  <c:v>2008m5d18</c:v>
                </c:pt>
                <c:pt idx="1234">
                  <c:v>2008m5d19</c:v>
                </c:pt>
                <c:pt idx="1235">
                  <c:v>2008m5d20</c:v>
                </c:pt>
                <c:pt idx="1236">
                  <c:v>2008m5d21</c:v>
                </c:pt>
                <c:pt idx="1237">
                  <c:v>2008m5d22</c:v>
                </c:pt>
                <c:pt idx="1238">
                  <c:v>2008m5d23</c:v>
                </c:pt>
                <c:pt idx="1239">
                  <c:v>2008m5d24</c:v>
                </c:pt>
                <c:pt idx="1240">
                  <c:v>2008m5d25</c:v>
                </c:pt>
                <c:pt idx="1241">
                  <c:v>2008m5d26</c:v>
                </c:pt>
                <c:pt idx="1242">
                  <c:v>2008m5d27</c:v>
                </c:pt>
                <c:pt idx="1243">
                  <c:v>2008m5d28</c:v>
                </c:pt>
                <c:pt idx="1244">
                  <c:v>2008m5d29</c:v>
                </c:pt>
                <c:pt idx="1245">
                  <c:v>2008m5d30</c:v>
                </c:pt>
                <c:pt idx="1246">
                  <c:v>2008m5d31</c:v>
                </c:pt>
                <c:pt idx="1247">
                  <c:v>2008m6d1</c:v>
                </c:pt>
                <c:pt idx="1248">
                  <c:v>2008m6d2</c:v>
                </c:pt>
                <c:pt idx="1249">
                  <c:v>2008m6d3</c:v>
                </c:pt>
                <c:pt idx="1250">
                  <c:v>2008m6d4</c:v>
                </c:pt>
                <c:pt idx="1251">
                  <c:v>2008m6d5</c:v>
                </c:pt>
                <c:pt idx="1252">
                  <c:v>2008m6d6</c:v>
                </c:pt>
                <c:pt idx="1253">
                  <c:v>2008m6d7</c:v>
                </c:pt>
                <c:pt idx="1254">
                  <c:v>2008m6d8</c:v>
                </c:pt>
                <c:pt idx="1255">
                  <c:v>2008m6d9</c:v>
                </c:pt>
                <c:pt idx="1256">
                  <c:v>2008m6d10</c:v>
                </c:pt>
                <c:pt idx="1257">
                  <c:v>2008m6d11</c:v>
                </c:pt>
                <c:pt idx="1258">
                  <c:v>2008m6d12</c:v>
                </c:pt>
                <c:pt idx="1259">
                  <c:v>2008m6d13</c:v>
                </c:pt>
                <c:pt idx="1260">
                  <c:v>2008m6d14</c:v>
                </c:pt>
                <c:pt idx="1261">
                  <c:v>2008m6d15</c:v>
                </c:pt>
                <c:pt idx="1262">
                  <c:v>2008m6d16</c:v>
                </c:pt>
                <c:pt idx="1263">
                  <c:v>2008m6d17</c:v>
                </c:pt>
                <c:pt idx="1264">
                  <c:v>2008m6d18</c:v>
                </c:pt>
                <c:pt idx="1265">
                  <c:v>2008m6d19</c:v>
                </c:pt>
                <c:pt idx="1266">
                  <c:v>2008m6d20</c:v>
                </c:pt>
                <c:pt idx="1267">
                  <c:v>2008m6d21</c:v>
                </c:pt>
                <c:pt idx="1268">
                  <c:v>2008m6d22</c:v>
                </c:pt>
                <c:pt idx="1269">
                  <c:v>2008m6d23</c:v>
                </c:pt>
                <c:pt idx="1270">
                  <c:v>2008m6d24</c:v>
                </c:pt>
                <c:pt idx="1271">
                  <c:v>2008m6d25</c:v>
                </c:pt>
                <c:pt idx="1272">
                  <c:v>2008m6d26</c:v>
                </c:pt>
                <c:pt idx="1273">
                  <c:v>2008m6d27</c:v>
                </c:pt>
                <c:pt idx="1274">
                  <c:v>2008m6d28</c:v>
                </c:pt>
                <c:pt idx="1275">
                  <c:v>2008m6d29</c:v>
                </c:pt>
                <c:pt idx="1276">
                  <c:v>2008m6d30</c:v>
                </c:pt>
                <c:pt idx="1277">
                  <c:v>2008m7d1</c:v>
                </c:pt>
                <c:pt idx="1278">
                  <c:v>2008m7d2</c:v>
                </c:pt>
                <c:pt idx="1279">
                  <c:v>2008m7d3</c:v>
                </c:pt>
                <c:pt idx="1280">
                  <c:v>2008m7d4</c:v>
                </c:pt>
                <c:pt idx="1281">
                  <c:v>2008m7d5</c:v>
                </c:pt>
                <c:pt idx="1282">
                  <c:v>2008m7d6</c:v>
                </c:pt>
                <c:pt idx="1283">
                  <c:v>2008m7d7</c:v>
                </c:pt>
                <c:pt idx="1284">
                  <c:v>2008m7d8</c:v>
                </c:pt>
                <c:pt idx="1285">
                  <c:v>2008m7d9</c:v>
                </c:pt>
                <c:pt idx="1286">
                  <c:v>2008m7d10</c:v>
                </c:pt>
                <c:pt idx="1287">
                  <c:v>2008m7d11</c:v>
                </c:pt>
                <c:pt idx="1288">
                  <c:v>2008m7d12</c:v>
                </c:pt>
                <c:pt idx="1289">
                  <c:v>2008m7d13</c:v>
                </c:pt>
                <c:pt idx="1290">
                  <c:v>2008m7d14</c:v>
                </c:pt>
                <c:pt idx="1291">
                  <c:v>2008m7d15</c:v>
                </c:pt>
                <c:pt idx="1292">
                  <c:v>2008m7d16</c:v>
                </c:pt>
                <c:pt idx="1293">
                  <c:v>2008m7d17</c:v>
                </c:pt>
                <c:pt idx="1294">
                  <c:v>2008m7d18</c:v>
                </c:pt>
                <c:pt idx="1295">
                  <c:v>2008m7d19</c:v>
                </c:pt>
                <c:pt idx="1296">
                  <c:v>2008m7d20</c:v>
                </c:pt>
                <c:pt idx="1297">
                  <c:v>2008m7d21</c:v>
                </c:pt>
                <c:pt idx="1298">
                  <c:v>2008m7d22</c:v>
                </c:pt>
                <c:pt idx="1299">
                  <c:v>2008m7d23</c:v>
                </c:pt>
                <c:pt idx="1300">
                  <c:v>2008m7d24</c:v>
                </c:pt>
                <c:pt idx="1301">
                  <c:v>2008m7d25</c:v>
                </c:pt>
                <c:pt idx="1302">
                  <c:v>2008m7d26</c:v>
                </c:pt>
                <c:pt idx="1303">
                  <c:v>2008m7d27</c:v>
                </c:pt>
                <c:pt idx="1304">
                  <c:v>2008m7d28</c:v>
                </c:pt>
                <c:pt idx="1305">
                  <c:v>2008m7d29</c:v>
                </c:pt>
                <c:pt idx="1306">
                  <c:v>2008m7d30</c:v>
                </c:pt>
                <c:pt idx="1307">
                  <c:v>2008m7d31</c:v>
                </c:pt>
                <c:pt idx="1308">
                  <c:v>2008m8d1</c:v>
                </c:pt>
                <c:pt idx="1309">
                  <c:v>2008m8d2</c:v>
                </c:pt>
                <c:pt idx="1310">
                  <c:v>2008m8d3</c:v>
                </c:pt>
                <c:pt idx="1311">
                  <c:v>2008m8d4</c:v>
                </c:pt>
                <c:pt idx="1312">
                  <c:v>2008m8d5</c:v>
                </c:pt>
                <c:pt idx="1313">
                  <c:v>2008m8d6</c:v>
                </c:pt>
                <c:pt idx="1314">
                  <c:v>2008m8d7</c:v>
                </c:pt>
                <c:pt idx="1315">
                  <c:v>2008m8d8</c:v>
                </c:pt>
                <c:pt idx="1316">
                  <c:v>2008m8d9</c:v>
                </c:pt>
                <c:pt idx="1317">
                  <c:v>2008m8d10</c:v>
                </c:pt>
                <c:pt idx="1318">
                  <c:v>2008m8d11</c:v>
                </c:pt>
                <c:pt idx="1319">
                  <c:v>2008m8d12</c:v>
                </c:pt>
                <c:pt idx="1320">
                  <c:v>2008m8d13</c:v>
                </c:pt>
                <c:pt idx="1321">
                  <c:v>2008m8d14</c:v>
                </c:pt>
                <c:pt idx="1322">
                  <c:v>2008m8d15</c:v>
                </c:pt>
                <c:pt idx="1323">
                  <c:v>2008m8d16</c:v>
                </c:pt>
                <c:pt idx="1324">
                  <c:v>2008m8d17</c:v>
                </c:pt>
                <c:pt idx="1325">
                  <c:v>2008m8d18</c:v>
                </c:pt>
                <c:pt idx="1326">
                  <c:v>2008m8d19</c:v>
                </c:pt>
                <c:pt idx="1327">
                  <c:v>2008m8d20</c:v>
                </c:pt>
                <c:pt idx="1328">
                  <c:v>2008m8d21</c:v>
                </c:pt>
                <c:pt idx="1329">
                  <c:v>2008m8d22</c:v>
                </c:pt>
                <c:pt idx="1330">
                  <c:v>2008m8d23</c:v>
                </c:pt>
                <c:pt idx="1331">
                  <c:v>2008m8d24</c:v>
                </c:pt>
                <c:pt idx="1332">
                  <c:v>2008m8d25</c:v>
                </c:pt>
                <c:pt idx="1333">
                  <c:v>2008m8d26</c:v>
                </c:pt>
                <c:pt idx="1334">
                  <c:v>2008m8d27</c:v>
                </c:pt>
                <c:pt idx="1335">
                  <c:v>2008m8d28</c:v>
                </c:pt>
                <c:pt idx="1336">
                  <c:v>2008m8d29</c:v>
                </c:pt>
                <c:pt idx="1337">
                  <c:v>2008m8d30</c:v>
                </c:pt>
                <c:pt idx="1338">
                  <c:v>2008m8d31</c:v>
                </c:pt>
                <c:pt idx="1339">
                  <c:v>2008m9d1</c:v>
                </c:pt>
                <c:pt idx="1340">
                  <c:v>2008m9d2</c:v>
                </c:pt>
                <c:pt idx="1341">
                  <c:v>2008m9d3</c:v>
                </c:pt>
                <c:pt idx="1342">
                  <c:v>2008m9d4</c:v>
                </c:pt>
                <c:pt idx="1343">
                  <c:v>2008m9d5</c:v>
                </c:pt>
                <c:pt idx="1344">
                  <c:v>2008m9d6</c:v>
                </c:pt>
                <c:pt idx="1345">
                  <c:v>2008m9d7</c:v>
                </c:pt>
                <c:pt idx="1346">
                  <c:v>2008m9d8</c:v>
                </c:pt>
                <c:pt idx="1347">
                  <c:v>2008m9d9</c:v>
                </c:pt>
                <c:pt idx="1348">
                  <c:v>2008m9d10</c:v>
                </c:pt>
                <c:pt idx="1349">
                  <c:v>2008m9d11</c:v>
                </c:pt>
                <c:pt idx="1350">
                  <c:v>2008m9d12</c:v>
                </c:pt>
                <c:pt idx="1351">
                  <c:v>2008m9d13</c:v>
                </c:pt>
                <c:pt idx="1352">
                  <c:v>2008m9d14</c:v>
                </c:pt>
                <c:pt idx="1353">
                  <c:v>2008m9d15</c:v>
                </c:pt>
                <c:pt idx="1354">
                  <c:v>2008m9d16</c:v>
                </c:pt>
                <c:pt idx="1355">
                  <c:v>2008m9d17</c:v>
                </c:pt>
                <c:pt idx="1356">
                  <c:v>2008m9d18</c:v>
                </c:pt>
                <c:pt idx="1357">
                  <c:v>2008m9d19</c:v>
                </c:pt>
                <c:pt idx="1358">
                  <c:v>2008m9d20</c:v>
                </c:pt>
                <c:pt idx="1359">
                  <c:v>2008m9d21</c:v>
                </c:pt>
                <c:pt idx="1360">
                  <c:v>2008m9d22</c:v>
                </c:pt>
                <c:pt idx="1361">
                  <c:v>2008m9d23</c:v>
                </c:pt>
                <c:pt idx="1362">
                  <c:v>2008m9d24</c:v>
                </c:pt>
                <c:pt idx="1363">
                  <c:v>2008m9d25</c:v>
                </c:pt>
                <c:pt idx="1364">
                  <c:v>2008m9d26</c:v>
                </c:pt>
                <c:pt idx="1365">
                  <c:v>2008m9d27</c:v>
                </c:pt>
                <c:pt idx="1366">
                  <c:v>2008m9d28</c:v>
                </c:pt>
                <c:pt idx="1367">
                  <c:v>2008m9d29</c:v>
                </c:pt>
                <c:pt idx="1368">
                  <c:v>2008m9d30</c:v>
                </c:pt>
                <c:pt idx="1369">
                  <c:v>2008m10d1</c:v>
                </c:pt>
                <c:pt idx="1370">
                  <c:v>2008m10d2</c:v>
                </c:pt>
                <c:pt idx="1371">
                  <c:v>2008m10d3</c:v>
                </c:pt>
                <c:pt idx="1372">
                  <c:v>2008m10d4</c:v>
                </c:pt>
                <c:pt idx="1373">
                  <c:v>2008m10d5</c:v>
                </c:pt>
                <c:pt idx="1374">
                  <c:v>2008m10d6</c:v>
                </c:pt>
                <c:pt idx="1375">
                  <c:v>2008m10d7</c:v>
                </c:pt>
                <c:pt idx="1376">
                  <c:v>2008m10d8</c:v>
                </c:pt>
                <c:pt idx="1377">
                  <c:v>2008m10d9</c:v>
                </c:pt>
                <c:pt idx="1378">
                  <c:v>2008m10d10</c:v>
                </c:pt>
                <c:pt idx="1379">
                  <c:v>2008m10d11</c:v>
                </c:pt>
                <c:pt idx="1380">
                  <c:v>2008m10d12</c:v>
                </c:pt>
                <c:pt idx="1381">
                  <c:v>2008m10d13</c:v>
                </c:pt>
                <c:pt idx="1382">
                  <c:v>2008m10d14</c:v>
                </c:pt>
                <c:pt idx="1383">
                  <c:v>2008m10d15</c:v>
                </c:pt>
                <c:pt idx="1384">
                  <c:v>2008m10d16</c:v>
                </c:pt>
                <c:pt idx="1385">
                  <c:v>2008m10d17</c:v>
                </c:pt>
                <c:pt idx="1386">
                  <c:v>2008m10d18</c:v>
                </c:pt>
                <c:pt idx="1387">
                  <c:v>2008m10d19</c:v>
                </c:pt>
                <c:pt idx="1388">
                  <c:v>2008m10d20</c:v>
                </c:pt>
                <c:pt idx="1389">
                  <c:v>2008m10d21</c:v>
                </c:pt>
                <c:pt idx="1390">
                  <c:v>2008m10d22</c:v>
                </c:pt>
                <c:pt idx="1391">
                  <c:v>2008m10d23</c:v>
                </c:pt>
                <c:pt idx="1392">
                  <c:v>2008m10d24</c:v>
                </c:pt>
                <c:pt idx="1393">
                  <c:v>2008m10d25</c:v>
                </c:pt>
                <c:pt idx="1394">
                  <c:v>2008m10d26</c:v>
                </c:pt>
                <c:pt idx="1395">
                  <c:v>2008m10d27</c:v>
                </c:pt>
                <c:pt idx="1396">
                  <c:v>2008m10d28</c:v>
                </c:pt>
                <c:pt idx="1397">
                  <c:v>2008m10d29</c:v>
                </c:pt>
                <c:pt idx="1398">
                  <c:v>2008m10d30</c:v>
                </c:pt>
                <c:pt idx="1399">
                  <c:v>2008m10d31</c:v>
                </c:pt>
                <c:pt idx="1400">
                  <c:v>2008m11d1</c:v>
                </c:pt>
                <c:pt idx="1401">
                  <c:v>2008m11d2</c:v>
                </c:pt>
                <c:pt idx="1402">
                  <c:v>2008m11d3</c:v>
                </c:pt>
                <c:pt idx="1403">
                  <c:v>2008m11d4</c:v>
                </c:pt>
                <c:pt idx="1404">
                  <c:v>2008m11d5</c:v>
                </c:pt>
                <c:pt idx="1405">
                  <c:v>2008m11d6</c:v>
                </c:pt>
                <c:pt idx="1406">
                  <c:v>2008m11d7</c:v>
                </c:pt>
                <c:pt idx="1407">
                  <c:v>2008m11d8</c:v>
                </c:pt>
                <c:pt idx="1408">
                  <c:v>2008m11d9</c:v>
                </c:pt>
                <c:pt idx="1409">
                  <c:v>2008m11d10</c:v>
                </c:pt>
                <c:pt idx="1410">
                  <c:v>2008m11d11</c:v>
                </c:pt>
                <c:pt idx="1411">
                  <c:v>2008m11d12</c:v>
                </c:pt>
                <c:pt idx="1412">
                  <c:v>2008m11d13</c:v>
                </c:pt>
                <c:pt idx="1413">
                  <c:v>2008m11d14</c:v>
                </c:pt>
                <c:pt idx="1414">
                  <c:v>2008m11d15</c:v>
                </c:pt>
                <c:pt idx="1415">
                  <c:v>2008m11d16</c:v>
                </c:pt>
                <c:pt idx="1416">
                  <c:v>2008m11d17</c:v>
                </c:pt>
                <c:pt idx="1417">
                  <c:v>2008m11d18</c:v>
                </c:pt>
                <c:pt idx="1418">
                  <c:v>2008m11d19</c:v>
                </c:pt>
                <c:pt idx="1419">
                  <c:v>2008m11d20</c:v>
                </c:pt>
                <c:pt idx="1420">
                  <c:v>2008m11d21</c:v>
                </c:pt>
                <c:pt idx="1421">
                  <c:v>2008m11d22</c:v>
                </c:pt>
                <c:pt idx="1422">
                  <c:v>2008m11d23</c:v>
                </c:pt>
                <c:pt idx="1423">
                  <c:v>2008m11d24</c:v>
                </c:pt>
                <c:pt idx="1424">
                  <c:v>2008m11d25</c:v>
                </c:pt>
                <c:pt idx="1425">
                  <c:v>2008m11d26</c:v>
                </c:pt>
                <c:pt idx="1426">
                  <c:v>2008m11d27</c:v>
                </c:pt>
                <c:pt idx="1427">
                  <c:v>2008m11d28</c:v>
                </c:pt>
                <c:pt idx="1428">
                  <c:v>2008m11d29</c:v>
                </c:pt>
                <c:pt idx="1429">
                  <c:v>2008m11d30</c:v>
                </c:pt>
                <c:pt idx="1430">
                  <c:v>2008m12d1</c:v>
                </c:pt>
                <c:pt idx="1431">
                  <c:v>2008m12d2</c:v>
                </c:pt>
                <c:pt idx="1432">
                  <c:v>2008m12d3</c:v>
                </c:pt>
                <c:pt idx="1433">
                  <c:v>2008m12d4</c:v>
                </c:pt>
                <c:pt idx="1434">
                  <c:v>2008m12d5</c:v>
                </c:pt>
                <c:pt idx="1435">
                  <c:v>2008m12d6</c:v>
                </c:pt>
                <c:pt idx="1436">
                  <c:v>2008m12d7</c:v>
                </c:pt>
                <c:pt idx="1437">
                  <c:v>2008m12d8</c:v>
                </c:pt>
                <c:pt idx="1438">
                  <c:v>2008m12d9</c:v>
                </c:pt>
                <c:pt idx="1439">
                  <c:v>2008m12d10</c:v>
                </c:pt>
                <c:pt idx="1440">
                  <c:v>2008m12d11</c:v>
                </c:pt>
                <c:pt idx="1441">
                  <c:v>2008m12d12</c:v>
                </c:pt>
                <c:pt idx="1442">
                  <c:v>2008m12d13</c:v>
                </c:pt>
                <c:pt idx="1443">
                  <c:v>2008m12d14</c:v>
                </c:pt>
                <c:pt idx="1444">
                  <c:v>2008m12d15</c:v>
                </c:pt>
                <c:pt idx="1445">
                  <c:v>2008m12d16</c:v>
                </c:pt>
                <c:pt idx="1446">
                  <c:v>2008m12d17</c:v>
                </c:pt>
                <c:pt idx="1447">
                  <c:v>2008m12d18</c:v>
                </c:pt>
                <c:pt idx="1448">
                  <c:v>2008m12d19</c:v>
                </c:pt>
                <c:pt idx="1449">
                  <c:v>2008m12d20</c:v>
                </c:pt>
                <c:pt idx="1450">
                  <c:v>2008m12d21</c:v>
                </c:pt>
                <c:pt idx="1451">
                  <c:v>2008m12d22</c:v>
                </c:pt>
                <c:pt idx="1452">
                  <c:v>2008m12d23</c:v>
                </c:pt>
                <c:pt idx="1453">
                  <c:v>2008m12d24</c:v>
                </c:pt>
                <c:pt idx="1454">
                  <c:v>2008m12d25</c:v>
                </c:pt>
                <c:pt idx="1455">
                  <c:v>2008m12d26</c:v>
                </c:pt>
                <c:pt idx="1456">
                  <c:v>2008m12d27</c:v>
                </c:pt>
                <c:pt idx="1457">
                  <c:v>2008m12d28</c:v>
                </c:pt>
                <c:pt idx="1458">
                  <c:v>2008m12d29</c:v>
                </c:pt>
                <c:pt idx="1459">
                  <c:v>2008m12d30</c:v>
                </c:pt>
                <c:pt idx="1460">
                  <c:v>2008m12d31</c:v>
                </c:pt>
                <c:pt idx="1461">
                  <c:v>2009m1d1</c:v>
                </c:pt>
                <c:pt idx="1462">
                  <c:v>2009m1d2</c:v>
                </c:pt>
                <c:pt idx="1463">
                  <c:v>2009m1d3</c:v>
                </c:pt>
                <c:pt idx="1464">
                  <c:v>2009m1d4</c:v>
                </c:pt>
                <c:pt idx="1465">
                  <c:v>2009m1d5</c:v>
                </c:pt>
                <c:pt idx="1466">
                  <c:v>2009m1d6</c:v>
                </c:pt>
                <c:pt idx="1467">
                  <c:v>2009m1d7</c:v>
                </c:pt>
                <c:pt idx="1468">
                  <c:v>2009m1d8</c:v>
                </c:pt>
                <c:pt idx="1469">
                  <c:v>2009m1d9</c:v>
                </c:pt>
                <c:pt idx="1470">
                  <c:v>2009m1d10</c:v>
                </c:pt>
                <c:pt idx="1471">
                  <c:v>2009m1d11</c:v>
                </c:pt>
                <c:pt idx="1472">
                  <c:v>2009m1d12</c:v>
                </c:pt>
                <c:pt idx="1473">
                  <c:v>2009m1d13</c:v>
                </c:pt>
                <c:pt idx="1474">
                  <c:v>2009m1d14</c:v>
                </c:pt>
                <c:pt idx="1475">
                  <c:v>2009m1d15</c:v>
                </c:pt>
                <c:pt idx="1476">
                  <c:v>2009m1d16</c:v>
                </c:pt>
                <c:pt idx="1477">
                  <c:v>2009m1d17</c:v>
                </c:pt>
                <c:pt idx="1478">
                  <c:v>2009m1d18</c:v>
                </c:pt>
                <c:pt idx="1479">
                  <c:v>2009m1d19</c:v>
                </c:pt>
                <c:pt idx="1480">
                  <c:v>2009m1d20</c:v>
                </c:pt>
                <c:pt idx="1481">
                  <c:v>2009m1d21</c:v>
                </c:pt>
                <c:pt idx="1482">
                  <c:v>2009m1d22</c:v>
                </c:pt>
                <c:pt idx="1483">
                  <c:v>2009m1d23</c:v>
                </c:pt>
                <c:pt idx="1484">
                  <c:v>2009m1d24</c:v>
                </c:pt>
                <c:pt idx="1485">
                  <c:v>2009m1d25</c:v>
                </c:pt>
                <c:pt idx="1486">
                  <c:v>2009m1d26</c:v>
                </c:pt>
                <c:pt idx="1487">
                  <c:v>2009m1d27</c:v>
                </c:pt>
                <c:pt idx="1488">
                  <c:v>2009m1d28</c:v>
                </c:pt>
                <c:pt idx="1489">
                  <c:v>2009m1d29</c:v>
                </c:pt>
                <c:pt idx="1490">
                  <c:v>2009m1d30</c:v>
                </c:pt>
                <c:pt idx="1491">
                  <c:v>2009m1d31</c:v>
                </c:pt>
                <c:pt idx="1492">
                  <c:v>2009m2d1</c:v>
                </c:pt>
                <c:pt idx="1493">
                  <c:v>2009m2d2</c:v>
                </c:pt>
                <c:pt idx="1494">
                  <c:v>2009m2d3</c:v>
                </c:pt>
                <c:pt idx="1495">
                  <c:v>2009m2d4</c:v>
                </c:pt>
                <c:pt idx="1496">
                  <c:v>2009m2d5</c:v>
                </c:pt>
                <c:pt idx="1497">
                  <c:v>2009m2d6</c:v>
                </c:pt>
                <c:pt idx="1498">
                  <c:v>2009m2d7</c:v>
                </c:pt>
                <c:pt idx="1499">
                  <c:v>2009m2d8</c:v>
                </c:pt>
                <c:pt idx="1500">
                  <c:v>2009m2d9</c:v>
                </c:pt>
                <c:pt idx="1501">
                  <c:v>2009m2d10</c:v>
                </c:pt>
                <c:pt idx="1502">
                  <c:v>2009m2d11</c:v>
                </c:pt>
                <c:pt idx="1503">
                  <c:v>2009m2d12</c:v>
                </c:pt>
                <c:pt idx="1504">
                  <c:v>2009m2d13</c:v>
                </c:pt>
                <c:pt idx="1505">
                  <c:v>2009m2d14</c:v>
                </c:pt>
                <c:pt idx="1506">
                  <c:v>2009m2d15</c:v>
                </c:pt>
                <c:pt idx="1507">
                  <c:v>2009m2d16</c:v>
                </c:pt>
                <c:pt idx="1508">
                  <c:v>2009m2d17</c:v>
                </c:pt>
                <c:pt idx="1509">
                  <c:v>2009m2d18</c:v>
                </c:pt>
                <c:pt idx="1510">
                  <c:v>2009m2d19</c:v>
                </c:pt>
                <c:pt idx="1511">
                  <c:v>2009m2d20</c:v>
                </c:pt>
                <c:pt idx="1512">
                  <c:v>2009m2d21</c:v>
                </c:pt>
                <c:pt idx="1513">
                  <c:v>2009m2d22</c:v>
                </c:pt>
                <c:pt idx="1514">
                  <c:v>2009m2d23</c:v>
                </c:pt>
                <c:pt idx="1515">
                  <c:v>2009m2d24</c:v>
                </c:pt>
                <c:pt idx="1516">
                  <c:v>2009m2d25</c:v>
                </c:pt>
                <c:pt idx="1517">
                  <c:v>2009m2d26</c:v>
                </c:pt>
                <c:pt idx="1518">
                  <c:v>2009m2d27</c:v>
                </c:pt>
                <c:pt idx="1519">
                  <c:v>2009m2d28</c:v>
                </c:pt>
                <c:pt idx="1520">
                  <c:v>2009m3d1</c:v>
                </c:pt>
                <c:pt idx="1521">
                  <c:v>2009m3d2</c:v>
                </c:pt>
                <c:pt idx="1522">
                  <c:v>2009m3d3</c:v>
                </c:pt>
                <c:pt idx="1523">
                  <c:v>2009m3d4</c:v>
                </c:pt>
                <c:pt idx="1524">
                  <c:v>2009m3d5</c:v>
                </c:pt>
                <c:pt idx="1525">
                  <c:v>2009m3d6</c:v>
                </c:pt>
                <c:pt idx="1526">
                  <c:v>2009m3d7</c:v>
                </c:pt>
                <c:pt idx="1527">
                  <c:v>2009m3d8</c:v>
                </c:pt>
                <c:pt idx="1528">
                  <c:v>2009m3d9</c:v>
                </c:pt>
                <c:pt idx="1529">
                  <c:v>2009m3d10</c:v>
                </c:pt>
                <c:pt idx="1530">
                  <c:v>2009m3d11</c:v>
                </c:pt>
                <c:pt idx="1531">
                  <c:v>2009m3d12</c:v>
                </c:pt>
                <c:pt idx="1532">
                  <c:v>2009m3d13</c:v>
                </c:pt>
                <c:pt idx="1533">
                  <c:v>2009m3d14</c:v>
                </c:pt>
                <c:pt idx="1534">
                  <c:v>2009m3d15</c:v>
                </c:pt>
                <c:pt idx="1535">
                  <c:v>2009m3d16</c:v>
                </c:pt>
                <c:pt idx="1536">
                  <c:v>2009m3d17</c:v>
                </c:pt>
                <c:pt idx="1537">
                  <c:v>2009m3d18</c:v>
                </c:pt>
                <c:pt idx="1538">
                  <c:v>2009m3d19</c:v>
                </c:pt>
                <c:pt idx="1539">
                  <c:v>2009m3d20</c:v>
                </c:pt>
                <c:pt idx="1540">
                  <c:v>2009m3d21</c:v>
                </c:pt>
                <c:pt idx="1541">
                  <c:v>2009m3d22</c:v>
                </c:pt>
                <c:pt idx="1542">
                  <c:v>2009m3d23</c:v>
                </c:pt>
                <c:pt idx="1543">
                  <c:v>2009m3d24</c:v>
                </c:pt>
                <c:pt idx="1544">
                  <c:v>2009m3d25</c:v>
                </c:pt>
                <c:pt idx="1545">
                  <c:v>2009m3d26</c:v>
                </c:pt>
                <c:pt idx="1546">
                  <c:v>2009m3d27</c:v>
                </c:pt>
                <c:pt idx="1547">
                  <c:v>2009m3d28</c:v>
                </c:pt>
                <c:pt idx="1548">
                  <c:v>2009m3d29</c:v>
                </c:pt>
                <c:pt idx="1549">
                  <c:v>2009m3d30</c:v>
                </c:pt>
                <c:pt idx="1550">
                  <c:v>2009m3d31</c:v>
                </c:pt>
                <c:pt idx="1551">
                  <c:v>2009m4d1</c:v>
                </c:pt>
                <c:pt idx="1552">
                  <c:v>2009m4d2</c:v>
                </c:pt>
                <c:pt idx="1553">
                  <c:v>2009m4d3</c:v>
                </c:pt>
                <c:pt idx="1554">
                  <c:v>2009m4d4</c:v>
                </c:pt>
                <c:pt idx="1555">
                  <c:v>2009m4d5</c:v>
                </c:pt>
                <c:pt idx="1556">
                  <c:v>2009m4d6</c:v>
                </c:pt>
                <c:pt idx="1557">
                  <c:v>2009m4d7</c:v>
                </c:pt>
                <c:pt idx="1558">
                  <c:v>2009m4d8</c:v>
                </c:pt>
                <c:pt idx="1559">
                  <c:v>2009m4d9</c:v>
                </c:pt>
                <c:pt idx="1560">
                  <c:v>2009m4d10</c:v>
                </c:pt>
                <c:pt idx="1561">
                  <c:v>2009m4d11</c:v>
                </c:pt>
                <c:pt idx="1562">
                  <c:v>2009m4d12</c:v>
                </c:pt>
                <c:pt idx="1563">
                  <c:v>2009m4d13</c:v>
                </c:pt>
                <c:pt idx="1564">
                  <c:v>2009m4d14</c:v>
                </c:pt>
                <c:pt idx="1565">
                  <c:v>2009m4d15</c:v>
                </c:pt>
                <c:pt idx="1566">
                  <c:v>2009m4d16</c:v>
                </c:pt>
                <c:pt idx="1567">
                  <c:v>2009m4d17</c:v>
                </c:pt>
                <c:pt idx="1568">
                  <c:v>2009m4d18</c:v>
                </c:pt>
                <c:pt idx="1569">
                  <c:v>2009m4d19</c:v>
                </c:pt>
                <c:pt idx="1570">
                  <c:v>2009m4d20</c:v>
                </c:pt>
                <c:pt idx="1571">
                  <c:v>2009m4d21</c:v>
                </c:pt>
                <c:pt idx="1572">
                  <c:v>2009m4d22</c:v>
                </c:pt>
                <c:pt idx="1573">
                  <c:v>2009m4d23</c:v>
                </c:pt>
                <c:pt idx="1574">
                  <c:v>2009m4d24</c:v>
                </c:pt>
                <c:pt idx="1575">
                  <c:v>2009m4d25</c:v>
                </c:pt>
                <c:pt idx="1576">
                  <c:v>2009m4d26</c:v>
                </c:pt>
                <c:pt idx="1577">
                  <c:v>2009m4d27</c:v>
                </c:pt>
                <c:pt idx="1578">
                  <c:v>2009m4d28</c:v>
                </c:pt>
                <c:pt idx="1579">
                  <c:v>2009m4d29</c:v>
                </c:pt>
                <c:pt idx="1580">
                  <c:v>2009m4d30</c:v>
                </c:pt>
                <c:pt idx="1581">
                  <c:v>2009m5d1</c:v>
                </c:pt>
                <c:pt idx="1582">
                  <c:v>2009m5d2</c:v>
                </c:pt>
                <c:pt idx="1583">
                  <c:v>2009m5d3</c:v>
                </c:pt>
                <c:pt idx="1584">
                  <c:v>2009m5d4</c:v>
                </c:pt>
                <c:pt idx="1585">
                  <c:v>2009m5d5</c:v>
                </c:pt>
                <c:pt idx="1586">
                  <c:v>2009m5d6</c:v>
                </c:pt>
                <c:pt idx="1587">
                  <c:v>2009m5d7</c:v>
                </c:pt>
                <c:pt idx="1588">
                  <c:v>2009m5d8</c:v>
                </c:pt>
                <c:pt idx="1589">
                  <c:v>2009m5d9</c:v>
                </c:pt>
                <c:pt idx="1590">
                  <c:v>2009m5d10</c:v>
                </c:pt>
                <c:pt idx="1591">
                  <c:v>2009m5d11</c:v>
                </c:pt>
                <c:pt idx="1592">
                  <c:v>2009m5d12</c:v>
                </c:pt>
                <c:pt idx="1593">
                  <c:v>2009m5d13</c:v>
                </c:pt>
                <c:pt idx="1594">
                  <c:v>2009m5d14</c:v>
                </c:pt>
                <c:pt idx="1595">
                  <c:v>2009m5d15</c:v>
                </c:pt>
                <c:pt idx="1596">
                  <c:v>2009m5d16</c:v>
                </c:pt>
                <c:pt idx="1597">
                  <c:v>2009m5d17</c:v>
                </c:pt>
                <c:pt idx="1598">
                  <c:v>2009m5d18</c:v>
                </c:pt>
                <c:pt idx="1599">
                  <c:v>2009m5d19</c:v>
                </c:pt>
                <c:pt idx="1600">
                  <c:v>2009m5d20</c:v>
                </c:pt>
                <c:pt idx="1601">
                  <c:v>2009m5d21</c:v>
                </c:pt>
                <c:pt idx="1602">
                  <c:v>2009m5d22</c:v>
                </c:pt>
                <c:pt idx="1603">
                  <c:v>2009m5d23</c:v>
                </c:pt>
                <c:pt idx="1604">
                  <c:v>2009m5d24</c:v>
                </c:pt>
                <c:pt idx="1605">
                  <c:v>2009m5d25</c:v>
                </c:pt>
                <c:pt idx="1606">
                  <c:v>2009m5d26</c:v>
                </c:pt>
                <c:pt idx="1607">
                  <c:v>2009m5d27</c:v>
                </c:pt>
                <c:pt idx="1608">
                  <c:v>2009m5d28</c:v>
                </c:pt>
                <c:pt idx="1609">
                  <c:v>2009m5d29</c:v>
                </c:pt>
                <c:pt idx="1610">
                  <c:v>2009m5d30</c:v>
                </c:pt>
                <c:pt idx="1611">
                  <c:v>2009m5d31</c:v>
                </c:pt>
                <c:pt idx="1612">
                  <c:v>2009m6d1</c:v>
                </c:pt>
                <c:pt idx="1613">
                  <c:v>2009m6d2</c:v>
                </c:pt>
                <c:pt idx="1614">
                  <c:v>2009m6d3</c:v>
                </c:pt>
                <c:pt idx="1615">
                  <c:v>2009m6d4</c:v>
                </c:pt>
                <c:pt idx="1616">
                  <c:v>2009m6d5</c:v>
                </c:pt>
                <c:pt idx="1617">
                  <c:v>2009m6d6</c:v>
                </c:pt>
                <c:pt idx="1618">
                  <c:v>2009m6d7</c:v>
                </c:pt>
                <c:pt idx="1619">
                  <c:v>2009m6d8</c:v>
                </c:pt>
                <c:pt idx="1620">
                  <c:v>2009m6d9</c:v>
                </c:pt>
                <c:pt idx="1621">
                  <c:v>2009m6d10</c:v>
                </c:pt>
                <c:pt idx="1622">
                  <c:v>2009m6d11</c:v>
                </c:pt>
                <c:pt idx="1623">
                  <c:v>2009m6d12</c:v>
                </c:pt>
                <c:pt idx="1624">
                  <c:v>2009m6d13</c:v>
                </c:pt>
                <c:pt idx="1625">
                  <c:v>2009m6d14</c:v>
                </c:pt>
                <c:pt idx="1626">
                  <c:v>2009m6d15</c:v>
                </c:pt>
                <c:pt idx="1627">
                  <c:v>2009m6d16</c:v>
                </c:pt>
                <c:pt idx="1628">
                  <c:v>2009m6d17</c:v>
                </c:pt>
                <c:pt idx="1629">
                  <c:v>2009m6d18</c:v>
                </c:pt>
                <c:pt idx="1630">
                  <c:v>2009m6d19</c:v>
                </c:pt>
                <c:pt idx="1631">
                  <c:v>2009m6d20</c:v>
                </c:pt>
                <c:pt idx="1632">
                  <c:v>2009m6d21</c:v>
                </c:pt>
                <c:pt idx="1633">
                  <c:v>2009m6d22</c:v>
                </c:pt>
                <c:pt idx="1634">
                  <c:v>2009m6d23</c:v>
                </c:pt>
                <c:pt idx="1635">
                  <c:v>2009m6d24</c:v>
                </c:pt>
                <c:pt idx="1636">
                  <c:v>2009m6d25</c:v>
                </c:pt>
                <c:pt idx="1637">
                  <c:v>2009m6d26</c:v>
                </c:pt>
                <c:pt idx="1638">
                  <c:v>2009m6d27</c:v>
                </c:pt>
                <c:pt idx="1639">
                  <c:v>2009m6d28</c:v>
                </c:pt>
                <c:pt idx="1640">
                  <c:v>2009m6d29</c:v>
                </c:pt>
                <c:pt idx="1641">
                  <c:v>2009m6d30</c:v>
                </c:pt>
                <c:pt idx="1642">
                  <c:v>2009m7d1</c:v>
                </c:pt>
                <c:pt idx="1643">
                  <c:v>2009m7d2</c:v>
                </c:pt>
                <c:pt idx="1644">
                  <c:v>2009m7d3</c:v>
                </c:pt>
                <c:pt idx="1645">
                  <c:v>2009m7d4</c:v>
                </c:pt>
                <c:pt idx="1646">
                  <c:v>2009m7d5</c:v>
                </c:pt>
                <c:pt idx="1647">
                  <c:v>2009m7d6</c:v>
                </c:pt>
                <c:pt idx="1648">
                  <c:v>2009m7d7</c:v>
                </c:pt>
                <c:pt idx="1649">
                  <c:v>2009m7d8</c:v>
                </c:pt>
                <c:pt idx="1650">
                  <c:v>2009m7d9</c:v>
                </c:pt>
                <c:pt idx="1651">
                  <c:v>2009m7d10</c:v>
                </c:pt>
                <c:pt idx="1652">
                  <c:v>2009m7d11</c:v>
                </c:pt>
                <c:pt idx="1653">
                  <c:v>2009m7d12</c:v>
                </c:pt>
                <c:pt idx="1654">
                  <c:v>2009m7d13</c:v>
                </c:pt>
                <c:pt idx="1655">
                  <c:v>2009m7d14</c:v>
                </c:pt>
                <c:pt idx="1656">
                  <c:v>2009m7d15</c:v>
                </c:pt>
                <c:pt idx="1657">
                  <c:v>2009m7d16</c:v>
                </c:pt>
                <c:pt idx="1658">
                  <c:v>2009m7d17</c:v>
                </c:pt>
                <c:pt idx="1659">
                  <c:v>2009m7d18</c:v>
                </c:pt>
                <c:pt idx="1660">
                  <c:v>2009m7d19</c:v>
                </c:pt>
                <c:pt idx="1661">
                  <c:v>2009m7d20</c:v>
                </c:pt>
                <c:pt idx="1662">
                  <c:v>2009m7d21</c:v>
                </c:pt>
                <c:pt idx="1663">
                  <c:v>2009m7d22</c:v>
                </c:pt>
                <c:pt idx="1664">
                  <c:v>2009m7d23</c:v>
                </c:pt>
                <c:pt idx="1665">
                  <c:v>2009m7d24</c:v>
                </c:pt>
                <c:pt idx="1666">
                  <c:v>2009m7d25</c:v>
                </c:pt>
                <c:pt idx="1667">
                  <c:v>2009m7d26</c:v>
                </c:pt>
                <c:pt idx="1668">
                  <c:v>2009m7d27</c:v>
                </c:pt>
                <c:pt idx="1669">
                  <c:v>2009m7d28</c:v>
                </c:pt>
                <c:pt idx="1670">
                  <c:v>2009m7d29</c:v>
                </c:pt>
                <c:pt idx="1671">
                  <c:v>2009m7d30</c:v>
                </c:pt>
                <c:pt idx="1672">
                  <c:v>2009m7d31</c:v>
                </c:pt>
                <c:pt idx="1673">
                  <c:v>2009m8d1</c:v>
                </c:pt>
                <c:pt idx="1674">
                  <c:v>2009m8d2</c:v>
                </c:pt>
                <c:pt idx="1675">
                  <c:v>2009m8d3</c:v>
                </c:pt>
                <c:pt idx="1676">
                  <c:v>2009m8d4</c:v>
                </c:pt>
                <c:pt idx="1677">
                  <c:v>2009m8d5</c:v>
                </c:pt>
                <c:pt idx="1678">
                  <c:v>2009m8d6</c:v>
                </c:pt>
                <c:pt idx="1679">
                  <c:v>2009m8d7</c:v>
                </c:pt>
                <c:pt idx="1680">
                  <c:v>2009m8d8</c:v>
                </c:pt>
                <c:pt idx="1681">
                  <c:v>2009m8d9</c:v>
                </c:pt>
                <c:pt idx="1682">
                  <c:v>2009m8d10</c:v>
                </c:pt>
                <c:pt idx="1683">
                  <c:v>2009m8d11</c:v>
                </c:pt>
                <c:pt idx="1684">
                  <c:v>2009m8d12</c:v>
                </c:pt>
                <c:pt idx="1685">
                  <c:v>2009m8d13</c:v>
                </c:pt>
                <c:pt idx="1686">
                  <c:v>2009m8d14</c:v>
                </c:pt>
                <c:pt idx="1687">
                  <c:v>2009m8d15</c:v>
                </c:pt>
                <c:pt idx="1688">
                  <c:v>2009m8d16</c:v>
                </c:pt>
                <c:pt idx="1689">
                  <c:v>2009m8d17</c:v>
                </c:pt>
                <c:pt idx="1690">
                  <c:v>2009m8d18</c:v>
                </c:pt>
                <c:pt idx="1691">
                  <c:v>2009m8d19</c:v>
                </c:pt>
                <c:pt idx="1692">
                  <c:v>2009m8d20</c:v>
                </c:pt>
                <c:pt idx="1693">
                  <c:v>2009m8d21</c:v>
                </c:pt>
                <c:pt idx="1694">
                  <c:v>2009m8d22</c:v>
                </c:pt>
                <c:pt idx="1695">
                  <c:v>2009m8d23</c:v>
                </c:pt>
                <c:pt idx="1696">
                  <c:v>2009m8d24</c:v>
                </c:pt>
                <c:pt idx="1697">
                  <c:v>2009m8d25</c:v>
                </c:pt>
                <c:pt idx="1698">
                  <c:v>2009m8d26</c:v>
                </c:pt>
                <c:pt idx="1699">
                  <c:v>2009m8d27</c:v>
                </c:pt>
                <c:pt idx="1700">
                  <c:v>2009m8d28</c:v>
                </c:pt>
                <c:pt idx="1701">
                  <c:v>2009m8d29</c:v>
                </c:pt>
                <c:pt idx="1702">
                  <c:v>2009m8d30</c:v>
                </c:pt>
                <c:pt idx="1703">
                  <c:v>2009m8d31</c:v>
                </c:pt>
                <c:pt idx="1704">
                  <c:v>2009m9d1</c:v>
                </c:pt>
                <c:pt idx="1705">
                  <c:v>2009m9d2</c:v>
                </c:pt>
                <c:pt idx="1706">
                  <c:v>2009m9d3</c:v>
                </c:pt>
                <c:pt idx="1707">
                  <c:v>2009m9d4</c:v>
                </c:pt>
                <c:pt idx="1708">
                  <c:v>2009m9d5</c:v>
                </c:pt>
                <c:pt idx="1709">
                  <c:v>2009m9d6</c:v>
                </c:pt>
                <c:pt idx="1710">
                  <c:v>2009m9d7</c:v>
                </c:pt>
                <c:pt idx="1711">
                  <c:v>2009m9d8</c:v>
                </c:pt>
                <c:pt idx="1712">
                  <c:v>2009m9d9</c:v>
                </c:pt>
                <c:pt idx="1713">
                  <c:v>2009m9d10</c:v>
                </c:pt>
                <c:pt idx="1714">
                  <c:v>2009m9d11</c:v>
                </c:pt>
                <c:pt idx="1715">
                  <c:v>2009m9d12</c:v>
                </c:pt>
                <c:pt idx="1716">
                  <c:v>2009m9d13</c:v>
                </c:pt>
                <c:pt idx="1717">
                  <c:v>2009m9d14</c:v>
                </c:pt>
                <c:pt idx="1718">
                  <c:v>2009m9d15</c:v>
                </c:pt>
                <c:pt idx="1719">
                  <c:v>2009m9d16</c:v>
                </c:pt>
                <c:pt idx="1720">
                  <c:v>2009m9d17</c:v>
                </c:pt>
                <c:pt idx="1721">
                  <c:v>2009m9d18</c:v>
                </c:pt>
                <c:pt idx="1722">
                  <c:v>2009m9d19</c:v>
                </c:pt>
                <c:pt idx="1723">
                  <c:v>2009m9d20</c:v>
                </c:pt>
                <c:pt idx="1724">
                  <c:v>2009m9d21</c:v>
                </c:pt>
                <c:pt idx="1725">
                  <c:v>2009m9d22</c:v>
                </c:pt>
                <c:pt idx="1726">
                  <c:v>2009m9d23</c:v>
                </c:pt>
                <c:pt idx="1727">
                  <c:v>2009m9d24</c:v>
                </c:pt>
                <c:pt idx="1728">
                  <c:v>2009m9d25</c:v>
                </c:pt>
                <c:pt idx="1729">
                  <c:v>2009m9d26</c:v>
                </c:pt>
                <c:pt idx="1730">
                  <c:v>2009m9d27</c:v>
                </c:pt>
                <c:pt idx="1731">
                  <c:v>2009m9d28</c:v>
                </c:pt>
                <c:pt idx="1732">
                  <c:v>2009m9d29</c:v>
                </c:pt>
                <c:pt idx="1733">
                  <c:v>2009m9d30</c:v>
                </c:pt>
                <c:pt idx="1734">
                  <c:v>2009m10d1</c:v>
                </c:pt>
                <c:pt idx="1735">
                  <c:v>2009m10d2</c:v>
                </c:pt>
                <c:pt idx="1736">
                  <c:v>2009m10d3</c:v>
                </c:pt>
                <c:pt idx="1737">
                  <c:v>2009m10d4</c:v>
                </c:pt>
                <c:pt idx="1738">
                  <c:v>2009m10d5</c:v>
                </c:pt>
                <c:pt idx="1739">
                  <c:v>2009m10d6</c:v>
                </c:pt>
                <c:pt idx="1740">
                  <c:v>2009m10d7</c:v>
                </c:pt>
                <c:pt idx="1741">
                  <c:v>2009m10d8</c:v>
                </c:pt>
                <c:pt idx="1742">
                  <c:v>2009m10d9</c:v>
                </c:pt>
                <c:pt idx="1743">
                  <c:v>2009m10d10</c:v>
                </c:pt>
                <c:pt idx="1744">
                  <c:v>2009m10d11</c:v>
                </c:pt>
                <c:pt idx="1745">
                  <c:v>2009m10d12</c:v>
                </c:pt>
                <c:pt idx="1746">
                  <c:v>2009m10d13</c:v>
                </c:pt>
                <c:pt idx="1747">
                  <c:v>2009m10d14</c:v>
                </c:pt>
                <c:pt idx="1748">
                  <c:v>2009m10d15</c:v>
                </c:pt>
                <c:pt idx="1749">
                  <c:v>2009m10d16</c:v>
                </c:pt>
                <c:pt idx="1750">
                  <c:v>2009m10d17</c:v>
                </c:pt>
                <c:pt idx="1751">
                  <c:v>2009m10d18</c:v>
                </c:pt>
                <c:pt idx="1752">
                  <c:v>2009m10d19</c:v>
                </c:pt>
                <c:pt idx="1753">
                  <c:v>2009m10d20</c:v>
                </c:pt>
                <c:pt idx="1754">
                  <c:v>2009m10d21</c:v>
                </c:pt>
                <c:pt idx="1755">
                  <c:v>2009m10d22</c:v>
                </c:pt>
                <c:pt idx="1756">
                  <c:v>2009m10d23</c:v>
                </c:pt>
                <c:pt idx="1757">
                  <c:v>2009m10d24</c:v>
                </c:pt>
                <c:pt idx="1758">
                  <c:v>2009m10d25</c:v>
                </c:pt>
                <c:pt idx="1759">
                  <c:v>2009m10d26</c:v>
                </c:pt>
                <c:pt idx="1760">
                  <c:v>2009m10d27</c:v>
                </c:pt>
                <c:pt idx="1761">
                  <c:v>2009m10d28</c:v>
                </c:pt>
                <c:pt idx="1762">
                  <c:v>2009m10d29</c:v>
                </c:pt>
                <c:pt idx="1763">
                  <c:v>2009m10d30</c:v>
                </c:pt>
                <c:pt idx="1764">
                  <c:v>2009m10d31</c:v>
                </c:pt>
                <c:pt idx="1765">
                  <c:v>2009m11d1</c:v>
                </c:pt>
                <c:pt idx="1766">
                  <c:v>2009m11d2</c:v>
                </c:pt>
                <c:pt idx="1767">
                  <c:v>2009m11d3</c:v>
                </c:pt>
                <c:pt idx="1768">
                  <c:v>2009m11d4</c:v>
                </c:pt>
                <c:pt idx="1769">
                  <c:v>2009m11d5</c:v>
                </c:pt>
                <c:pt idx="1770">
                  <c:v>2009m11d6</c:v>
                </c:pt>
                <c:pt idx="1771">
                  <c:v>2009m11d7</c:v>
                </c:pt>
                <c:pt idx="1772">
                  <c:v>2009m11d8</c:v>
                </c:pt>
                <c:pt idx="1773">
                  <c:v>2009m11d9</c:v>
                </c:pt>
                <c:pt idx="1774">
                  <c:v>2009m11d10</c:v>
                </c:pt>
                <c:pt idx="1775">
                  <c:v>2009m11d11</c:v>
                </c:pt>
                <c:pt idx="1776">
                  <c:v>2009m11d12</c:v>
                </c:pt>
                <c:pt idx="1777">
                  <c:v>2009m11d13</c:v>
                </c:pt>
                <c:pt idx="1778">
                  <c:v>2009m11d14</c:v>
                </c:pt>
                <c:pt idx="1779">
                  <c:v>2009m11d15</c:v>
                </c:pt>
                <c:pt idx="1780">
                  <c:v>2009m11d16</c:v>
                </c:pt>
                <c:pt idx="1781">
                  <c:v>2009m11d17</c:v>
                </c:pt>
                <c:pt idx="1782">
                  <c:v>2009m11d18</c:v>
                </c:pt>
                <c:pt idx="1783">
                  <c:v>2009m11d19</c:v>
                </c:pt>
                <c:pt idx="1784">
                  <c:v>2009m11d20</c:v>
                </c:pt>
                <c:pt idx="1785">
                  <c:v>2009m11d21</c:v>
                </c:pt>
                <c:pt idx="1786">
                  <c:v>2009m11d22</c:v>
                </c:pt>
                <c:pt idx="1787">
                  <c:v>2009m11d23</c:v>
                </c:pt>
                <c:pt idx="1788">
                  <c:v>2009m11d24</c:v>
                </c:pt>
                <c:pt idx="1789">
                  <c:v>2009m11d25</c:v>
                </c:pt>
                <c:pt idx="1790">
                  <c:v>2009m11d26</c:v>
                </c:pt>
                <c:pt idx="1791">
                  <c:v>2009m11d27</c:v>
                </c:pt>
                <c:pt idx="1792">
                  <c:v>2009m11d28</c:v>
                </c:pt>
                <c:pt idx="1793">
                  <c:v>2009m11d29</c:v>
                </c:pt>
                <c:pt idx="1794">
                  <c:v>2009m11d30</c:v>
                </c:pt>
                <c:pt idx="1795">
                  <c:v>2009m12d1</c:v>
                </c:pt>
                <c:pt idx="1796">
                  <c:v>2009m12d2</c:v>
                </c:pt>
                <c:pt idx="1797">
                  <c:v>2009m12d3</c:v>
                </c:pt>
                <c:pt idx="1798">
                  <c:v>2009m12d4</c:v>
                </c:pt>
                <c:pt idx="1799">
                  <c:v>2009m12d5</c:v>
                </c:pt>
                <c:pt idx="1800">
                  <c:v>2009m12d6</c:v>
                </c:pt>
                <c:pt idx="1801">
                  <c:v>2009m12d7</c:v>
                </c:pt>
                <c:pt idx="1802">
                  <c:v>2009m12d8</c:v>
                </c:pt>
                <c:pt idx="1803">
                  <c:v>2009m12d9</c:v>
                </c:pt>
                <c:pt idx="1804">
                  <c:v>2009m12d10</c:v>
                </c:pt>
                <c:pt idx="1805">
                  <c:v>2009m12d11</c:v>
                </c:pt>
                <c:pt idx="1806">
                  <c:v>2009m12d12</c:v>
                </c:pt>
                <c:pt idx="1807">
                  <c:v>2009m12d13</c:v>
                </c:pt>
                <c:pt idx="1808">
                  <c:v>2009m12d14</c:v>
                </c:pt>
                <c:pt idx="1809">
                  <c:v>2009m12d15</c:v>
                </c:pt>
                <c:pt idx="1810">
                  <c:v>2009m12d16</c:v>
                </c:pt>
                <c:pt idx="1811">
                  <c:v>2009m12d17</c:v>
                </c:pt>
                <c:pt idx="1812">
                  <c:v>2009m12d18</c:v>
                </c:pt>
                <c:pt idx="1813">
                  <c:v>2009m12d19</c:v>
                </c:pt>
                <c:pt idx="1814">
                  <c:v>2009m12d20</c:v>
                </c:pt>
                <c:pt idx="1815">
                  <c:v>2009m12d21</c:v>
                </c:pt>
                <c:pt idx="1816">
                  <c:v>2009m12d22</c:v>
                </c:pt>
                <c:pt idx="1817">
                  <c:v>2009m12d23</c:v>
                </c:pt>
                <c:pt idx="1818">
                  <c:v>2009m12d24</c:v>
                </c:pt>
                <c:pt idx="1819">
                  <c:v>2009m12d25</c:v>
                </c:pt>
                <c:pt idx="1820">
                  <c:v>2009m12d26</c:v>
                </c:pt>
                <c:pt idx="1821">
                  <c:v>2009m12d27</c:v>
                </c:pt>
                <c:pt idx="1822">
                  <c:v>2009m12d28</c:v>
                </c:pt>
                <c:pt idx="1823">
                  <c:v>2009m12d29</c:v>
                </c:pt>
                <c:pt idx="1824">
                  <c:v>2009m12d30</c:v>
                </c:pt>
                <c:pt idx="1825">
                  <c:v>2009m12d31</c:v>
                </c:pt>
                <c:pt idx="1826">
                  <c:v>2010m1d1</c:v>
                </c:pt>
                <c:pt idx="1827">
                  <c:v>2010m1d2</c:v>
                </c:pt>
                <c:pt idx="1828">
                  <c:v>2010m1d3</c:v>
                </c:pt>
                <c:pt idx="1829">
                  <c:v>2010m1d4</c:v>
                </c:pt>
                <c:pt idx="1830">
                  <c:v>2010m1d5</c:v>
                </c:pt>
                <c:pt idx="1831">
                  <c:v>2010m1d6</c:v>
                </c:pt>
                <c:pt idx="1832">
                  <c:v>2010m1d7</c:v>
                </c:pt>
                <c:pt idx="1833">
                  <c:v>2010m1d8</c:v>
                </c:pt>
                <c:pt idx="1834">
                  <c:v>2010m1d9</c:v>
                </c:pt>
                <c:pt idx="1835">
                  <c:v>2010m1d10</c:v>
                </c:pt>
                <c:pt idx="1836">
                  <c:v>2010m1d11</c:v>
                </c:pt>
                <c:pt idx="1837">
                  <c:v>2010m1d12</c:v>
                </c:pt>
                <c:pt idx="1838">
                  <c:v>2010m1d13</c:v>
                </c:pt>
                <c:pt idx="1839">
                  <c:v>2010m1d14</c:v>
                </c:pt>
                <c:pt idx="1840">
                  <c:v>2010m1d15</c:v>
                </c:pt>
                <c:pt idx="1841">
                  <c:v>2010m1d16</c:v>
                </c:pt>
                <c:pt idx="1842">
                  <c:v>2010m1d17</c:v>
                </c:pt>
                <c:pt idx="1843">
                  <c:v>2010m1d18</c:v>
                </c:pt>
                <c:pt idx="1844">
                  <c:v>2010m1d19</c:v>
                </c:pt>
                <c:pt idx="1845">
                  <c:v>2010m1d20</c:v>
                </c:pt>
                <c:pt idx="1846">
                  <c:v>2010m1d21</c:v>
                </c:pt>
                <c:pt idx="1847">
                  <c:v>2010m1d22</c:v>
                </c:pt>
                <c:pt idx="1848">
                  <c:v>2010m1d23</c:v>
                </c:pt>
                <c:pt idx="1849">
                  <c:v>2010m1d24</c:v>
                </c:pt>
                <c:pt idx="1850">
                  <c:v>2010m1d25</c:v>
                </c:pt>
                <c:pt idx="1851">
                  <c:v>2010m1d26</c:v>
                </c:pt>
                <c:pt idx="1852">
                  <c:v>2010m1d27</c:v>
                </c:pt>
                <c:pt idx="1853">
                  <c:v>2010m1d28</c:v>
                </c:pt>
                <c:pt idx="1854">
                  <c:v>2010m1d29</c:v>
                </c:pt>
                <c:pt idx="1855">
                  <c:v>2010m1d30</c:v>
                </c:pt>
                <c:pt idx="1856">
                  <c:v>2010m1d31</c:v>
                </c:pt>
                <c:pt idx="1857">
                  <c:v>2010m2d1</c:v>
                </c:pt>
                <c:pt idx="1858">
                  <c:v>2010m2d2</c:v>
                </c:pt>
                <c:pt idx="1859">
                  <c:v>2010m2d3</c:v>
                </c:pt>
                <c:pt idx="1860">
                  <c:v>2010m2d4</c:v>
                </c:pt>
                <c:pt idx="1861">
                  <c:v>2010m2d5</c:v>
                </c:pt>
                <c:pt idx="1862">
                  <c:v>2010m2d6</c:v>
                </c:pt>
                <c:pt idx="1863">
                  <c:v>2010m2d7</c:v>
                </c:pt>
                <c:pt idx="1864">
                  <c:v>2010m2d8</c:v>
                </c:pt>
                <c:pt idx="1865">
                  <c:v>2010m2d9</c:v>
                </c:pt>
                <c:pt idx="1866">
                  <c:v>2010m2d10</c:v>
                </c:pt>
                <c:pt idx="1867">
                  <c:v>2010m2d11</c:v>
                </c:pt>
                <c:pt idx="1868">
                  <c:v>2010m2d12</c:v>
                </c:pt>
                <c:pt idx="1869">
                  <c:v>2010m2d13</c:v>
                </c:pt>
                <c:pt idx="1870">
                  <c:v>2010m2d14</c:v>
                </c:pt>
                <c:pt idx="1871">
                  <c:v>2010m2d15</c:v>
                </c:pt>
                <c:pt idx="1872">
                  <c:v>2010m2d16</c:v>
                </c:pt>
                <c:pt idx="1873">
                  <c:v>2010m2d17</c:v>
                </c:pt>
                <c:pt idx="1874">
                  <c:v>2010m2d18</c:v>
                </c:pt>
                <c:pt idx="1875">
                  <c:v>2010m2d19</c:v>
                </c:pt>
                <c:pt idx="1876">
                  <c:v>2010m2d20</c:v>
                </c:pt>
                <c:pt idx="1877">
                  <c:v>2010m2d21</c:v>
                </c:pt>
                <c:pt idx="1878">
                  <c:v>2010m2d22</c:v>
                </c:pt>
                <c:pt idx="1879">
                  <c:v>2010m2d23</c:v>
                </c:pt>
                <c:pt idx="1880">
                  <c:v>2010m2d24</c:v>
                </c:pt>
                <c:pt idx="1881">
                  <c:v>2010m2d25</c:v>
                </c:pt>
                <c:pt idx="1882">
                  <c:v>2010m2d26</c:v>
                </c:pt>
                <c:pt idx="1883">
                  <c:v>2010m2d27</c:v>
                </c:pt>
                <c:pt idx="1884">
                  <c:v>2010m2d28</c:v>
                </c:pt>
                <c:pt idx="1885">
                  <c:v>2010m3d1</c:v>
                </c:pt>
                <c:pt idx="1886">
                  <c:v>2010m3d2</c:v>
                </c:pt>
                <c:pt idx="1887">
                  <c:v>2010m3d3</c:v>
                </c:pt>
                <c:pt idx="1888">
                  <c:v>2010m3d4</c:v>
                </c:pt>
                <c:pt idx="1889">
                  <c:v>2010m3d5</c:v>
                </c:pt>
                <c:pt idx="1890">
                  <c:v>2010m3d6</c:v>
                </c:pt>
                <c:pt idx="1891">
                  <c:v>2010m3d7</c:v>
                </c:pt>
                <c:pt idx="1892">
                  <c:v>2010m3d8</c:v>
                </c:pt>
                <c:pt idx="1893">
                  <c:v>2010m3d9</c:v>
                </c:pt>
                <c:pt idx="1894">
                  <c:v>2010m3d10</c:v>
                </c:pt>
                <c:pt idx="1895">
                  <c:v>2010m3d11</c:v>
                </c:pt>
                <c:pt idx="1896">
                  <c:v>2010m3d12</c:v>
                </c:pt>
                <c:pt idx="1897">
                  <c:v>2010m3d13</c:v>
                </c:pt>
                <c:pt idx="1898">
                  <c:v>2010m3d14</c:v>
                </c:pt>
                <c:pt idx="1899">
                  <c:v>2010m3d15</c:v>
                </c:pt>
                <c:pt idx="1900">
                  <c:v>2010m3d16</c:v>
                </c:pt>
                <c:pt idx="1901">
                  <c:v>2010m3d17</c:v>
                </c:pt>
                <c:pt idx="1902">
                  <c:v>2010m3d18</c:v>
                </c:pt>
                <c:pt idx="1903">
                  <c:v>2010m3d19</c:v>
                </c:pt>
                <c:pt idx="1904">
                  <c:v>2010m3d20</c:v>
                </c:pt>
                <c:pt idx="1905">
                  <c:v>2010m3d21</c:v>
                </c:pt>
                <c:pt idx="1906">
                  <c:v>2010m3d22</c:v>
                </c:pt>
                <c:pt idx="1907">
                  <c:v>2010m3d23</c:v>
                </c:pt>
                <c:pt idx="1908">
                  <c:v>2010m3d24</c:v>
                </c:pt>
                <c:pt idx="1909">
                  <c:v>2010m3d25</c:v>
                </c:pt>
                <c:pt idx="1910">
                  <c:v>2010m3d26</c:v>
                </c:pt>
                <c:pt idx="1911">
                  <c:v>2010m3d27</c:v>
                </c:pt>
                <c:pt idx="1912">
                  <c:v>2010m3d28</c:v>
                </c:pt>
                <c:pt idx="1913">
                  <c:v>2010m3d29</c:v>
                </c:pt>
                <c:pt idx="1914">
                  <c:v>2010m3d30</c:v>
                </c:pt>
                <c:pt idx="1915">
                  <c:v>2010m3d31</c:v>
                </c:pt>
                <c:pt idx="1916">
                  <c:v>2010m4d1</c:v>
                </c:pt>
                <c:pt idx="1917">
                  <c:v>2010m4d2</c:v>
                </c:pt>
                <c:pt idx="1918">
                  <c:v>2010m4d3</c:v>
                </c:pt>
                <c:pt idx="1919">
                  <c:v>2010m4d4</c:v>
                </c:pt>
                <c:pt idx="1920">
                  <c:v>2010m4d5</c:v>
                </c:pt>
                <c:pt idx="1921">
                  <c:v>2010m4d6</c:v>
                </c:pt>
                <c:pt idx="1922">
                  <c:v>2010m4d7</c:v>
                </c:pt>
                <c:pt idx="1923">
                  <c:v>2010m4d8</c:v>
                </c:pt>
                <c:pt idx="1924">
                  <c:v>2010m4d9</c:v>
                </c:pt>
                <c:pt idx="1925">
                  <c:v>2010m4d10</c:v>
                </c:pt>
                <c:pt idx="1926">
                  <c:v>2010m4d11</c:v>
                </c:pt>
                <c:pt idx="1927">
                  <c:v>2010m4d12</c:v>
                </c:pt>
                <c:pt idx="1928">
                  <c:v>2010m4d13</c:v>
                </c:pt>
                <c:pt idx="1929">
                  <c:v>2010m4d14</c:v>
                </c:pt>
                <c:pt idx="1930">
                  <c:v>2010m4d15</c:v>
                </c:pt>
                <c:pt idx="1931">
                  <c:v>2010m4d16</c:v>
                </c:pt>
                <c:pt idx="1932">
                  <c:v>2010m4d17</c:v>
                </c:pt>
                <c:pt idx="1933">
                  <c:v>2010m4d18</c:v>
                </c:pt>
                <c:pt idx="1934">
                  <c:v>2010m4d19</c:v>
                </c:pt>
                <c:pt idx="1935">
                  <c:v>2010m4d20</c:v>
                </c:pt>
                <c:pt idx="1936">
                  <c:v>2010m4d21</c:v>
                </c:pt>
                <c:pt idx="1937">
                  <c:v>2010m4d22</c:v>
                </c:pt>
                <c:pt idx="1938">
                  <c:v>2010m4d23</c:v>
                </c:pt>
                <c:pt idx="1939">
                  <c:v>2010m4d24</c:v>
                </c:pt>
                <c:pt idx="1940">
                  <c:v>2010m4d25</c:v>
                </c:pt>
                <c:pt idx="1941">
                  <c:v>2010m4d26</c:v>
                </c:pt>
                <c:pt idx="1942">
                  <c:v>2010m4d27</c:v>
                </c:pt>
                <c:pt idx="1943">
                  <c:v>2010m4d28</c:v>
                </c:pt>
                <c:pt idx="1944">
                  <c:v>2010m4d29</c:v>
                </c:pt>
                <c:pt idx="1945">
                  <c:v>2010m4d30</c:v>
                </c:pt>
                <c:pt idx="1946">
                  <c:v>2010m5d1</c:v>
                </c:pt>
                <c:pt idx="1947">
                  <c:v>2010m5d2</c:v>
                </c:pt>
                <c:pt idx="1948">
                  <c:v>2010m5d3</c:v>
                </c:pt>
                <c:pt idx="1949">
                  <c:v>2010m5d4</c:v>
                </c:pt>
                <c:pt idx="1950">
                  <c:v>2010m5d5</c:v>
                </c:pt>
                <c:pt idx="1951">
                  <c:v>2010m5d6</c:v>
                </c:pt>
                <c:pt idx="1952">
                  <c:v>2010m5d7</c:v>
                </c:pt>
                <c:pt idx="1953">
                  <c:v>2010m5d8</c:v>
                </c:pt>
                <c:pt idx="1954">
                  <c:v>2010m5d9</c:v>
                </c:pt>
                <c:pt idx="1955">
                  <c:v>2010m5d10</c:v>
                </c:pt>
                <c:pt idx="1956">
                  <c:v>2010m5d11</c:v>
                </c:pt>
                <c:pt idx="1957">
                  <c:v>2010m5d12</c:v>
                </c:pt>
                <c:pt idx="1958">
                  <c:v>2010m5d13</c:v>
                </c:pt>
                <c:pt idx="1959">
                  <c:v>2010m5d14</c:v>
                </c:pt>
                <c:pt idx="1960">
                  <c:v>2010m5d15</c:v>
                </c:pt>
                <c:pt idx="1961">
                  <c:v>2010m5d16</c:v>
                </c:pt>
                <c:pt idx="1962">
                  <c:v>2010m5d17</c:v>
                </c:pt>
                <c:pt idx="1963">
                  <c:v>2010m5d18</c:v>
                </c:pt>
                <c:pt idx="1964">
                  <c:v>2010m5d19</c:v>
                </c:pt>
                <c:pt idx="1965">
                  <c:v>2010m5d20</c:v>
                </c:pt>
                <c:pt idx="1966">
                  <c:v>2010m5d21</c:v>
                </c:pt>
                <c:pt idx="1967">
                  <c:v>2010m5d22</c:v>
                </c:pt>
                <c:pt idx="1968">
                  <c:v>2010m5d23</c:v>
                </c:pt>
                <c:pt idx="1969">
                  <c:v>2010m5d24</c:v>
                </c:pt>
                <c:pt idx="1970">
                  <c:v>2010m5d25</c:v>
                </c:pt>
                <c:pt idx="1971">
                  <c:v>2010m5d26</c:v>
                </c:pt>
                <c:pt idx="1972">
                  <c:v>2010m5d27</c:v>
                </c:pt>
                <c:pt idx="1973">
                  <c:v>2010m5d28</c:v>
                </c:pt>
                <c:pt idx="1974">
                  <c:v>2010m5d29</c:v>
                </c:pt>
                <c:pt idx="1975">
                  <c:v>2010m5d30</c:v>
                </c:pt>
                <c:pt idx="1976">
                  <c:v>2010m5d31</c:v>
                </c:pt>
                <c:pt idx="1977">
                  <c:v>2010m6d1</c:v>
                </c:pt>
                <c:pt idx="1978">
                  <c:v>2010m6d2</c:v>
                </c:pt>
                <c:pt idx="1979">
                  <c:v>2010m6d3</c:v>
                </c:pt>
                <c:pt idx="1980">
                  <c:v>2010m6d4</c:v>
                </c:pt>
                <c:pt idx="1981">
                  <c:v>2010m6d5</c:v>
                </c:pt>
                <c:pt idx="1982">
                  <c:v>2010m6d6</c:v>
                </c:pt>
                <c:pt idx="1983">
                  <c:v>2010m6d7</c:v>
                </c:pt>
                <c:pt idx="1984">
                  <c:v>2010m6d8</c:v>
                </c:pt>
                <c:pt idx="1985">
                  <c:v>2010m6d9</c:v>
                </c:pt>
                <c:pt idx="1986">
                  <c:v>2010m6d10</c:v>
                </c:pt>
                <c:pt idx="1987">
                  <c:v>2010m6d11</c:v>
                </c:pt>
                <c:pt idx="1988">
                  <c:v>2010m6d12</c:v>
                </c:pt>
                <c:pt idx="1989">
                  <c:v>2010m6d13</c:v>
                </c:pt>
                <c:pt idx="1990">
                  <c:v>2010m6d14</c:v>
                </c:pt>
                <c:pt idx="1991">
                  <c:v>2010m6d15</c:v>
                </c:pt>
                <c:pt idx="1992">
                  <c:v>2010m6d16</c:v>
                </c:pt>
                <c:pt idx="1993">
                  <c:v>2010m6d17</c:v>
                </c:pt>
                <c:pt idx="1994">
                  <c:v>2010m6d18</c:v>
                </c:pt>
                <c:pt idx="1995">
                  <c:v>2010m6d19</c:v>
                </c:pt>
                <c:pt idx="1996">
                  <c:v>2010m6d20</c:v>
                </c:pt>
                <c:pt idx="1997">
                  <c:v>2010m6d21</c:v>
                </c:pt>
                <c:pt idx="1998">
                  <c:v>2010m6d22</c:v>
                </c:pt>
                <c:pt idx="1999">
                  <c:v>2010m6d23</c:v>
                </c:pt>
                <c:pt idx="2000">
                  <c:v>2010m6d24</c:v>
                </c:pt>
                <c:pt idx="2001">
                  <c:v>2010m6d25</c:v>
                </c:pt>
                <c:pt idx="2002">
                  <c:v>2010m6d26</c:v>
                </c:pt>
                <c:pt idx="2003">
                  <c:v>2010m6d27</c:v>
                </c:pt>
                <c:pt idx="2004">
                  <c:v>2010m6d28</c:v>
                </c:pt>
                <c:pt idx="2005">
                  <c:v>2010m6d29</c:v>
                </c:pt>
                <c:pt idx="2006">
                  <c:v>2010m6d30</c:v>
                </c:pt>
                <c:pt idx="2007">
                  <c:v>2010m7d1</c:v>
                </c:pt>
                <c:pt idx="2008">
                  <c:v>2010m7d2</c:v>
                </c:pt>
                <c:pt idx="2009">
                  <c:v>2010m7d3</c:v>
                </c:pt>
                <c:pt idx="2010">
                  <c:v>2010m7d4</c:v>
                </c:pt>
                <c:pt idx="2011">
                  <c:v>2010m7d5</c:v>
                </c:pt>
                <c:pt idx="2012">
                  <c:v>2010m7d6</c:v>
                </c:pt>
                <c:pt idx="2013">
                  <c:v>2010m7d7</c:v>
                </c:pt>
                <c:pt idx="2014">
                  <c:v>2010m7d8</c:v>
                </c:pt>
                <c:pt idx="2015">
                  <c:v>2010m7d9</c:v>
                </c:pt>
                <c:pt idx="2016">
                  <c:v>2010m7d10</c:v>
                </c:pt>
                <c:pt idx="2017">
                  <c:v>2010m7d11</c:v>
                </c:pt>
                <c:pt idx="2018">
                  <c:v>2010m7d12</c:v>
                </c:pt>
                <c:pt idx="2019">
                  <c:v>2010m7d13</c:v>
                </c:pt>
                <c:pt idx="2020">
                  <c:v>2010m7d14</c:v>
                </c:pt>
                <c:pt idx="2021">
                  <c:v>2010m7d15</c:v>
                </c:pt>
                <c:pt idx="2022">
                  <c:v>2010m7d16</c:v>
                </c:pt>
                <c:pt idx="2023">
                  <c:v>2010m7d17</c:v>
                </c:pt>
                <c:pt idx="2024">
                  <c:v>2010m7d18</c:v>
                </c:pt>
                <c:pt idx="2025">
                  <c:v>2010m7d19</c:v>
                </c:pt>
                <c:pt idx="2026">
                  <c:v>2010m7d20</c:v>
                </c:pt>
                <c:pt idx="2027">
                  <c:v>2010m7d21</c:v>
                </c:pt>
                <c:pt idx="2028">
                  <c:v>2010m7d22</c:v>
                </c:pt>
                <c:pt idx="2029">
                  <c:v>2010m7d23</c:v>
                </c:pt>
                <c:pt idx="2030">
                  <c:v>2010m7d24</c:v>
                </c:pt>
                <c:pt idx="2031">
                  <c:v>2010m7d25</c:v>
                </c:pt>
                <c:pt idx="2032">
                  <c:v>2010m7d26</c:v>
                </c:pt>
                <c:pt idx="2033">
                  <c:v>2010m7d27</c:v>
                </c:pt>
                <c:pt idx="2034">
                  <c:v>2010m7d28</c:v>
                </c:pt>
                <c:pt idx="2035">
                  <c:v>2010m7d29</c:v>
                </c:pt>
                <c:pt idx="2036">
                  <c:v>2010m7d30</c:v>
                </c:pt>
                <c:pt idx="2037">
                  <c:v>2010m7d31</c:v>
                </c:pt>
                <c:pt idx="2038">
                  <c:v>2010m8d1</c:v>
                </c:pt>
                <c:pt idx="2039">
                  <c:v>2010m8d2</c:v>
                </c:pt>
                <c:pt idx="2040">
                  <c:v>2010m8d3</c:v>
                </c:pt>
                <c:pt idx="2041">
                  <c:v>2010m8d4</c:v>
                </c:pt>
                <c:pt idx="2042">
                  <c:v>2010m8d5</c:v>
                </c:pt>
                <c:pt idx="2043">
                  <c:v>2010m8d6</c:v>
                </c:pt>
                <c:pt idx="2044">
                  <c:v>2010m8d7</c:v>
                </c:pt>
                <c:pt idx="2045">
                  <c:v>2010m8d8</c:v>
                </c:pt>
                <c:pt idx="2046">
                  <c:v>2010m8d9</c:v>
                </c:pt>
                <c:pt idx="2047">
                  <c:v>2010m8d10</c:v>
                </c:pt>
                <c:pt idx="2048">
                  <c:v>2010m8d11</c:v>
                </c:pt>
                <c:pt idx="2049">
                  <c:v>2010m8d12</c:v>
                </c:pt>
                <c:pt idx="2050">
                  <c:v>2010m8d13</c:v>
                </c:pt>
                <c:pt idx="2051">
                  <c:v>2010m8d14</c:v>
                </c:pt>
                <c:pt idx="2052">
                  <c:v>2010m8d15</c:v>
                </c:pt>
                <c:pt idx="2053">
                  <c:v>2010m8d16</c:v>
                </c:pt>
                <c:pt idx="2054">
                  <c:v>2010m8d17</c:v>
                </c:pt>
                <c:pt idx="2055">
                  <c:v>2010m8d18</c:v>
                </c:pt>
                <c:pt idx="2056">
                  <c:v>2010m8d19</c:v>
                </c:pt>
                <c:pt idx="2057">
                  <c:v>2010m8d20</c:v>
                </c:pt>
                <c:pt idx="2058">
                  <c:v>2010m8d21</c:v>
                </c:pt>
                <c:pt idx="2059">
                  <c:v>2010m8d22</c:v>
                </c:pt>
                <c:pt idx="2060">
                  <c:v>2010m8d23</c:v>
                </c:pt>
                <c:pt idx="2061">
                  <c:v>2010m8d24</c:v>
                </c:pt>
                <c:pt idx="2062">
                  <c:v>2010m8d25</c:v>
                </c:pt>
                <c:pt idx="2063">
                  <c:v>2010m8d26</c:v>
                </c:pt>
                <c:pt idx="2064">
                  <c:v>2010m8d27</c:v>
                </c:pt>
                <c:pt idx="2065">
                  <c:v>2010m8d28</c:v>
                </c:pt>
                <c:pt idx="2066">
                  <c:v>2010m8d29</c:v>
                </c:pt>
                <c:pt idx="2067">
                  <c:v>2010m8d30</c:v>
                </c:pt>
                <c:pt idx="2068">
                  <c:v>2010m8d31</c:v>
                </c:pt>
                <c:pt idx="2069">
                  <c:v>2010m9d1</c:v>
                </c:pt>
                <c:pt idx="2070">
                  <c:v>2010m9d2</c:v>
                </c:pt>
                <c:pt idx="2071">
                  <c:v>2010m9d3</c:v>
                </c:pt>
                <c:pt idx="2072">
                  <c:v>2010m9d4</c:v>
                </c:pt>
                <c:pt idx="2073">
                  <c:v>2010m9d5</c:v>
                </c:pt>
                <c:pt idx="2074">
                  <c:v>2010m9d6</c:v>
                </c:pt>
                <c:pt idx="2075">
                  <c:v>2010m9d7</c:v>
                </c:pt>
                <c:pt idx="2076">
                  <c:v>2010m9d8</c:v>
                </c:pt>
                <c:pt idx="2077">
                  <c:v>2010m9d9</c:v>
                </c:pt>
                <c:pt idx="2078">
                  <c:v>2010m9d10</c:v>
                </c:pt>
                <c:pt idx="2079">
                  <c:v>2010m9d11</c:v>
                </c:pt>
                <c:pt idx="2080">
                  <c:v>2010m9d12</c:v>
                </c:pt>
                <c:pt idx="2081">
                  <c:v>2010m9d13</c:v>
                </c:pt>
                <c:pt idx="2082">
                  <c:v>2010m9d14</c:v>
                </c:pt>
                <c:pt idx="2083">
                  <c:v>2010m9d15</c:v>
                </c:pt>
                <c:pt idx="2084">
                  <c:v>2010m9d16</c:v>
                </c:pt>
                <c:pt idx="2085">
                  <c:v>2010m9d17</c:v>
                </c:pt>
                <c:pt idx="2086">
                  <c:v>2010m9d18</c:v>
                </c:pt>
                <c:pt idx="2087">
                  <c:v>2010m9d19</c:v>
                </c:pt>
                <c:pt idx="2088">
                  <c:v>2010m9d20</c:v>
                </c:pt>
                <c:pt idx="2089">
                  <c:v>2010m9d21</c:v>
                </c:pt>
                <c:pt idx="2090">
                  <c:v>2010m9d22</c:v>
                </c:pt>
                <c:pt idx="2091">
                  <c:v>2010m9d23</c:v>
                </c:pt>
                <c:pt idx="2092">
                  <c:v>2010m9d24</c:v>
                </c:pt>
                <c:pt idx="2093">
                  <c:v>2010m9d25</c:v>
                </c:pt>
                <c:pt idx="2094">
                  <c:v>2010m9d26</c:v>
                </c:pt>
                <c:pt idx="2095">
                  <c:v>2010m9d27</c:v>
                </c:pt>
                <c:pt idx="2096">
                  <c:v>2010m9d28</c:v>
                </c:pt>
                <c:pt idx="2097">
                  <c:v>2010m9d29</c:v>
                </c:pt>
                <c:pt idx="2098">
                  <c:v>2010m9d30</c:v>
                </c:pt>
                <c:pt idx="2099">
                  <c:v>2010m10d1</c:v>
                </c:pt>
                <c:pt idx="2100">
                  <c:v>2010m10d2</c:v>
                </c:pt>
                <c:pt idx="2101">
                  <c:v>2010m10d3</c:v>
                </c:pt>
                <c:pt idx="2102">
                  <c:v>2010m10d4</c:v>
                </c:pt>
                <c:pt idx="2103">
                  <c:v>2010m10d5</c:v>
                </c:pt>
                <c:pt idx="2104">
                  <c:v>2010m10d6</c:v>
                </c:pt>
                <c:pt idx="2105">
                  <c:v>2010m10d7</c:v>
                </c:pt>
                <c:pt idx="2106">
                  <c:v>2010m10d8</c:v>
                </c:pt>
                <c:pt idx="2107">
                  <c:v>2010m10d9</c:v>
                </c:pt>
                <c:pt idx="2108">
                  <c:v>2010m10d10</c:v>
                </c:pt>
                <c:pt idx="2109">
                  <c:v>2010m10d11</c:v>
                </c:pt>
                <c:pt idx="2110">
                  <c:v>2010m10d12</c:v>
                </c:pt>
                <c:pt idx="2111">
                  <c:v>2010m10d13</c:v>
                </c:pt>
                <c:pt idx="2112">
                  <c:v>2010m10d14</c:v>
                </c:pt>
                <c:pt idx="2113">
                  <c:v>2010m10d15</c:v>
                </c:pt>
                <c:pt idx="2114">
                  <c:v>2010m10d16</c:v>
                </c:pt>
                <c:pt idx="2115">
                  <c:v>2010m10d17</c:v>
                </c:pt>
                <c:pt idx="2116">
                  <c:v>2010m10d18</c:v>
                </c:pt>
                <c:pt idx="2117">
                  <c:v>2010m10d19</c:v>
                </c:pt>
                <c:pt idx="2118">
                  <c:v>2010m10d20</c:v>
                </c:pt>
                <c:pt idx="2119">
                  <c:v>2010m10d21</c:v>
                </c:pt>
                <c:pt idx="2120">
                  <c:v>2010m10d22</c:v>
                </c:pt>
                <c:pt idx="2121">
                  <c:v>2010m10d23</c:v>
                </c:pt>
                <c:pt idx="2122">
                  <c:v>2010m10d24</c:v>
                </c:pt>
                <c:pt idx="2123">
                  <c:v>2010m10d25</c:v>
                </c:pt>
                <c:pt idx="2124">
                  <c:v>2010m10d26</c:v>
                </c:pt>
                <c:pt idx="2125">
                  <c:v>2010m10d27</c:v>
                </c:pt>
                <c:pt idx="2126">
                  <c:v>2010m10d28</c:v>
                </c:pt>
                <c:pt idx="2127">
                  <c:v>2010m10d29</c:v>
                </c:pt>
                <c:pt idx="2128">
                  <c:v>2010m10d30</c:v>
                </c:pt>
                <c:pt idx="2129">
                  <c:v>2010m10d31</c:v>
                </c:pt>
                <c:pt idx="2130">
                  <c:v>2010m11d1</c:v>
                </c:pt>
                <c:pt idx="2131">
                  <c:v>2010m11d2</c:v>
                </c:pt>
                <c:pt idx="2132">
                  <c:v>2010m11d3</c:v>
                </c:pt>
                <c:pt idx="2133">
                  <c:v>2010m11d4</c:v>
                </c:pt>
                <c:pt idx="2134">
                  <c:v>2010m11d5</c:v>
                </c:pt>
                <c:pt idx="2135">
                  <c:v>2010m11d6</c:v>
                </c:pt>
                <c:pt idx="2136">
                  <c:v>2010m11d7</c:v>
                </c:pt>
                <c:pt idx="2137">
                  <c:v>2010m11d8</c:v>
                </c:pt>
                <c:pt idx="2138">
                  <c:v>2010m11d9</c:v>
                </c:pt>
                <c:pt idx="2139">
                  <c:v>2010m11d10</c:v>
                </c:pt>
                <c:pt idx="2140">
                  <c:v>2010m11d11</c:v>
                </c:pt>
                <c:pt idx="2141">
                  <c:v>2010m11d12</c:v>
                </c:pt>
                <c:pt idx="2142">
                  <c:v>2010m11d13</c:v>
                </c:pt>
                <c:pt idx="2143">
                  <c:v>2010m11d14</c:v>
                </c:pt>
                <c:pt idx="2144">
                  <c:v>2010m11d15</c:v>
                </c:pt>
                <c:pt idx="2145">
                  <c:v>2010m11d16</c:v>
                </c:pt>
                <c:pt idx="2146">
                  <c:v>2010m11d17</c:v>
                </c:pt>
                <c:pt idx="2147">
                  <c:v>2010m11d18</c:v>
                </c:pt>
                <c:pt idx="2148">
                  <c:v>2010m11d19</c:v>
                </c:pt>
                <c:pt idx="2149">
                  <c:v>2010m11d20</c:v>
                </c:pt>
                <c:pt idx="2150">
                  <c:v>2010m11d21</c:v>
                </c:pt>
                <c:pt idx="2151">
                  <c:v>2010m11d22</c:v>
                </c:pt>
                <c:pt idx="2152">
                  <c:v>2010m11d23</c:v>
                </c:pt>
                <c:pt idx="2153">
                  <c:v>2010m11d24</c:v>
                </c:pt>
                <c:pt idx="2154">
                  <c:v>2010m11d25</c:v>
                </c:pt>
                <c:pt idx="2155">
                  <c:v>2010m11d26</c:v>
                </c:pt>
                <c:pt idx="2156">
                  <c:v>2010m11d27</c:v>
                </c:pt>
                <c:pt idx="2157">
                  <c:v>2010m11d28</c:v>
                </c:pt>
                <c:pt idx="2158">
                  <c:v>2010m11d29</c:v>
                </c:pt>
                <c:pt idx="2159">
                  <c:v>2010m11d30</c:v>
                </c:pt>
                <c:pt idx="2160">
                  <c:v>2010m12d1</c:v>
                </c:pt>
                <c:pt idx="2161">
                  <c:v>2010m12d2</c:v>
                </c:pt>
                <c:pt idx="2162">
                  <c:v>2010m12d3</c:v>
                </c:pt>
                <c:pt idx="2163">
                  <c:v>2010m12d4</c:v>
                </c:pt>
                <c:pt idx="2164">
                  <c:v>2010m12d5</c:v>
                </c:pt>
                <c:pt idx="2165">
                  <c:v>2010m12d6</c:v>
                </c:pt>
                <c:pt idx="2166">
                  <c:v>2010m12d7</c:v>
                </c:pt>
                <c:pt idx="2167">
                  <c:v>2010m12d8</c:v>
                </c:pt>
                <c:pt idx="2168">
                  <c:v>2010m12d9</c:v>
                </c:pt>
                <c:pt idx="2169">
                  <c:v>2010m12d10</c:v>
                </c:pt>
                <c:pt idx="2170">
                  <c:v>2010m12d11</c:v>
                </c:pt>
                <c:pt idx="2171">
                  <c:v>2010m12d12</c:v>
                </c:pt>
                <c:pt idx="2172">
                  <c:v>2010m12d13</c:v>
                </c:pt>
                <c:pt idx="2173">
                  <c:v>2010m12d14</c:v>
                </c:pt>
                <c:pt idx="2174">
                  <c:v>2010m12d15</c:v>
                </c:pt>
                <c:pt idx="2175">
                  <c:v>2010m12d16</c:v>
                </c:pt>
                <c:pt idx="2176">
                  <c:v>2010m12d17</c:v>
                </c:pt>
                <c:pt idx="2177">
                  <c:v>2010m12d18</c:v>
                </c:pt>
                <c:pt idx="2178">
                  <c:v>2010m12d19</c:v>
                </c:pt>
                <c:pt idx="2179">
                  <c:v>2010m12d20</c:v>
                </c:pt>
                <c:pt idx="2180">
                  <c:v>2010m12d21</c:v>
                </c:pt>
                <c:pt idx="2181">
                  <c:v>2010m12d22</c:v>
                </c:pt>
                <c:pt idx="2182">
                  <c:v>2010m12d23</c:v>
                </c:pt>
                <c:pt idx="2183">
                  <c:v>2010m12d24</c:v>
                </c:pt>
                <c:pt idx="2184">
                  <c:v>2010m12d25</c:v>
                </c:pt>
                <c:pt idx="2185">
                  <c:v>2010m12d26</c:v>
                </c:pt>
                <c:pt idx="2186">
                  <c:v>2010m12d27</c:v>
                </c:pt>
                <c:pt idx="2187">
                  <c:v>2010m12d28</c:v>
                </c:pt>
                <c:pt idx="2188">
                  <c:v>2010m12d29</c:v>
                </c:pt>
                <c:pt idx="2189">
                  <c:v>2010m12d30</c:v>
                </c:pt>
                <c:pt idx="2190">
                  <c:v>2010m12d31</c:v>
                </c:pt>
                <c:pt idx="2191">
                  <c:v>2011m1d1</c:v>
                </c:pt>
                <c:pt idx="2192">
                  <c:v>2011m1d2</c:v>
                </c:pt>
                <c:pt idx="2193">
                  <c:v>2011m1d3</c:v>
                </c:pt>
                <c:pt idx="2194">
                  <c:v>2011m1d4</c:v>
                </c:pt>
                <c:pt idx="2195">
                  <c:v>2011m1d5</c:v>
                </c:pt>
                <c:pt idx="2196">
                  <c:v>2011m1d6</c:v>
                </c:pt>
                <c:pt idx="2197">
                  <c:v>2011m1d7</c:v>
                </c:pt>
                <c:pt idx="2198">
                  <c:v>2011m1d8</c:v>
                </c:pt>
                <c:pt idx="2199">
                  <c:v>2011m1d9</c:v>
                </c:pt>
                <c:pt idx="2200">
                  <c:v>2011m1d10</c:v>
                </c:pt>
                <c:pt idx="2201">
                  <c:v>2011m1d11</c:v>
                </c:pt>
                <c:pt idx="2202">
                  <c:v>2011m1d12</c:v>
                </c:pt>
                <c:pt idx="2203">
                  <c:v>2011m1d13</c:v>
                </c:pt>
                <c:pt idx="2204">
                  <c:v>2011m1d14</c:v>
                </c:pt>
                <c:pt idx="2205">
                  <c:v>2011m1d15</c:v>
                </c:pt>
                <c:pt idx="2206">
                  <c:v>2011m1d16</c:v>
                </c:pt>
                <c:pt idx="2207">
                  <c:v>2011m1d17</c:v>
                </c:pt>
                <c:pt idx="2208">
                  <c:v>2011m1d18</c:v>
                </c:pt>
                <c:pt idx="2209">
                  <c:v>2011m1d19</c:v>
                </c:pt>
                <c:pt idx="2210">
                  <c:v>2011m1d20</c:v>
                </c:pt>
                <c:pt idx="2211">
                  <c:v>2011m1d21</c:v>
                </c:pt>
                <c:pt idx="2212">
                  <c:v>2011m1d22</c:v>
                </c:pt>
                <c:pt idx="2213">
                  <c:v>2011m1d23</c:v>
                </c:pt>
                <c:pt idx="2214">
                  <c:v>2011m1d24</c:v>
                </c:pt>
                <c:pt idx="2215">
                  <c:v>2011m1d25</c:v>
                </c:pt>
                <c:pt idx="2216">
                  <c:v>2011m1d26</c:v>
                </c:pt>
                <c:pt idx="2217">
                  <c:v>2011m1d27</c:v>
                </c:pt>
                <c:pt idx="2218">
                  <c:v>2011m1d28</c:v>
                </c:pt>
                <c:pt idx="2219">
                  <c:v>2011m1d29</c:v>
                </c:pt>
                <c:pt idx="2220">
                  <c:v>2011m1d30</c:v>
                </c:pt>
                <c:pt idx="2221">
                  <c:v>2011m1d31</c:v>
                </c:pt>
                <c:pt idx="2222">
                  <c:v>2011m2d1</c:v>
                </c:pt>
                <c:pt idx="2223">
                  <c:v>2011m2d2</c:v>
                </c:pt>
                <c:pt idx="2224">
                  <c:v>2011m2d3</c:v>
                </c:pt>
                <c:pt idx="2225">
                  <c:v>2011m2d4</c:v>
                </c:pt>
                <c:pt idx="2226">
                  <c:v>2011m2d5</c:v>
                </c:pt>
                <c:pt idx="2227">
                  <c:v>2011m2d6</c:v>
                </c:pt>
                <c:pt idx="2228">
                  <c:v>2011m2d7</c:v>
                </c:pt>
                <c:pt idx="2229">
                  <c:v>2011m2d8</c:v>
                </c:pt>
                <c:pt idx="2230">
                  <c:v>2011m2d9</c:v>
                </c:pt>
                <c:pt idx="2231">
                  <c:v>2011m2d10</c:v>
                </c:pt>
                <c:pt idx="2232">
                  <c:v>2011m2d11</c:v>
                </c:pt>
                <c:pt idx="2233">
                  <c:v>2011m2d12</c:v>
                </c:pt>
                <c:pt idx="2234">
                  <c:v>2011m2d13</c:v>
                </c:pt>
                <c:pt idx="2235">
                  <c:v>2011m2d14</c:v>
                </c:pt>
                <c:pt idx="2236">
                  <c:v>2011m2d15</c:v>
                </c:pt>
                <c:pt idx="2237">
                  <c:v>2011m2d16</c:v>
                </c:pt>
                <c:pt idx="2238">
                  <c:v>2011m2d17</c:v>
                </c:pt>
                <c:pt idx="2239">
                  <c:v>2011m2d18</c:v>
                </c:pt>
                <c:pt idx="2240">
                  <c:v>2011m2d19</c:v>
                </c:pt>
                <c:pt idx="2241">
                  <c:v>2011m2d20</c:v>
                </c:pt>
                <c:pt idx="2242">
                  <c:v>2011m2d21</c:v>
                </c:pt>
                <c:pt idx="2243">
                  <c:v>2011m2d22</c:v>
                </c:pt>
                <c:pt idx="2244">
                  <c:v>2011m2d23</c:v>
                </c:pt>
                <c:pt idx="2245">
                  <c:v>2011m2d24</c:v>
                </c:pt>
                <c:pt idx="2246">
                  <c:v>2011m2d25</c:v>
                </c:pt>
                <c:pt idx="2247">
                  <c:v>2011m2d26</c:v>
                </c:pt>
                <c:pt idx="2248">
                  <c:v>2011m2d27</c:v>
                </c:pt>
                <c:pt idx="2249">
                  <c:v>2011m2d28</c:v>
                </c:pt>
                <c:pt idx="2250">
                  <c:v>2011m3d1</c:v>
                </c:pt>
                <c:pt idx="2251">
                  <c:v>2011m3d2</c:v>
                </c:pt>
                <c:pt idx="2252">
                  <c:v>2011m3d3</c:v>
                </c:pt>
                <c:pt idx="2253">
                  <c:v>2011m3d4</c:v>
                </c:pt>
                <c:pt idx="2254">
                  <c:v>2011m3d5</c:v>
                </c:pt>
                <c:pt idx="2255">
                  <c:v>2011m3d6</c:v>
                </c:pt>
                <c:pt idx="2256">
                  <c:v>2011m3d7</c:v>
                </c:pt>
                <c:pt idx="2257">
                  <c:v>2011m3d8</c:v>
                </c:pt>
                <c:pt idx="2258">
                  <c:v>2011m3d9</c:v>
                </c:pt>
                <c:pt idx="2259">
                  <c:v>2011m3d10</c:v>
                </c:pt>
                <c:pt idx="2260">
                  <c:v>2011m3d11</c:v>
                </c:pt>
                <c:pt idx="2261">
                  <c:v>2011m3d12</c:v>
                </c:pt>
                <c:pt idx="2262">
                  <c:v>2011m3d13</c:v>
                </c:pt>
                <c:pt idx="2263">
                  <c:v>2011m3d14</c:v>
                </c:pt>
                <c:pt idx="2264">
                  <c:v>2011m3d15</c:v>
                </c:pt>
                <c:pt idx="2265">
                  <c:v>2011m3d16</c:v>
                </c:pt>
                <c:pt idx="2266">
                  <c:v>2011m3d17</c:v>
                </c:pt>
                <c:pt idx="2267">
                  <c:v>2011m3d18</c:v>
                </c:pt>
                <c:pt idx="2268">
                  <c:v>2011m3d19</c:v>
                </c:pt>
                <c:pt idx="2269">
                  <c:v>2011m3d20</c:v>
                </c:pt>
                <c:pt idx="2270">
                  <c:v>2011m3d21</c:v>
                </c:pt>
                <c:pt idx="2271">
                  <c:v>2011m3d22</c:v>
                </c:pt>
                <c:pt idx="2272">
                  <c:v>2011m3d23</c:v>
                </c:pt>
                <c:pt idx="2273">
                  <c:v>2011m3d24</c:v>
                </c:pt>
                <c:pt idx="2274">
                  <c:v>2011m3d25</c:v>
                </c:pt>
                <c:pt idx="2275">
                  <c:v>2011m3d26</c:v>
                </c:pt>
                <c:pt idx="2276">
                  <c:v>2011m3d27</c:v>
                </c:pt>
                <c:pt idx="2277">
                  <c:v>2011m3d28</c:v>
                </c:pt>
                <c:pt idx="2278">
                  <c:v>2011m3d29</c:v>
                </c:pt>
                <c:pt idx="2279">
                  <c:v>2011m3d30</c:v>
                </c:pt>
                <c:pt idx="2280">
                  <c:v>2011m3d31</c:v>
                </c:pt>
                <c:pt idx="2281">
                  <c:v>2011m4d1</c:v>
                </c:pt>
                <c:pt idx="2282">
                  <c:v>2011m4d2</c:v>
                </c:pt>
                <c:pt idx="2283">
                  <c:v>2011m4d3</c:v>
                </c:pt>
                <c:pt idx="2284">
                  <c:v>2011m4d4</c:v>
                </c:pt>
                <c:pt idx="2285">
                  <c:v>2011m4d5</c:v>
                </c:pt>
                <c:pt idx="2286">
                  <c:v>2011m4d6</c:v>
                </c:pt>
                <c:pt idx="2287">
                  <c:v>2011m4d7</c:v>
                </c:pt>
                <c:pt idx="2288">
                  <c:v>2011m4d8</c:v>
                </c:pt>
                <c:pt idx="2289">
                  <c:v>2011m4d9</c:v>
                </c:pt>
                <c:pt idx="2290">
                  <c:v>2011m4d10</c:v>
                </c:pt>
                <c:pt idx="2291">
                  <c:v>2011m4d11</c:v>
                </c:pt>
                <c:pt idx="2292">
                  <c:v>2011m4d12</c:v>
                </c:pt>
                <c:pt idx="2293">
                  <c:v>2011m4d13</c:v>
                </c:pt>
                <c:pt idx="2294">
                  <c:v>2011m4d14</c:v>
                </c:pt>
                <c:pt idx="2295">
                  <c:v>2011m4d15</c:v>
                </c:pt>
                <c:pt idx="2296">
                  <c:v>2011m4d16</c:v>
                </c:pt>
                <c:pt idx="2297">
                  <c:v>2011m4d17</c:v>
                </c:pt>
                <c:pt idx="2298">
                  <c:v>2011m4d18</c:v>
                </c:pt>
                <c:pt idx="2299">
                  <c:v>2011m4d19</c:v>
                </c:pt>
                <c:pt idx="2300">
                  <c:v>2011m4d20</c:v>
                </c:pt>
                <c:pt idx="2301">
                  <c:v>2011m4d21</c:v>
                </c:pt>
                <c:pt idx="2302">
                  <c:v>2011m4d22</c:v>
                </c:pt>
                <c:pt idx="2303">
                  <c:v>2011m4d23</c:v>
                </c:pt>
                <c:pt idx="2304">
                  <c:v>2011m4d24</c:v>
                </c:pt>
                <c:pt idx="2305">
                  <c:v>2011m4d25</c:v>
                </c:pt>
                <c:pt idx="2306">
                  <c:v>2011m4d26</c:v>
                </c:pt>
                <c:pt idx="2307">
                  <c:v>2011m4d27</c:v>
                </c:pt>
                <c:pt idx="2308">
                  <c:v>2011m4d28</c:v>
                </c:pt>
                <c:pt idx="2309">
                  <c:v>2011m4d29</c:v>
                </c:pt>
                <c:pt idx="2310">
                  <c:v>2011m4d30</c:v>
                </c:pt>
                <c:pt idx="2311">
                  <c:v>2011m5d1</c:v>
                </c:pt>
                <c:pt idx="2312">
                  <c:v>2011m5d2</c:v>
                </c:pt>
                <c:pt idx="2313">
                  <c:v>2011m5d3</c:v>
                </c:pt>
                <c:pt idx="2314">
                  <c:v>2011m5d4</c:v>
                </c:pt>
                <c:pt idx="2315">
                  <c:v>2011m5d5</c:v>
                </c:pt>
                <c:pt idx="2316">
                  <c:v>2011m5d6</c:v>
                </c:pt>
                <c:pt idx="2317">
                  <c:v>2011m5d7</c:v>
                </c:pt>
                <c:pt idx="2318">
                  <c:v>2011m5d8</c:v>
                </c:pt>
                <c:pt idx="2319">
                  <c:v>2011m5d9</c:v>
                </c:pt>
                <c:pt idx="2320">
                  <c:v>2011m5d10</c:v>
                </c:pt>
                <c:pt idx="2321">
                  <c:v>2011m5d11</c:v>
                </c:pt>
                <c:pt idx="2322">
                  <c:v>2011m5d12</c:v>
                </c:pt>
                <c:pt idx="2323">
                  <c:v>2011m5d13</c:v>
                </c:pt>
                <c:pt idx="2324">
                  <c:v>2011m5d14</c:v>
                </c:pt>
                <c:pt idx="2325">
                  <c:v>2011m5d15</c:v>
                </c:pt>
                <c:pt idx="2326">
                  <c:v>2011m5d16</c:v>
                </c:pt>
                <c:pt idx="2327">
                  <c:v>2011m5d17</c:v>
                </c:pt>
                <c:pt idx="2328">
                  <c:v>2011m5d18</c:v>
                </c:pt>
                <c:pt idx="2329">
                  <c:v>2011m5d19</c:v>
                </c:pt>
                <c:pt idx="2330">
                  <c:v>2011m5d20</c:v>
                </c:pt>
                <c:pt idx="2331">
                  <c:v>2011m5d21</c:v>
                </c:pt>
                <c:pt idx="2332">
                  <c:v>2011m5d22</c:v>
                </c:pt>
                <c:pt idx="2333">
                  <c:v>2011m5d23</c:v>
                </c:pt>
                <c:pt idx="2334">
                  <c:v>2011m5d24</c:v>
                </c:pt>
                <c:pt idx="2335">
                  <c:v>2011m5d25</c:v>
                </c:pt>
                <c:pt idx="2336">
                  <c:v>2011m5d26</c:v>
                </c:pt>
                <c:pt idx="2337">
                  <c:v>2011m5d27</c:v>
                </c:pt>
                <c:pt idx="2338">
                  <c:v>2011m5d28</c:v>
                </c:pt>
                <c:pt idx="2339">
                  <c:v>2011m5d29</c:v>
                </c:pt>
                <c:pt idx="2340">
                  <c:v>2011m5d30</c:v>
                </c:pt>
                <c:pt idx="2341">
                  <c:v>2011m5d31</c:v>
                </c:pt>
                <c:pt idx="2342">
                  <c:v>2011m6d1</c:v>
                </c:pt>
                <c:pt idx="2343">
                  <c:v>2011m6d2</c:v>
                </c:pt>
                <c:pt idx="2344">
                  <c:v>2011m6d3</c:v>
                </c:pt>
                <c:pt idx="2345">
                  <c:v>2011m6d4</c:v>
                </c:pt>
                <c:pt idx="2346">
                  <c:v>2011m6d5</c:v>
                </c:pt>
                <c:pt idx="2347">
                  <c:v>2011m6d6</c:v>
                </c:pt>
                <c:pt idx="2348">
                  <c:v>2011m6d7</c:v>
                </c:pt>
                <c:pt idx="2349">
                  <c:v>2011m6d8</c:v>
                </c:pt>
                <c:pt idx="2350">
                  <c:v>2011m6d9</c:v>
                </c:pt>
                <c:pt idx="2351">
                  <c:v>2011m6d10</c:v>
                </c:pt>
                <c:pt idx="2352">
                  <c:v>2011m6d11</c:v>
                </c:pt>
                <c:pt idx="2353">
                  <c:v>2011m6d12</c:v>
                </c:pt>
                <c:pt idx="2354">
                  <c:v>2011m6d13</c:v>
                </c:pt>
                <c:pt idx="2355">
                  <c:v>2011m6d14</c:v>
                </c:pt>
                <c:pt idx="2356">
                  <c:v>2011m6d15</c:v>
                </c:pt>
                <c:pt idx="2357">
                  <c:v>2011m6d16</c:v>
                </c:pt>
                <c:pt idx="2358">
                  <c:v>2011m6d17</c:v>
                </c:pt>
                <c:pt idx="2359">
                  <c:v>2011m6d18</c:v>
                </c:pt>
                <c:pt idx="2360">
                  <c:v>2011m6d19</c:v>
                </c:pt>
                <c:pt idx="2361">
                  <c:v>2011m6d20</c:v>
                </c:pt>
                <c:pt idx="2362">
                  <c:v>2011m6d21</c:v>
                </c:pt>
                <c:pt idx="2363">
                  <c:v>2011m6d22</c:v>
                </c:pt>
                <c:pt idx="2364">
                  <c:v>2011m6d23</c:v>
                </c:pt>
                <c:pt idx="2365">
                  <c:v>2011m6d24</c:v>
                </c:pt>
                <c:pt idx="2366">
                  <c:v>2011m6d25</c:v>
                </c:pt>
                <c:pt idx="2367">
                  <c:v>2011m6d26</c:v>
                </c:pt>
                <c:pt idx="2368">
                  <c:v>2011m6d27</c:v>
                </c:pt>
                <c:pt idx="2369">
                  <c:v>2011m6d28</c:v>
                </c:pt>
                <c:pt idx="2370">
                  <c:v>2011m6d29</c:v>
                </c:pt>
                <c:pt idx="2371">
                  <c:v>2011m6d30</c:v>
                </c:pt>
                <c:pt idx="2372">
                  <c:v>2011m7d1</c:v>
                </c:pt>
                <c:pt idx="2373">
                  <c:v>2011m7d2</c:v>
                </c:pt>
                <c:pt idx="2374">
                  <c:v>2011m7d3</c:v>
                </c:pt>
                <c:pt idx="2375">
                  <c:v>2011m7d4</c:v>
                </c:pt>
                <c:pt idx="2376">
                  <c:v>2011m7d5</c:v>
                </c:pt>
                <c:pt idx="2377">
                  <c:v>2011m7d6</c:v>
                </c:pt>
                <c:pt idx="2378">
                  <c:v>2011m7d7</c:v>
                </c:pt>
                <c:pt idx="2379">
                  <c:v>2011m7d8</c:v>
                </c:pt>
                <c:pt idx="2380">
                  <c:v>2011m7d9</c:v>
                </c:pt>
                <c:pt idx="2381">
                  <c:v>2011m7d10</c:v>
                </c:pt>
                <c:pt idx="2382">
                  <c:v>2011m7d11</c:v>
                </c:pt>
                <c:pt idx="2383">
                  <c:v>2011m7d12</c:v>
                </c:pt>
                <c:pt idx="2384">
                  <c:v>2011m7d13</c:v>
                </c:pt>
                <c:pt idx="2385">
                  <c:v>2011m7d14</c:v>
                </c:pt>
                <c:pt idx="2386">
                  <c:v>2011m7d15</c:v>
                </c:pt>
                <c:pt idx="2387">
                  <c:v>2011m7d16</c:v>
                </c:pt>
                <c:pt idx="2388">
                  <c:v>2011m7d17</c:v>
                </c:pt>
                <c:pt idx="2389">
                  <c:v>2011m7d18</c:v>
                </c:pt>
                <c:pt idx="2390">
                  <c:v>2011m7d19</c:v>
                </c:pt>
                <c:pt idx="2391">
                  <c:v>2011m7d20</c:v>
                </c:pt>
                <c:pt idx="2392">
                  <c:v>2011m7d21</c:v>
                </c:pt>
                <c:pt idx="2393">
                  <c:v>2011m7d22</c:v>
                </c:pt>
                <c:pt idx="2394">
                  <c:v>2011m7d23</c:v>
                </c:pt>
                <c:pt idx="2395">
                  <c:v>2011m7d24</c:v>
                </c:pt>
                <c:pt idx="2396">
                  <c:v>2011m7d25</c:v>
                </c:pt>
                <c:pt idx="2397">
                  <c:v>2011m7d26</c:v>
                </c:pt>
                <c:pt idx="2398">
                  <c:v>2011m7d27</c:v>
                </c:pt>
                <c:pt idx="2399">
                  <c:v>2011m7d28</c:v>
                </c:pt>
                <c:pt idx="2400">
                  <c:v>2011m7d29</c:v>
                </c:pt>
                <c:pt idx="2401">
                  <c:v>2011m7d30</c:v>
                </c:pt>
                <c:pt idx="2402">
                  <c:v>2011m7d31</c:v>
                </c:pt>
                <c:pt idx="2403">
                  <c:v>2011m8d1</c:v>
                </c:pt>
                <c:pt idx="2404">
                  <c:v>2011m8d2</c:v>
                </c:pt>
                <c:pt idx="2405">
                  <c:v>2011m8d3</c:v>
                </c:pt>
                <c:pt idx="2406">
                  <c:v>2011m8d4</c:v>
                </c:pt>
                <c:pt idx="2407">
                  <c:v>2011m8d5</c:v>
                </c:pt>
                <c:pt idx="2408">
                  <c:v>2011m8d6</c:v>
                </c:pt>
                <c:pt idx="2409">
                  <c:v>2011m8d7</c:v>
                </c:pt>
                <c:pt idx="2410">
                  <c:v>2011m8d8</c:v>
                </c:pt>
                <c:pt idx="2411">
                  <c:v>2011m8d9</c:v>
                </c:pt>
                <c:pt idx="2412">
                  <c:v>2011m8d10</c:v>
                </c:pt>
                <c:pt idx="2413">
                  <c:v>2011m8d11</c:v>
                </c:pt>
                <c:pt idx="2414">
                  <c:v>2011m8d12</c:v>
                </c:pt>
                <c:pt idx="2415">
                  <c:v>2011m8d13</c:v>
                </c:pt>
                <c:pt idx="2416">
                  <c:v>2011m8d14</c:v>
                </c:pt>
                <c:pt idx="2417">
                  <c:v>2011m8d15</c:v>
                </c:pt>
                <c:pt idx="2418">
                  <c:v>2011m8d16</c:v>
                </c:pt>
                <c:pt idx="2419">
                  <c:v>2011m8d17</c:v>
                </c:pt>
                <c:pt idx="2420">
                  <c:v>2011m8d18</c:v>
                </c:pt>
                <c:pt idx="2421">
                  <c:v>2011m8d19</c:v>
                </c:pt>
                <c:pt idx="2422">
                  <c:v>2011m8d20</c:v>
                </c:pt>
                <c:pt idx="2423">
                  <c:v>2011m8d21</c:v>
                </c:pt>
                <c:pt idx="2424">
                  <c:v>2011m8d22</c:v>
                </c:pt>
                <c:pt idx="2425">
                  <c:v>2011m8d23</c:v>
                </c:pt>
                <c:pt idx="2426">
                  <c:v>2011m8d24</c:v>
                </c:pt>
                <c:pt idx="2427">
                  <c:v>2011m8d25</c:v>
                </c:pt>
                <c:pt idx="2428">
                  <c:v>2011m8d26</c:v>
                </c:pt>
                <c:pt idx="2429">
                  <c:v>2011m8d27</c:v>
                </c:pt>
                <c:pt idx="2430">
                  <c:v>2011m8d28</c:v>
                </c:pt>
                <c:pt idx="2431">
                  <c:v>2011m8d29</c:v>
                </c:pt>
                <c:pt idx="2432">
                  <c:v>2011m8d30</c:v>
                </c:pt>
                <c:pt idx="2433">
                  <c:v>2011m8d31</c:v>
                </c:pt>
                <c:pt idx="2434">
                  <c:v>2011m9d1</c:v>
                </c:pt>
                <c:pt idx="2435">
                  <c:v>2011m9d2</c:v>
                </c:pt>
                <c:pt idx="2436">
                  <c:v>2011m9d3</c:v>
                </c:pt>
                <c:pt idx="2437">
                  <c:v>2011m9d4</c:v>
                </c:pt>
                <c:pt idx="2438">
                  <c:v>2011m9d5</c:v>
                </c:pt>
                <c:pt idx="2439">
                  <c:v>2011m9d6</c:v>
                </c:pt>
                <c:pt idx="2440">
                  <c:v>2011m9d7</c:v>
                </c:pt>
                <c:pt idx="2441">
                  <c:v>2011m9d8</c:v>
                </c:pt>
                <c:pt idx="2442">
                  <c:v>2011m9d9</c:v>
                </c:pt>
                <c:pt idx="2443">
                  <c:v>2011m9d10</c:v>
                </c:pt>
                <c:pt idx="2444">
                  <c:v>2011m9d11</c:v>
                </c:pt>
                <c:pt idx="2445">
                  <c:v>2011m9d12</c:v>
                </c:pt>
                <c:pt idx="2446">
                  <c:v>2011m9d13</c:v>
                </c:pt>
                <c:pt idx="2447">
                  <c:v>2011m9d14</c:v>
                </c:pt>
                <c:pt idx="2448">
                  <c:v>2011m9d15</c:v>
                </c:pt>
                <c:pt idx="2449">
                  <c:v>2011m9d16</c:v>
                </c:pt>
                <c:pt idx="2450">
                  <c:v>2011m9d17</c:v>
                </c:pt>
                <c:pt idx="2451">
                  <c:v>2011m9d18</c:v>
                </c:pt>
                <c:pt idx="2452">
                  <c:v>2011m9d19</c:v>
                </c:pt>
                <c:pt idx="2453">
                  <c:v>2011m9d20</c:v>
                </c:pt>
                <c:pt idx="2454">
                  <c:v>2011m9d21</c:v>
                </c:pt>
                <c:pt idx="2455">
                  <c:v>2011m9d22</c:v>
                </c:pt>
                <c:pt idx="2456">
                  <c:v>2011m9d23</c:v>
                </c:pt>
                <c:pt idx="2457">
                  <c:v>2011m9d24</c:v>
                </c:pt>
                <c:pt idx="2458">
                  <c:v>2011m9d25</c:v>
                </c:pt>
                <c:pt idx="2459">
                  <c:v>2011m9d26</c:v>
                </c:pt>
                <c:pt idx="2460">
                  <c:v>2011m9d27</c:v>
                </c:pt>
                <c:pt idx="2461">
                  <c:v>2011m9d28</c:v>
                </c:pt>
                <c:pt idx="2462">
                  <c:v>2011m9d29</c:v>
                </c:pt>
                <c:pt idx="2463">
                  <c:v>2011m9d30</c:v>
                </c:pt>
                <c:pt idx="2464">
                  <c:v>2011m10d1</c:v>
                </c:pt>
                <c:pt idx="2465">
                  <c:v>2011m10d2</c:v>
                </c:pt>
                <c:pt idx="2466">
                  <c:v>2011m10d3</c:v>
                </c:pt>
                <c:pt idx="2467">
                  <c:v>2011m10d4</c:v>
                </c:pt>
                <c:pt idx="2468">
                  <c:v>2011m10d5</c:v>
                </c:pt>
                <c:pt idx="2469">
                  <c:v>2011m10d6</c:v>
                </c:pt>
                <c:pt idx="2470">
                  <c:v>2011m10d7</c:v>
                </c:pt>
                <c:pt idx="2471">
                  <c:v>2011m10d8</c:v>
                </c:pt>
                <c:pt idx="2472">
                  <c:v>2011m10d9</c:v>
                </c:pt>
                <c:pt idx="2473">
                  <c:v>2011m10d10</c:v>
                </c:pt>
                <c:pt idx="2474">
                  <c:v>2011m10d11</c:v>
                </c:pt>
                <c:pt idx="2475">
                  <c:v>2011m10d12</c:v>
                </c:pt>
                <c:pt idx="2476">
                  <c:v>2011m10d13</c:v>
                </c:pt>
                <c:pt idx="2477">
                  <c:v>2011m10d14</c:v>
                </c:pt>
                <c:pt idx="2478">
                  <c:v>2011m10d15</c:v>
                </c:pt>
                <c:pt idx="2479">
                  <c:v>2011m10d16</c:v>
                </c:pt>
                <c:pt idx="2480">
                  <c:v>2011m10d17</c:v>
                </c:pt>
                <c:pt idx="2481">
                  <c:v>2011m10d18</c:v>
                </c:pt>
                <c:pt idx="2482">
                  <c:v>2011m10d19</c:v>
                </c:pt>
                <c:pt idx="2483">
                  <c:v>2011m10d20</c:v>
                </c:pt>
                <c:pt idx="2484">
                  <c:v>2011m10d21</c:v>
                </c:pt>
                <c:pt idx="2485">
                  <c:v>2011m10d22</c:v>
                </c:pt>
                <c:pt idx="2486">
                  <c:v>2011m10d23</c:v>
                </c:pt>
                <c:pt idx="2487">
                  <c:v>2011m10d24</c:v>
                </c:pt>
                <c:pt idx="2488">
                  <c:v>2011m10d25</c:v>
                </c:pt>
                <c:pt idx="2489">
                  <c:v>2011m10d26</c:v>
                </c:pt>
                <c:pt idx="2490">
                  <c:v>2011m10d27</c:v>
                </c:pt>
                <c:pt idx="2491">
                  <c:v>2011m10d28</c:v>
                </c:pt>
                <c:pt idx="2492">
                  <c:v>2011m10d29</c:v>
                </c:pt>
                <c:pt idx="2493">
                  <c:v>2011m10d30</c:v>
                </c:pt>
                <c:pt idx="2494">
                  <c:v>2011m10d31</c:v>
                </c:pt>
                <c:pt idx="2495">
                  <c:v>2011m11d1</c:v>
                </c:pt>
                <c:pt idx="2496">
                  <c:v>2011m11d2</c:v>
                </c:pt>
                <c:pt idx="2497">
                  <c:v>2011m11d3</c:v>
                </c:pt>
                <c:pt idx="2498">
                  <c:v>2011m11d4</c:v>
                </c:pt>
                <c:pt idx="2499">
                  <c:v>2011m11d5</c:v>
                </c:pt>
                <c:pt idx="2500">
                  <c:v>2011m11d6</c:v>
                </c:pt>
                <c:pt idx="2501">
                  <c:v>2011m11d7</c:v>
                </c:pt>
                <c:pt idx="2502">
                  <c:v>2011m11d8</c:v>
                </c:pt>
                <c:pt idx="2503">
                  <c:v>2011m11d9</c:v>
                </c:pt>
                <c:pt idx="2504">
                  <c:v>2011m11d10</c:v>
                </c:pt>
                <c:pt idx="2505">
                  <c:v>2011m11d11</c:v>
                </c:pt>
                <c:pt idx="2506">
                  <c:v>2011m11d12</c:v>
                </c:pt>
                <c:pt idx="2507">
                  <c:v>2011m11d13</c:v>
                </c:pt>
                <c:pt idx="2508">
                  <c:v>2011m11d14</c:v>
                </c:pt>
                <c:pt idx="2509">
                  <c:v>2011m11d15</c:v>
                </c:pt>
                <c:pt idx="2510">
                  <c:v>2011m11d16</c:v>
                </c:pt>
                <c:pt idx="2511">
                  <c:v>2011m11d17</c:v>
                </c:pt>
                <c:pt idx="2512">
                  <c:v>2011m11d18</c:v>
                </c:pt>
                <c:pt idx="2513">
                  <c:v>2011m11d19</c:v>
                </c:pt>
                <c:pt idx="2514">
                  <c:v>2011m11d20</c:v>
                </c:pt>
                <c:pt idx="2515">
                  <c:v>2011m11d21</c:v>
                </c:pt>
                <c:pt idx="2516">
                  <c:v>2011m11d22</c:v>
                </c:pt>
                <c:pt idx="2517">
                  <c:v>2011m11d23</c:v>
                </c:pt>
                <c:pt idx="2518">
                  <c:v>2011m11d24</c:v>
                </c:pt>
                <c:pt idx="2519">
                  <c:v>2011m11d25</c:v>
                </c:pt>
                <c:pt idx="2520">
                  <c:v>2011m11d26</c:v>
                </c:pt>
                <c:pt idx="2521">
                  <c:v>2011m11d27</c:v>
                </c:pt>
                <c:pt idx="2522">
                  <c:v>2011m11d28</c:v>
                </c:pt>
                <c:pt idx="2523">
                  <c:v>2011m11d29</c:v>
                </c:pt>
                <c:pt idx="2524">
                  <c:v>2011m11d30</c:v>
                </c:pt>
                <c:pt idx="2525">
                  <c:v>2011m12d1</c:v>
                </c:pt>
                <c:pt idx="2526">
                  <c:v>2011m12d2</c:v>
                </c:pt>
                <c:pt idx="2527">
                  <c:v>2011m12d3</c:v>
                </c:pt>
                <c:pt idx="2528">
                  <c:v>2011m12d4</c:v>
                </c:pt>
                <c:pt idx="2529">
                  <c:v>2011m12d5</c:v>
                </c:pt>
                <c:pt idx="2530">
                  <c:v>2011m12d6</c:v>
                </c:pt>
                <c:pt idx="2531">
                  <c:v>2011m12d7</c:v>
                </c:pt>
                <c:pt idx="2532">
                  <c:v>2011m12d8</c:v>
                </c:pt>
                <c:pt idx="2533">
                  <c:v>2011m12d9</c:v>
                </c:pt>
                <c:pt idx="2534">
                  <c:v>2011m12d10</c:v>
                </c:pt>
                <c:pt idx="2535">
                  <c:v>2011m12d11</c:v>
                </c:pt>
                <c:pt idx="2536">
                  <c:v>2011m12d12</c:v>
                </c:pt>
                <c:pt idx="2537">
                  <c:v>2011m12d13</c:v>
                </c:pt>
                <c:pt idx="2538">
                  <c:v>2011m12d14</c:v>
                </c:pt>
                <c:pt idx="2539">
                  <c:v>2011m12d15</c:v>
                </c:pt>
                <c:pt idx="2540">
                  <c:v>2011m12d16</c:v>
                </c:pt>
                <c:pt idx="2541">
                  <c:v>2011m12d17</c:v>
                </c:pt>
                <c:pt idx="2542">
                  <c:v>2011m12d18</c:v>
                </c:pt>
                <c:pt idx="2543">
                  <c:v>2011m12d19</c:v>
                </c:pt>
                <c:pt idx="2544">
                  <c:v>2011m12d20</c:v>
                </c:pt>
                <c:pt idx="2545">
                  <c:v>2011m12d21</c:v>
                </c:pt>
                <c:pt idx="2546">
                  <c:v>2011m12d22</c:v>
                </c:pt>
                <c:pt idx="2547">
                  <c:v>2011m12d23</c:v>
                </c:pt>
                <c:pt idx="2548">
                  <c:v>2011m12d24</c:v>
                </c:pt>
                <c:pt idx="2549">
                  <c:v>2011m12d25</c:v>
                </c:pt>
                <c:pt idx="2550">
                  <c:v>2011m12d26</c:v>
                </c:pt>
                <c:pt idx="2551">
                  <c:v>2011m12d27</c:v>
                </c:pt>
                <c:pt idx="2552">
                  <c:v>2011m12d28</c:v>
                </c:pt>
                <c:pt idx="2553">
                  <c:v>2011m12d29</c:v>
                </c:pt>
                <c:pt idx="2554">
                  <c:v>2011m12d30</c:v>
                </c:pt>
                <c:pt idx="2555">
                  <c:v>2011m12d31</c:v>
                </c:pt>
                <c:pt idx="2556">
                  <c:v>2012m1d1</c:v>
                </c:pt>
                <c:pt idx="2557">
                  <c:v>2012m1d2</c:v>
                </c:pt>
                <c:pt idx="2558">
                  <c:v>2012m1d3</c:v>
                </c:pt>
                <c:pt idx="2559">
                  <c:v>2012m1d4</c:v>
                </c:pt>
                <c:pt idx="2560">
                  <c:v>2012m1d5</c:v>
                </c:pt>
                <c:pt idx="2561">
                  <c:v>2012m1d6</c:v>
                </c:pt>
                <c:pt idx="2562">
                  <c:v>2012m1d7</c:v>
                </c:pt>
                <c:pt idx="2563">
                  <c:v>2012m1d8</c:v>
                </c:pt>
                <c:pt idx="2564">
                  <c:v>2012m1d9</c:v>
                </c:pt>
                <c:pt idx="2565">
                  <c:v>2012m1d10</c:v>
                </c:pt>
                <c:pt idx="2566">
                  <c:v>2012m1d11</c:v>
                </c:pt>
                <c:pt idx="2567">
                  <c:v>2012m1d12</c:v>
                </c:pt>
                <c:pt idx="2568">
                  <c:v>2012m1d13</c:v>
                </c:pt>
                <c:pt idx="2569">
                  <c:v>2012m1d14</c:v>
                </c:pt>
                <c:pt idx="2570">
                  <c:v>2012m1d15</c:v>
                </c:pt>
                <c:pt idx="2571">
                  <c:v>2012m1d16</c:v>
                </c:pt>
                <c:pt idx="2572">
                  <c:v>2012m1d17</c:v>
                </c:pt>
                <c:pt idx="2573">
                  <c:v>2012m1d18</c:v>
                </c:pt>
                <c:pt idx="2574">
                  <c:v>2012m1d19</c:v>
                </c:pt>
                <c:pt idx="2575">
                  <c:v>2012m1d20</c:v>
                </c:pt>
                <c:pt idx="2576">
                  <c:v>2012m1d21</c:v>
                </c:pt>
                <c:pt idx="2577">
                  <c:v>2012m1d22</c:v>
                </c:pt>
                <c:pt idx="2578">
                  <c:v>2012m1d23</c:v>
                </c:pt>
                <c:pt idx="2579">
                  <c:v>2012m1d24</c:v>
                </c:pt>
                <c:pt idx="2580">
                  <c:v>2012m1d25</c:v>
                </c:pt>
                <c:pt idx="2581">
                  <c:v>2012m1d26</c:v>
                </c:pt>
                <c:pt idx="2582">
                  <c:v>2012m1d27</c:v>
                </c:pt>
                <c:pt idx="2583">
                  <c:v>2012m1d28</c:v>
                </c:pt>
                <c:pt idx="2584">
                  <c:v>2012m1d29</c:v>
                </c:pt>
                <c:pt idx="2585">
                  <c:v>2012m1d30</c:v>
                </c:pt>
                <c:pt idx="2586">
                  <c:v>2012m1d31</c:v>
                </c:pt>
                <c:pt idx="2587">
                  <c:v>2012m2d1</c:v>
                </c:pt>
                <c:pt idx="2588">
                  <c:v>2012m2d2</c:v>
                </c:pt>
                <c:pt idx="2589">
                  <c:v>2012m2d3</c:v>
                </c:pt>
                <c:pt idx="2590">
                  <c:v>2012m2d4</c:v>
                </c:pt>
                <c:pt idx="2591">
                  <c:v>2012m2d5</c:v>
                </c:pt>
                <c:pt idx="2592">
                  <c:v>2012m2d6</c:v>
                </c:pt>
                <c:pt idx="2593">
                  <c:v>2012m2d7</c:v>
                </c:pt>
                <c:pt idx="2594">
                  <c:v>2012m2d8</c:v>
                </c:pt>
                <c:pt idx="2595">
                  <c:v>2012m2d9</c:v>
                </c:pt>
                <c:pt idx="2596">
                  <c:v>2012m2d10</c:v>
                </c:pt>
                <c:pt idx="2597">
                  <c:v>2012m2d11</c:v>
                </c:pt>
                <c:pt idx="2598">
                  <c:v>2012m2d12</c:v>
                </c:pt>
                <c:pt idx="2599">
                  <c:v>2012m2d13</c:v>
                </c:pt>
                <c:pt idx="2600">
                  <c:v>2012m2d14</c:v>
                </c:pt>
                <c:pt idx="2601">
                  <c:v>2012m2d15</c:v>
                </c:pt>
                <c:pt idx="2602">
                  <c:v>2012m2d16</c:v>
                </c:pt>
                <c:pt idx="2603">
                  <c:v>2012m2d17</c:v>
                </c:pt>
                <c:pt idx="2604">
                  <c:v>2012m2d18</c:v>
                </c:pt>
                <c:pt idx="2605">
                  <c:v>2012m2d19</c:v>
                </c:pt>
                <c:pt idx="2606">
                  <c:v>2012m2d20</c:v>
                </c:pt>
                <c:pt idx="2607">
                  <c:v>2012m2d21</c:v>
                </c:pt>
                <c:pt idx="2608">
                  <c:v>2012m2d22</c:v>
                </c:pt>
                <c:pt idx="2609">
                  <c:v>2012m2d23</c:v>
                </c:pt>
                <c:pt idx="2610">
                  <c:v>2012m2d24</c:v>
                </c:pt>
                <c:pt idx="2611">
                  <c:v>2012m2d25</c:v>
                </c:pt>
                <c:pt idx="2612">
                  <c:v>2012m2d26</c:v>
                </c:pt>
                <c:pt idx="2613">
                  <c:v>2012m2d27</c:v>
                </c:pt>
                <c:pt idx="2614">
                  <c:v>2012m2d28</c:v>
                </c:pt>
                <c:pt idx="2615">
                  <c:v>2012m2d29</c:v>
                </c:pt>
                <c:pt idx="2616">
                  <c:v>2012m3d1</c:v>
                </c:pt>
                <c:pt idx="2617">
                  <c:v>2012m3d2</c:v>
                </c:pt>
                <c:pt idx="2618">
                  <c:v>2012m3d3</c:v>
                </c:pt>
                <c:pt idx="2619">
                  <c:v>2012m3d4</c:v>
                </c:pt>
                <c:pt idx="2620">
                  <c:v>2012m3d5</c:v>
                </c:pt>
                <c:pt idx="2621">
                  <c:v>2012m3d6</c:v>
                </c:pt>
                <c:pt idx="2622">
                  <c:v>2012m3d7</c:v>
                </c:pt>
                <c:pt idx="2623">
                  <c:v>2012m3d8</c:v>
                </c:pt>
                <c:pt idx="2624">
                  <c:v>2012m3d9</c:v>
                </c:pt>
                <c:pt idx="2625">
                  <c:v>2012m3d10</c:v>
                </c:pt>
                <c:pt idx="2626">
                  <c:v>2012m3d11</c:v>
                </c:pt>
                <c:pt idx="2627">
                  <c:v>2012m3d12</c:v>
                </c:pt>
                <c:pt idx="2628">
                  <c:v>2012m3d13</c:v>
                </c:pt>
                <c:pt idx="2629">
                  <c:v>2012m3d14</c:v>
                </c:pt>
                <c:pt idx="2630">
                  <c:v>2012m3d15</c:v>
                </c:pt>
                <c:pt idx="2631">
                  <c:v>2012m3d16</c:v>
                </c:pt>
                <c:pt idx="2632">
                  <c:v>2012m3d17</c:v>
                </c:pt>
                <c:pt idx="2633">
                  <c:v>2012m3d18</c:v>
                </c:pt>
                <c:pt idx="2634">
                  <c:v>2012m3d19</c:v>
                </c:pt>
                <c:pt idx="2635">
                  <c:v>2012m3d20</c:v>
                </c:pt>
                <c:pt idx="2636">
                  <c:v>2012m3d21</c:v>
                </c:pt>
                <c:pt idx="2637">
                  <c:v>2012m3d22</c:v>
                </c:pt>
                <c:pt idx="2638">
                  <c:v>2012m3d23</c:v>
                </c:pt>
                <c:pt idx="2639">
                  <c:v>2012m3d24</c:v>
                </c:pt>
                <c:pt idx="2640">
                  <c:v>2012m3d25</c:v>
                </c:pt>
                <c:pt idx="2641">
                  <c:v>2012m3d26</c:v>
                </c:pt>
                <c:pt idx="2642">
                  <c:v>2012m3d27</c:v>
                </c:pt>
                <c:pt idx="2643">
                  <c:v>2012m3d28</c:v>
                </c:pt>
                <c:pt idx="2644">
                  <c:v>2012m3d29</c:v>
                </c:pt>
                <c:pt idx="2645">
                  <c:v>2012m3d30</c:v>
                </c:pt>
                <c:pt idx="2646">
                  <c:v>2012m3d31</c:v>
                </c:pt>
                <c:pt idx="2647">
                  <c:v>2012m4d1</c:v>
                </c:pt>
                <c:pt idx="2648">
                  <c:v>2012m4d2</c:v>
                </c:pt>
                <c:pt idx="2649">
                  <c:v>2012m4d3</c:v>
                </c:pt>
                <c:pt idx="2650">
                  <c:v>2012m4d4</c:v>
                </c:pt>
                <c:pt idx="2651">
                  <c:v>2012m4d5</c:v>
                </c:pt>
                <c:pt idx="2652">
                  <c:v>2012m4d6</c:v>
                </c:pt>
                <c:pt idx="2653">
                  <c:v>2012m4d7</c:v>
                </c:pt>
                <c:pt idx="2654">
                  <c:v>2012m4d8</c:v>
                </c:pt>
                <c:pt idx="2655">
                  <c:v>2012m4d9</c:v>
                </c:pt>
                <c:pt idx="2656">
                  <c:v>2012m4d10</c:v>
                </c:pt>
                <c:pt idx="2657">
                  <c:v>2012m4d11</c:v>
                </c:pt>
                <c:pt idx="2658">
                  <c:v>2012m4d12</c:v>
                </c:pt>
                <c:pt idx="2659">
                  <c:v>2012m4d13</c:v>
                </c:pt>
                <c:pt idx="2660">
                  <c:v>2012m4d14</c:v>
                </c:pt>
                <c:pt idx="2661">
                  <c:v>2012m4d15</c:v>
                </c:pt>
                <c:pt idx="2662">
                  <c:v>2012m4d16</c:v>
                </c:pt>
                <c:pt idx="2663">
                  <c:v>2012m4d17</c:v>
                </c:pt>
                <c:pt idx="2664">
                  <c:v>2012m4d18</c:v>
                </c:pt>
                <c:pt idx="2665">
                  <c:v>2012m4d19</c:v>
                </c:pt>
                <c:pt idx="2666">
                  <c:v>2012m4d20</c:v>
                </c:pt>
                <c:pt idx="2667">
                  <c:v>2012m4d21</c:v>
                </c:pt>
                <c:pt idx="2668">
                  <c:v>2012m4d22</c:v>
                </c:pt>
                <c:pt idx="2669">
                  <c:v>2012m4d23</c:v>
                </c:pt>
                <c:pt idx="2670">
                  <c:v>2012m4d24</c:v>
                </c:pt>
                <c:pt idx="2671">
                  <c:v>2012m4d25</c:v>
                </c:pt>
                <c:pt idx="2672">
                  <c:v>2012m4d26</c:v>
                </c:pt>
                <c:pt idx="2673">
                  <c:v>2012m4d27</c:v>
                </c:pt>
                <c:pt idx="2674">
                  <c:v>2012m4d28</c:v>
                </c:pt>
                <c:pt idx="2675">
                  <c:v>2012m4d29</c:v>
                </c:pt>
                <c:pt idx="2676">
                  <c:v>2012m4d30</c:v>
                </c:pt>
                <c:pt idx="2677">
                  <c:v>2012m5d1</c:v>
                </c:pt>
                <c:pt idx="2678">
                  <c:v>2012m5d2</c:v>
                </c:pt>
                <c:pt idx="2679">
                  <c:v>2012m5d3</c:v>
                </c:pt>
                <c:pt idx="2680">
                  <c:v>2012m5d4</c:v>
                </c:pt>
                <c:pt idx="2681">
                  <c:v>2012m5d5</c:v>
                </c:pt>
                <c:pt idx="2682">
                  <c:v>2012m5d6</c:v>
                </c:pt>
                <c:pt idx="2683">
                  <c:v>2012m5d7</c:v>
                </c:pt>
                <c:pt idx="2684">
                  <c:v>2012m5d8</c:v>
                </c:pt>
                <c:pt idx="2685">
                  <c:v>2012m5d9</c:v>
                </c:pt>
                <c:pt idx="2686">
                  <c:v>2012m5d10</c:v>
                </c:pt>
                <c:pt idx="2687">
                  <c:v>2012m5d11</c:v>
                </c:pt>
                <c:pt idx="2688">
                  <c:v>2012m5d12</c:v>
                </c:pt>
                <c:pt idx="2689">
                  <c:v>2012m5d13</c:v>
                </c:pt>
                <c:pt idx="2690">
                  <c:v>2012m5d14</c:v>
                </c:pt>
                <c:pt idx="2691">
                  <c:v>2012m5d15</c:v>
                </c:pt>
                <c:pt idx="2692">
                  <c:v>2012m5d16</c:v>
                </c:pt>
                <c:pt idx="2693">
                  <c:v>2012m5d17</c:v>
                </c:pt>
                <c:pt idx="2694">
                  <c:v>2012m5d18</c:v>
                </c:pt>
                <c:pt idx="2695">
                  <c:v>2012m5d19</c:v>
                </c:pt>
                <c:pt idx="2696">
                  <c:v>2012m5d20</c:v>
                </c:pt>
                <c:pt idx="2697">
                  <c:v>2012m5d21</c:v>
                </c:pt>
                <c:pt idx="2698">
                  <c:v>2012m5d22</c:v>
                </c:pt>
                <c:pt idx="2699">
                  <c:v>2012m5d23</c:v>
                </c:pt>
                <c:pt idx="2700">
                  <c:v>2012m5d24</c:v>
                </c:pt>
                <c:pt idx="2701">
                  <c:v>2012m5d25</c:v>
                </c:pt>
                <c:pt idx="2702">
                  <c:v>2012m5d26</c:v>
                </c:pt>
                <c:pt idx="2703">
                  <c:v>2012m5d27</c:v>
                </c:pt>
                <c:pt idx="2704">
                  <c:v>2012m5d28</c:v>
                </c:pt>
                <c:pt idx="2705">
                  <c:v>2012m5d29</c:v>
                </c:pt>
                <c:pt idx="2706">
                  <c:v>2012m5d30</c:v>
                </c:pt>
                <c:pt idx="2707">
                  <c:v>2012m5d31</c:v>
                </c:pt>
                <c:pt idx="2708">
                  <c:v>2012m6d1</c:v>
                </c:pt>
                <c:pt idx="2709">
                  <c:v>2012m6d2</c:v>
                </c:pt>
                <c:pt idx="2710">
                  <c:v>2012m6d3</c:v>
                </c:pt>
                <c:pt idx="2711">
                  <c:v>2012m6d4</c:v>
                </c:pt>
                <c:pt idx="2712">
                  <c:v>2012m6d5</c:v>
                </c:pt>
                <c:pt idx="2713">
                  <c:v>2012m6d6</c:v>
                </c:pt>
                <c:pt idx="2714">
                  <c:v>2012m6d7</c:v>
                </c:pt>
                <c:pt idx="2715">
                  <c:v>2012m6d8</c:v>
                </c:pt>
                <c:pt idx="2716">
                  <c:v>2012m6d9</c:v>
                </c:pt>
                <c:pt idx="2717">
                  <c:v>2012m6d10</c:v>
                </c:pt>
                <c:pt idx="2718">
                  <c:v>2012m6d11</c:v>
                </c:pt>
                <c:pt idx="2719">
                  <c:v>2012m6d12</c:v>
                </c:pt>
                <c:pt idx="2720">
                  <c:v>2012m6d13</c:v>
                </c:pt>
                <c:pt idx="2721">
                  <c:v>2012m6d14</c:v>
                </c:pt>
                <c:pt idx="2722">
                  <c:v>2012m6d15</c:v>
                </c:pt>
                <c:pt idx="2723">
                  <c:v>2012m6d16</c:v>
                </c:pt>
                <c:pt idx="2724">
                  <c:v>2012m6d17</c:v>
                </c:pt>
                <c:pt idx="2725">
                  <c:v>2012m6d18</c:v>
                </c:pt>
                <c:pt idx="2726">
                  <c:v>2012m6d19</c:v>
                </c:pt>
                <c:pt idx="2727">
                  <c:v>2012m6d20</c:v>
                </c:pt>
                <c:pt idx="2728">
                  <c:v>2012m6d21</c:v>
                </c:pt>
                <c:pt idx="2729">
                  <c:v>2012m6d22</c:v>
                </c:pt>
                <c:pt idx="2730">
                  <c:v>2012m6d23</c:v>
                </c:pt>
                <c:pt idx="2731">
                  <c:v>2012m6d24</c:v>
                </c:pt>
                <c:pt idx="2732">
                  <c:v>2012m6d25</c:v>
                </c:pt>
                <c:pt idx="2733">
                  <c:v>2012m6d26</c:v>
                </c:pt>
                <c:pt idx="2734">
                  <c:v>2012m6d27</c:v>
                </c:pt>
                <c:pt idx="2735">
                  <c:v>2012m6d28</c:v>
                </c:pt>
                <c:pt idx="2736">
                  <c:v>2012m6d29</c:v>
                </c:pt>
                <c:pt idx="2737">
                  <c:v>2012m6d30</c:v>
                </c:pt>
                <c:pt idx="2738">
                  <c:v>2012m7d1</c:v>
                </c:pt>
                <c:pt idx="2739">
                  <c:v>2012m7d2</c:v>
                </c:pt>
                <c:pt idx="2740">
                  <c:v>2012m7d3</c:v>
                </c:pt>
                <c:pt idx="2741">
                  <c:v>2012m7d4</c:v>
                </c:pt>
                <c:pt idx="2742">
                  <c:v>2012m7d5</c:v>
                </c:pt>
                <c:pt idx="2743">
                  <c:v>2012m7d6</c:v>
                </c:pt>
                <c:pt idx="2744">
                  <c:v>2012m7d7</c:v>
                </c:pt>
                <c:pt idx="2745">
                  <c:v>2012m7d8</c:v>
                </c:pt>
                <c:pt idx="2746">
                  <c:v>2012m7d9</c:v>
                </c:pt>
                <c:pt idx="2747">
                  <c:v>2012m7d10</c:v>
                </c:pt>
                <c:pt idx="2748">
                  <c:v>2012m7d11</c:v>
                </c:pt>
                <c:pt idx="2749">
                  <c:v>2012m7d12</c:v>
                </c:pt>
                <c:pt idx="2750">
                  <c:v>2012m7d13</c:v>
                </c:pt>
                <c:pt idx="2751">
                  <c:v>2012m7d14</c:v>
                </c:pt>
                <c:pt idx="2752">
                  <c:v>2012m7d15</c:v>
                </c:pt>
                <c:pt idx="2753">
                  <c:v>2012m7d16</c:v>
                </c:pt>
                <c:pt idx="2754">
                  <c:v>2012m7d17</c:v>
                </c:pt>
                <c:pt idx="2755">
                  <c:v>2012m7d18</c:v>
                </c:pt>
                <c:pt idx="2756">
                  <c:v>2012m7d19</c:v>
                </c:pt>
                <c:pt idx="2757">
                  <c:v>2012m7d20</c:v>
                </c:pt>
                <c:pt idx="2758">
                  <c:v>2012m7d21</c:v>
                </c:pt>
                <c:pt idx="2759">
                  <c:v>2012m7d22</c:v>
                </c:pt>
                <c:pt idx="2760">
                  <c:v>2012m7d23</c:v>
                </c:pt>
                <c:pt idx="2761">
                  <c:v>2012m7d24</c:v>
                </c:pt>
                <c:pt idx="2762">
                  <c:v>2012m7d25</c:v>
                </c:pt>
                <c:pt idx="2763">
                  <c:v>2012m7d26</c:v>
                </c:pt>
                <c:pt idx="2764">
                  <c:v>2012m7d27</c:v>
                </c:pt>
                <c:pt idx="2765">
                  <c:v>2012m7d28</c:v>
                </c:pt>
                <c:pt idx="2766">
                  <c:v>2012m7d29</c:v>
                </c:pt>
                <c:pt idx="2767">
                  <c:v>2012m7d30</c:v>
                </c:pt>
                <c:pt idx="2768">
                  <c:v>2012m7d31</c:v>
                </c:pt>
                <c:pt idx="2769">
                  <c:v>2012m8d1</c:v>
                </c:pt>
                <c:pt idx="2770">
                  <c:v>2012m8d2</c:v>
                </c:pt>
                <c:pt idx="2771">
                  <c:v>2012m8d3</c:v>
                </c:pt>
                <c:pt idx="2772">
                  <c:v>2012m8d4</c:v>
                </c:pt>
                <c:pt idx="2773">
                  <c:v>2012m8d5</c:v>
                </c:pt>
                <c:pt idx="2774">
                  <c:v>2012m8d6</c:v>
                </c:pt>
                <c:pt idx="2775">
                  <c:v>2012m8d7</c:v>
                </c:pt>
                <c:pt idx="2776">
                  <c:v>2012m8d8</c:v>
                </c:pt>
                <c:pt idx="2777">
                  <c:v>2012m8d9</c:v>
                </c:pt>
                <c:pt idx="2778">
                  <c:v>2012m8d10</c:v>
                </c:pt>
                <c:pt idx="2779">
                  <c:v>2012m8d11</c:v>
                </c:pt>
                <c:pt idx="2780">
                  <c:v>2012m8d12</c:v>
                </c:pt>
                <c:pt idx="2781">
                  <c:v>2012m8d13</c:v>
                </c:pt>
                <c:pt idx="2782">
                  <c:v>2012m8d14</c:v>
                </c:pt>
                <c:pt idx="2783">
                  <c:v>2012m8d15</c:v>
                </c:pt>
                <c:pt idx="2784">
                  <c:v>2012m8d16</c:v>
                </c:pt>
                <c:pt idx="2785">
                  <c:v>2012m8d17</c:v>
                </c:pt>
                <c:pt idx="2786">
                  <c:v>2012m8d18</c:v>
                </c:pt>
                <c:pt idx="2787">
                  <c:v>2012m8d19</c:v>
                </c:pt>
                <c:pt idx="2788">
                  <c:v>2012m8d20</c:v>
                </c:pt>
                <c:pt idx="2789">
                  <c:v>2012m8d21</c:v>
                </c:pt>
                <c:pt idx="2790">
                  <c:v>2012m8d22</c:v>
                </c:pt>
                <c:pt idx="2791">
                  <c:v>2012m8d23</c:v>
                </c:pt>
                <c:pt idx="2792">
                  <c:v>2012m8d24</c:v>
                </c:pt>
                <c:pt idx="2793">
                  <c:v>2012m8d25</c:v>
                </c:pt>
                <c:pt idx="2794">
                  <c:v>2012m8d26</c:v>
                </c:pt>
                <c:pt idx="2795">
                  <c:v>2012m8d27</c:v>
                </c:pt>
                <c:pt idx="2796">
                  <c:v>2012m8d28</c:v>
                </c:pt>
                <c:pt idx="2797">
                  <c:v>2012m8d29</c:v>
                </c:pt>
                <c:pt idx="2798">
                  <c:v>2012m8d30</c:v>
                </c:pt>
                <c:pt idx="2799">
                  <c:v>2012m8d31</c:v>
                </c:pt>
                <c:pt idx="2800">
                  <c:v>2012m9d1</c:v>
                </c:pt>
                <c:pt idx="2801">
                  <c:v>2012m9d2</c:v>
                </c:pt>
                <c:pt idx="2802">
                  <c:v>2012m9d3</c:v>
                </c:pt>
                <c:pt idx="2803">
                  <c:v>2012m9d4</c:v>
                </c:pt>
                <c:pt idx="2804">
                  <c:v>2012m9d5</c:v>
                </c:pt>
                <c:pt idx="2805">
                  <c:v>2012m9d6</c:v>
                </c:pt>
                <c:pt idx="2806">
                  <c:v>2012m9d7</c:v>
                </c:pt>
                <c:pt idx="2807">
                  <c:v>2012m9d8</c:v>
                </c:pt>
                <c:pt idx="2808">
                  <c:v>2012m9d9</c:v>
                </c:pt>
                <c:pt idx="2809">
                  <c:v>2012m9d10</c:v>
                </c:pt>
                <c:pt idx="2810">
                  <c:v>2012m9d11</c:v>
                </c:pt>
                <c:pt idx="2811">
                  <c:v>2012m9d12</c:v>
                </c:pt>
                <c:pt idx="2812">
                  <c:v>2012m9d13</c:v>
                </c:pt>
                <c:pt idx="2813">
                  <c:v>2012m9d14</c:v>
                </c:pt>
                <c:pt idx="2814">
                  <c:v>2012m9d15</c:v>
                </c:pt>
                <c:pt idx="2815">
                  <c:v>2012m9d16</c:v>
                </c:pt>
                <c:pt idx="2816">
                  <c:v>2012m9d17</c:v>
                </c:pt>
                <c:pt idx="2817">
                  <c:v>2012m9d18</c:v>
                </c:pt>
                <c:pt idx="2818">
                  <c:v>2012m9d19</c:v>
                </c:pt>
                <c:pt idx="2819">
                  <c:v>2012m9d20</c:v>
                </c:pt>
                <c:pt idx="2820">
                  <c:v>2012m9d21</c:v>
                </c:pt>
                <c:pt idx="2821">
                  <c:v>2012m9d22</c:v>
                </c:pt>
                <c:pt idx="2822">
                  <c:v>2012m9d23</c:v>
                </c:pt>
                <c:pt idx="2823">
                  <c:v>2012m9d24</c:v>
                </c:pt>
                <c:pt idx="2824">
                  <c:v>2012m9d25</c:v>
                </c:pt>
                <c:pt idx="2825">
                  <c:v>2012m9d26</c:v>
                </c:pt>
                <c:pt idx="2826">
                  <c:v>2012m9d27</c:v>
                </c:pt>
                <c:pt idx="2827">
                  <c:v>2012m9d28</c:v>
                </c:pt>
                <c:pt idx="2828">
                  <c:v>2012m9d29</c:v>
                </c:pt>
                <c:pt idx="2829">
                  <c:v>2012m9d30</c:v>
                </c:pt>
                <c:pt idx="2830">
                  <c:v>2012m10d1</c:v>
                </c:pt>
                <c:pt idx="2831">
                  <c:v>2012m10d2</c:v>
                </c:pt>
                <c:pt idx="2832">
                  <c:v>2012m10d3</c:v>
                </c:pt>
                <c:pt idx="2833">
                  <c:v>2012m10d4</c:v>
                </c:pt>
                <c:pt idx="2834">
                  <c:v>2012m10d5</c:v>
                </c:pt>
                <c:pt idx="2835">
                  <c:v>2012m10d6</c:v>
                </c:pt>
                <c:pt idx="2836">
                  <c:v>2012m10d7</c:v>
                </c:pt>
                <c:pt idx="2837">
                  <c:v>2012m10d8</c:v>
                </c:pt>
                <c:pt idx="2838">
                  <c:v>2012m10d9</c:v>
                </c:pt>
                <c:pt idx="2839">
                  <c:v>2012m10d10</c:v>
                </c:pt>
                <c:pt idx="2840">
                  <c:v>2012m10d11</c:v>
                </c:pt>
                <c:pt idx="2841">
                  <c:v>2012m10d12</c:v>
                </c:pt>
                <c:pt idx="2842">
                  <c:v>2012m10d13</c:v>
                </c:pt>
                <c:pt idx="2843">
                  <c:v>2012m10d14</c:v>
                </c:pt>
                <c:pt idx="2844">
                  <c:v>2012m10d15</c:v>
                </c:pt>
                <c:pt idx="2845">
                  <c:v>2012m10d16</c:v>
                </c:pt>
                <c:pt idx="2846">
                  <c:v>2012m10d17</c:v>
                </c:pt>
                <c:pt idx="2847">
                  <c:v>2012m10d18</c:v>
                </c:pt>
                <c:pt idx="2848">
                  <c:v>2012m10d19</c:v>
                </c:pt>
                <c:pt idx="2849">
                  <c:v>2012m10d20</c:v>
                </c:pt>
                <c:pt idx="2850">
                  <c:v>2012m10d21</c:v>
                </c:pt>
                <c:pt idx="2851">
                  <c:v>2012m10d22</c:v>
                </c:pt>
                <c:pt idx="2852">
                  <c:v>2012m10d23</c:v>
                </c:pt>
                <c:pt idx="2853">
                  <c:v>2012m10d24</c:v>
                </c:pt>
                <c:pt idx="2854">
                  <c:v>2012m10d25</c:v>
                </c:pt>
                <c:pt idx="2855">
                  <c:v>2012m10d26</c:v>
                </c:pt>
                <c:pt idx="2856">
                  <c:v>2012m10d27</c:v>
                </c:pt>
                <c:pt idx="2857">
                  <c:v>2012m10d28</c:v>
                </c:pt>
                <c:pt idx="2858">
                  <c:v>2012m10d29</c:v>
                </c:pt>
                <c:pt idx="2859">
                  <c:v>2012m10d30</c:v>
                </c:pt>
                <c:pt idx="2860">
                  <c:v>2012m10d31</c:v>
                </c:pt>
                <c:pt idx="2861">
                  <c:v>2012m11d1</c:v>
                </c:pt>
                <c:pt idx="2862">
                  <c:v>2012m11d2</c:v>
                </c:pt>
                <c:pt idx="2863">
                  <c:v>2012m11d3</c:v>
                </c:pt>
                <c:pt idx="2864">
                  <c:v>2012m11d4</c:v>
                </c:pt>
                <c:pt idx="2865">
                  <c:v>2012m11d5</c:v>
                </c:pt>
                <c:pt idx="2866">
                  <c:v>2012m11d6</c:v>
                </c:pt>
                <c:pt idx="2867">
                  <c:v>2012m11d7</c:v>
                </c:pt>
                <c:pt idx="2868">
                  <c:v>2012m11d8</c:v>
                </c:pt>
                <c:pt idx="2869">
                  <c:v>2012m11d9</c:v>
                </c:pt>
                <c:pt idx="2870">
                  <c:v>2012m11d10</c:v>
                </c:pt>
                <c:pt idx="2871">
                  <c:v>2012m11d11</c:v>
                </c:pt>
                <c:pt idx="2872">
                  <c:v>2012m11d12</c:v>
                </c:pt>
                <c:pt idx="2873">
                  <c:v>2012m11d13</c:v>
                </c:pt>
                <c:pt idx="2874">
                  <c:v>2012m11d14</c:v>
                </c:pt>
                <c:pt idx="2875">
                  <c:v>2012m11d15</c:v>
                </c:pt>
                <c:pt idx="2876">
                  <c:v>2012m11d16</c:v>
                </c:pt>
                <c:pt idx="2877">
                  <c:v>2012m11d17</c:v>
                </c:pt>
                <c:pt idx="2878">
                  <c:v>2012m11d18</c:v>
                </c:pt>
                <c:pt idx="2879">
                  <c:v>2012m11d19</c:v>
                </c:pt>
                <c:pt idx="2880">
                  <c:v>2012m11d20</c:v>
                </c:pt>
                <c:pt idx="2881">
                  <c:v>2012m11d21</c:v>
                </c:pt>
                <c:pt idx="2882">
                  <c:v>2012m11d22</c:v>
                </c:pt>
                <c:pt idx="2883">
                  <c:v>2012m11d23</c:v>
                </c:pt>
                <c:pt idx="2884">
                  <c:v>2012m11d24</c:v>
                </c:pt>
                <c:pt idx="2885">
                  <c:v>2012m11d25</c:v>
                </c:pt>
                <c:pt idx="2886">
                  <c:v>2012m11d26</c:v>
                </c:pt>
                <c:pt idx="2887">
                  <c:v>2012m11d27</c:v>
                </c:pt>
                <c:pt idx="2888">
                  <c:v>2012m11d28</c:v>
                </c:pt>
                <c:pt idx="2889">
                  <c:v>2012m11d29</c:v>
                </c:pt>
                <c:pt idx="2890">
                  <c:v>2012m11d30</c:v>
                </c:pt>
                <c:pt idx="2891">
                  <c:v>2012m12d1</c:v>
                </c:pt>
                <c:pt idx="2892">
                  <c:v>2012m12d2</c:v>
                </c:pt>
                <c:pt idx="2893">
                  <c:v>2012m12d3</c:v>
                </c:pt>
                <c:pt idx="2894">
                  <c:v>2012m12d4</c:v>
                </c:pt>
                <c:pt idx="2895">
                  <c:v>2012m12d5</c:v>
                </c:pt>
                <c:pt idx="2896">
                  <c:v>2012m12d6</c:v>
                </c:pt>
                <c:pt idx="2897">
                  <c:v>2012m12d7</c:v>
                </c:pt>
                <c:pt idx="2898">
                  <c:v>2012m12d8</c:v>
                </c:pt>
                <c:pt idx="2899">
                  <c:v>2012m12d9</c:v>
                </c:pt>
                <c:pt idx="2900">
                  <c:v>2012m12d10</c:v>
                </c:pt>
                <c:pt idx="2901">
                  <c:v>2012m12d11</c:v>
                </c:pt>
                <c:pt idx="2902">
                  <c:v>2012m12d12</c:v>
                </c:pt>
                <c:pt idx="2903">
                  <c:v>2012m12d13</c:v>
                </c:pt>
                <c:pt idx="2904">
                  <c:v>2012m12d14</c:v>
                </c:pt>
                <c:pt idx="2905">
                  <c:v>2012m12d15</c:v>
                </c:pt>
                <c:pt idx="2906">
                  <c:v>2012m12d16</c:v>
                </c:pt>
                <c:pt idx="2907">
                  <c:v>2012m12d17</c:v>
                </c:pt>
                <c:pt idx="2908">
                  <c:v>2012m12d18</c:v>
                </c:pt>
                <c:pt idx="2909">
                  <c:v>2012m12d19</c:v>
                </c:pt>
                <c:pt idx="2910">
                  <c:v>2012m12d20</c:v>
                </c:pt>
                <c:pt idx="2911">
                  <c:v>2012m12d21</c:v>
                </c:pt>
                <c:pt idx="2912">
                  <c:v>2012m12d22</c:v>
                </c:pt>
                <c:pt idx="2913">
                  <c:v>2012m12d23</c:v>
                </c:pt>
                <c:pt idx="2914">
                  <c:v>2012m12d24</c:v>
                </c:pt>
                <c:pt idx="2915">
                  <c:v>2012m12d25</c:v>
                </c:pt>
                <c:pt idx="2916">
                  <c:v>2012m12d26</c:v>
                </c:pt>
                <c:pt idx="2917">
                  <c:v>2012m12d27</c:v>
                </c:pt>
                <c:pt idx="2918">
                  <c:v>2012m12d28</c:v>
                </c:pt>
                <c:pt idx="2919">
                  <c:v>2012m12d29</c:v>
                </c:pt>
                <c:pt idx="2920">
                  <c:v>2012m12d30</c:v>
                </c:pt>
                <c:pt idx="2921">
                  <c:v>2012m12d31</c:v>
                </c:pt>
                <c:pt idx="2922">
                  <c:v>2013m1d1</c:v>
                </c:pt>
                <c:pt idx="2923">
                  <c:v>2013m1d2</c:v>
                </c:pt>
                <c:pt idx="2924">
                  <c:v>2013m1d3</c:v>
                </c:pt>
                <c:pt idx="2925">
                  <c:v>2013m1d4</c:v>
                </c:pt>
                <c:pt idx="2926">
                  <c:v>2013m1d5</c:v>
                </c:pt>
                <c:pt idx="2927">
                  <c:v>2013m1d6</c:v>
                </c:pt>
                <c:pt idx="2928">
                  <c:v>2013m1d7</c:v>
                </c:pt>
                <c:pt idx="2929">
                  <c:v>2013m1d8</c:v>
                </c:pt>
                <c:pt idx="2930">
                  <c:v>2013m1d9</c:v>
                </c:pt>
                <c:pt idx="2931">
                  <c:v>2013m1d10</c:v>
                </c:pt>
                <c:pt idx="2932">
                  <c:v>2013m1d11</c:v>
                </c:pt>
                <c:pt idx="2933">
                  <c:v>2013m1d12</c:v>
                </c:pt>
                <c:pt idx="2934">
                  <c:v>2013m1d13</c:v>
                </c:pt>
                <c:pt idx="2935">
                  <c:v>2013m1d14</c:v>
                </c:pt>
                <c:pt idx="2936">
                  <c:v>2013m1d15</c:v>
                </c:pt>
                <c:pt idx="2937">
                  <c:v>2013m1d16</c:v>
                </c:pt>
                <c:pt idx="2938">
                  <c:v>2013m1d17</c:v>
                </c:pt>
                <c:pt idx="2939">
                  <c:v>2013m1d18</c:v>
                </c:pt>
                <c:pt idx="2940">
                  <c:v>2013m1d19</c:v>
                </c:pt>
                <c:pt idx="2941">
                  <c:v>2013m1d20</c:v>
                </c:pt>
                <c:pt idx="2942">
                  <c:v>2013m1d21</c:v>
                </c:pt>
                <c:pt idx="2943">
                  <c:v>2013m1d22</c:v>
                </c:pt>
                <c:pt idx="2944">
                  <c:v>2013m1d23</c:v>
                </c:pt>
                <c:pt idx="2945">
                  <c:v>2013m1d24</c:v>
                </c:pt>
                <c:pt idx="2946">
                  <c:v>2013m1d25</c:v>
                </c:pt>
                <c:pt idx="2947">
                  <c:v>2013m1d26</c:v>
                </c:pt>
                <c:pt idx="2948">
                  <c:v>2013m1d27</c:v>
                </c:pt>
                <c:pt idx="2949">
                  <c:v>2013m1d28</c:v>
                </c:pt>
                <c:pt idx="2950">
                  <c:v>2013m1d29</c:v>
                </c:pt>
                <c:pt idx="2951">
                  <c:v>2013m1d30</c:v>
                </c:pt>
                <c:pt idx="2952">
                  <c:v>2013m1d31</c:v>
                </c:pt>
                <c:pt idx="2953">
                  <c:v>2013m2d1</c:v>
                </c:pt>
                <c:pt idx="2954">
                  <c:v>2013m2d2</c:v>
                </c:pt>
                <c:pt idx="2955">
                  <c:v>2013m2d3</c:v>
                </c:pt>
                <c:pt idx="2956">
                  <c:v>2013m2d4</c:v>
                </c:pt>
                <c:pt idx="2957">
                  <c:v>2013m2d5</c:v>
                </c:pt>
                <c:pt idx="2958">
                  <c:v>2013m2d6</c:v>
                </c:pt>
                <c:pt idx="2959">
                  <c:v>2013m2d7</c:v>
                </c:pt>
                <c:pt idx="2960">
                  <c:v>2013m2d8</c:v>
                </c:pt>
                <c:pt idx="2961">
                  <c:v>2013m2d9</c:v>
                </c:pt>
                <c:pt idx="2962">
                  <c:v>2013m2d10</c:v>
                </c:pt>
                <c:pt idx="2963">
                  <c:v>2013m2d11</c:v>
                </c:pt>
                <c:pt idx="2964">
                  <c:v>2013m2d12</c:v>
                </c:pt>
                <c:pt idx="2965">
                  <c:v>2013m2d13</c:v>
                </c:pt>
                <c:pt idx="2966">
                  <c:v>2013m2d14</c:v>
                </c:pt>
                <c:pt idx="2967">
                  <c:v>2013m2d15</c:v>
                </c:pt>
                <c:pt idx="2968">
                  <c:v>2013m2d16</c:v>
                </c:pt>
                <c:pt idx="2969">
                  <c:v>2013m2d17</c:v>
                </c:pt>
                <c:pt idx="2970">
                  <c:v>2013m2d18</c:v>
                </c:pt>
                <c:pt idx="2971">
                  <c:v>2013m2d19</c:v>
                </c:pt>
                <c:pt idx="2972">
                  <c:v>2013m2d20</c:v>
                </c:pt>
                <c:pt idx="2973">
                  <c:v>2013m2d21</c:v>
                </c:pt>
                <c:pt idx="2974">
                  <c:v>2013m2d22</c:v>
                </c:pt>
                <c:pt idx="2975">
                  <c:v>2013m2d23</c:v>
                </c:pt>
                <c:pt idx="2976">
                  <c:v>2013m2d24</c:v>
                </c:pt>
                <c:pt idx="2977">
                  <c:v>2013m2d25</c:v>
                </c:pt>
                <c:pt idx="2978">
                  <c:v>2013m2d26</c:v>
                </c:pt>
                <c:pt idx="2979">
                  <c:v>2013m2d27</c:v>
                </c:pt>
                <c:pt idx="2980">
                  <c:v>2013m2d28</c:v>
                </c:pt>
                <c:pt idx="2981">
                  <c:v>2013m3d1</c:v>
                </c:pt>
                <c:pt idx="2982">
                  <c:v>2013m3d2</c:v>
                </c:pt>
                <c:pt idx="2983">
                  <c:v>2013m3d3</c:v>
                </c:pt>
                <c:pt idx="2984">
                  <c:v>2013m3d4</c:v>
                </c:pt>
                <c:pt idx="2985">
                  <c:v>2013m3d5</c:v>
                </c:pt>
                <c:pt idx="2986">
                  <c:v>2013m3d6</c:v>
                </c:pt>
                <c:pt idx="2987">
                  <c:v>2013m3d7</c:v>
                </c:pt>
                <c:pt idx="2988">
                  <c:v>2013m3d8</c:v>
                </c:pt>
                <c:pt idx="2989">
                  <c:v>2013m3d9</c:v>
                </c:pt>
                <c:pt idx="2990">
                  <c:v>2013m3d10</c:v>
                </c:pt>
                <c:pt idx="2991">
                  <c:v>2013m3d11</c:v>
                </c:pt>
                <c:pt idx="2992">
                  <c:v>2013m3d12</c:v>
                </c:pt>
                <c:pt idx="2993">
                  <c:v>2013m3d13</c:v>
                </c:pt>
                <c:pt idx="2994">
                  <c:v>2013m3d14</c:v>
                </c:pt>
                <c:pt idx="2995">
                  <c:v>2013m3d15</c:v>
                </c:pt>
                <c:pt idx="2996">
                  <c:v>2013m3d16</c:v>
                </c:pt>
                <c:pt idx="2997">
                  <c:v>2013m3d17</c:v>
                </c:pt>
                <c:pt idx="2998">
                  <c:v>2013m3d18</c:v>
                </c:pt>
                <c:pt idx="2999">
                  <c:v>2013m3d19</c:v>
                </c:pt>
                <c:pt idx="3000">
                  <c:v>2013m3d20</c:v>
                </c:pt>
                <c:pt idx="3001">
                  <c:v>2013m3d21</c:v>
                </c:pt>
                <c:pt idx="3002">
                  <c:v>2013m3d22</c:v>
                </c:pt>
                <c:pt idx="3003">
                  <c:v>2013m3d23</c:v>
                </c:pt>
                <c:pt idx="3004">
                  <c:v>2013m3d24</c:v>
                </c:pt>
                <c:pt idx="3005">
                  <c:v>2013m3d25</c:v>
                </c:pt>
                <c:pt idx="3006">
                  <c:v>2013m3d26</c:v>
                </c:pt>
                <c:pt idx="3007">
                  <c:v>2013m3d27</c:v>
                </c:pt>
                <c:pt idx="3008">
                  <c:v>2013m3d28</c:v>
                </c:pt>
                <c:pt idx="3009">
                  <c:v>2013m3d29</c:v>
                </c:pt>
                <c:pt idx="3010">
                  <c:v>2013m3d30</c:v>
                </c:pt>
                <c:pt idx="3011">
                  <c:v>2013m3d31</c:v>
                </c:pt>
                <c:pt idx="3012">
                  <c:v>2013m4d1</c:v>
                </c:pt>
                <c:pt idx="3013">
                  <c:v>2013m4d2</c:v>
                </c:pt>
                <c:pt idx="3014">
                  <c:v>2013m4d3</c:v>
                </c:pt>
                <c:pt idx="3015">
                  <c:v>2013m4d4</c:v>
                </c:pt>
                <c:pt idx="3016">
                  <c:v>2013m4d5</c:v>
                </c:pt>
                <c:pt idx="3017">
                  <c:v>2013m4d6</c:v>
                </c:pt>
                <c:pt idx="3018">
                  <c:v>2013m4d7</c:v>
                </c:pt>
                <c:pt idx="3019">
                  <c:v>2013m4d8</c:v>
                </c:pt>
                <c:pt idx="3020">
                  <c:v>2013m4d9</c:v>
                </c:pt>
                <c:pt idx="3021">
                  <c:v>2013m4d10</c:v>
                </c:pt>
                <c:pt idx="3022">
                  <c:v>2013m4d11</c:v>
                </c:pt>
                <c:pt idx="3023">
                  <c:v>2013m4d12</c:v>
                </c:pt>
                <c:pt idx="3024">
                  <c:v>2013m4d13</c:v>
                </c:pt>
                <c:pt idx="3025">
                  <c:v>2013m4d14</c:v>
                </c:pt>
                <c:pt idx="3026">
                  <c:v>2013m4d15</c:v>
                </c:pt>
                <c:pt idx="3027">
                  <c:v>2013m4d16</c:v>
                </c:pt>
                <c:pt idx="3028">
                  <c:v>2013m4d17</c:v>
                </c:pt>
                <c:pt idx="3029">
                  <c:v>2013m4d18</c:v>
                </c:pt>
                <c:pt idx="3030">
                  <c:v>2013m4d19</c:v>
                </c:pt>
                <c:pt idx="3031">
                  <c:v>2013m4d20</c:v>
                </c:pt>
                <c:pt idx="3032">
                  <c:v>2013m4d21</c:v>
                </c:pt>
                <c:pt idx="3033">
                  <c:v>2013m4d22</c:v>
                </c:pt>
                <c:pt idx="3034">
                  <c:v>2013m4d23</c:v>
                </c:pt>
                <c:pt idx="3035">
                  <c:v>2013m4d24</c:v>
                </c:pt>
                <c:pt idx="3036">
                  <c:v>2013m4d25</c:v>
                </c:pt>
                <c:pt idx="3037">
                  <c:v>2013m4d26</c:v>
                </c:pt>
                <c:pt idx="3038">
                  <c:v>2013m4d27</c:v>
                </c:pt>
                <c:pt idx="3039">
                  <c:v>2013m4d28</c:v>
                </c:pt>
                <c:pt idx="3040">
                  <c:v>2013m4d29</c:v>
                </c:pt>
                <c:pt idx="3041">
                  <c:v>2013m4d30</c:v>
                </c:pt>
                <c:pt idx="3042">
                  <c:v>2013m5d1</c:v>
                </c:pt>
                <c:pt idx="3043">
                  <c:v>2013m5d2</c:v>
                </c:pt>
                <c:pt idx="3044">
                  <c:v>2013m5d3</c:v>
                </c:pt>
                <c:pt idx="3045">
                  <c:v>2013m5d4</c:v>
                </c:pt>
                <c:pt idx="3046">
                  <c:v>2013m5d5</c:v>
                </c:pt>
                <c:pt idx="3047">
                  <c:v>2013m5d6</c:v>
                </c:pt>
                <c:pt idx="3048">
                  <c:v>2013m5d7</c:v>
                </c:pt>
                <c:pt idx="3049">
                  <c:v>2013m5d8</c:v>
                </c:pt>
                <c:pt idx="3050">
                  <c:v>2013m5d9</c:v>
                </c:pt>
                <c:pt idx="3051">
                  <c:v>2013m5d10</c:v>
                </c:pt>
                <c:pt idx="3052">
                  <c:v>2013m5d11</c:v>
                </c:pt>
                <c:pt idx="3053">
                  <c:v>2013m5d12</c:v>
                </c:pt>
                <c:pt idx="3054">
                  <c:v>2013m5d13</c:v>
                </c:pt>
                <c:pt idx="3055">
                  <c:v>2013m5d14</c:v>
                </c:pt>
                <c:pt idx="3056">
                  <c:v>2013m5d15</c:v>
                </c:pt>
                <c:pt idx="3057">
                  <c:v>2013m5d16</c:v>
                </c:pt>
                <c:pt idx="3058">
                  <c:v>2013m5d17</c:v>
                </c:pt>
                <c:pt idx="3059">
                  <c:v>2013m5d18</c:v>
                </c:pt>
                <c:pt idx="3060">
                  <c:v>2013m5d19</c:v>
                </c:pt>
                <c:pt idx="3061">
                  <c:v>2013m5d20</c:v>
                </c:pt>
                <c:pt idx="3062">
                  <c:v>2013m5d21</c:v>
                </c:pt>
                <c:pt idx="3063">
                  <c:v>2013m5d22</c:v>
                </c:pt>
                <c:pt idx="3064">
                  <c:v>2013m5d23</c:v>
                </c:pt>
                <c:pt idx="3065">
                  <c:v>2013m5d24</c:v>
                </c:pt>
                <c:pt idx="3066">
                  <c:v>2013m5d25</c:v>
                </c:pt>
                <c:pt idx="3067">
                  <c:v>2013m5d26</c:v>
                </c:pt>
                <c:pt idx="3068">
                  <c:v>2013m5d27</c:v>
                </c:pt>
                <c:pt idx="3069">
                  <c:v>2013m5d28</c:v>
                </c:pt>
                <c:pt idx="3070">
                  <c:v>2013m5d29</c:v>
                </c:pt>
                <c:pt idx="3071">
                  <c:v>2013m5d30</c:v>
                </c:pt>
                <c:pt idx="3072">
                  <c:v>2013m5d31</c:v>
                </c:pt>
                <c:pt idx="3073">
                  <c:v>2013m6d1</c:v>
                </c:pt>
                <c:pt idx="3074">
                  <c:v>2013m6d2</c:v>
                </c:pt>
                <c:pt idx="3075">
                  <c:v>2013m6d3</c:v>
                </c:pt>
                <c:pt idx="3076">
                  <c:v>2013m6d4</c:v>
                </c:pt>
                <c:pt idx="3077">
                  <c:v>2013m6d5</c:v>
                </c:pt>
                <c:pt idx="3078">
                  <c:v>2013m6d6</c:v>
                </c:pt>
                <c:pt idx="3079">
                  <c:v>2013m6d7</c:v>
                </c:pt>
                <c:pt idx="3080">
                  <c:v>2013m6d8</c:v>
                </c:pt>
                <c:pt idx="3081">
                  <c:v>2013m6d9</c:v>
                </c:pt>
                <c:pt idx="3082">
                  <c:v>2013m6d10</c:v>
                </c:pt>
                <c:pt idx="3083">
                  <c:v>2013m6d11</c:v>
                </c:pt>
                <c:pt idx="3084">
                  <c:v>2013m6d12</c:v>
                </c:pt>
                <c:pt idx="3085">
                  <c:v>2013m6d13</c:v>
                </c:pt>
                <c:pt idx="3086">
                  <c:v>2013m6d14</c:v>
                </c:pt>
                <c:pt idx="3087">
                  <c:v>2013m6d15</c:v>
                </c:pt>
                <c:pt idx="3088">
                  <c:v>2013m6d16</c:v>
                </c:pt>
                <c:pt idx="3089">
                  <c:v>2013m6d17</c:v>
                </c:pt>
                <c:pt idx="3090">
                  <c:v>2013m6d18</c:v>
                </c:pt>
                <c:pt idx="3091">
                  <c:v>2013m6d19</c:v>
                </c:pt>
                <c:pt idx="3092">
                  <c:v>2013m6d20</c:v>
                </c:pt>
                <c:pt idx="3093">
                  <c:v>2013m6d21</c:v>
                </c:pt>
                <c:pt idx="3094">
                  <c:v>2013m6d22</c:v>
                </c:pt>
                <c:pt idx="3095">
                  <c:v>2013m6d23</c:v>
                </c:pt>
                <c:pt idx="3096">
                  <c:v>2013m6d24</c:v>
                </c:pt>
                <c:pt idx="3097">
                  <c:v>2013m6d25</c:v>
                </c:pt>
                <c:pt idx="3098">
                  <c:v>2013m6d26</c:v>
                </c:pt>
                <c:pt idx="3099">
                  <c:v>2013m6d27</c:v>
                </c:pt>
                <c:pt idx="3100">
                  <c:v>2013m6d28</c:v>
                </c:pt>
                <c:pt idx="3101">
                  <c:v>2013m6d29</c:v>
                </c:pt>
                <c:pt idx="3102">
                  <c:v>2013m6d30</c:v>
                </c:pt>
                <c:pt idx="3103">
                  <c:v>2013m7d1</c:v>
                </c:pt>
                <c:pt idx="3104">
                  <c:v>2013m7d2</c:v>
                </c:pt>
                <c:pt idx="3105">
                  <c:v>2013m7d3</c:v>
                </c:pt>
                <c:pt idx="3106">
                  <c:v>2013m7d4</c:v>
                </c:pt>
                <c:pt idx="3107">
                  <c:v>2013m7d5</c:v>
                </c:pt>
                <c:pt idx="3108">
                  <c:v>2013m7d6</c:v>
                </c:pt>
                <c:pt idx="3109">
                  <c:v>2013m7d7</c:v>
                </c:pt>
                <c:pt idx="3110">
                  <c:v>2013m7d8</c:v>
                </c:pt>
                <c:pt idx="3111">
                  <c:v>2013m7d9</c:v>
                </c:pt>
                <c:pt idx="3112">
                  <c:v>2013m7d10</c:v>
                </c:pt>
                <c:pt idx="3113">
                  <c:v>2013m7d11</c:v>
                </c:pt>
                <c:pt idx="3114">
                  <c:v>2013m7d12</c:v>
                </c:pt>
                <c:pt idx="3115">
                  <c:v>2013m7d13</c:v>
                </c:pt>
                <c:pt idx="3116">
                  <c:v>2013m7d14</c:v>
                </c:pt>
                <c:pt idx="3117">
                  <c:v>2013m7d15</c:v>
                </c:pt>
                <c:pt idx="3118">
                  <c:v>2013m7d16</c:v>
                </c:pt>
                <c:pt idx="3119">
                  <c:v>2013m7d17</c:v>
                </c:pt>
                <c:pt idx="3120">
                  <c:v>2013m7d18</c:v>
                </c:pt>
                <c:pt idx="3121">
                  <c:v>2013m7d19</c:v>
                </c:pt>
                <c:pt idx="3122">
                  <c:v>2013m7d20</c:v>
                </c:pt>
                <c:pt idx="3123">
                  <c:v>2013m7d21</c:v>
                </c:pt>
                <c:pt idx="3124">
                  <c:v>2013m7d22</c:v>
                </c:pt>
                <c:pt idx="3125">
                  <c:v>2013m7d23</c:v>
                </c:pt>
                <c:pt idx="3126">
                  <c:v>2013m7d24</c:v>
                </c:pt>
                <c:pt idx="3127">
                  <c:v>2013m7d25</c:v>
                </c:pt>
                <c:pt idx="3128">
                  <c:v>2013m7d26</c:v>
                </c:pt>
                <c:pt idx="3129">
                  <c:v>2013m7d27</c:v>
                </c:pt>
                <c:pt idx="3130">
                  <c:v>2013m7d28</c:v>
                </c:pt>
                <c:pt idx="3131">
                  <c:v>2013m7d29</c:v>
                </c:pt>
                <c:pt idx="3132">
                  <c:v>2013m7d30</c:v>
                </c:pt>
                <c:pt idx="3133">
                  <c:v>2013m7d31</c:v>
                </c:pt>
                <c:pt idx="3134">
                  <c:v>2013m8d1</c:v>
                </c:pt>
                <c:pt idx="3135">
                  <c:v>2013m8d2</c:v>
                </c:pt>
                <c:pt idx="3136">
                  <c:v>2013m8d3</c:v>
                </c:pt>
                <c:pt idx="3137">
                  <c:v>2013m8d4</c:v>
                </c:pt>
                <c:pt idx="3138">
                  <c:v>2013m8d5</c:v>
                </c:pt>
                <c:pt idx="3139">
                  <c:v>2013m8d6</c:v>
                </c:pt>
                <c:pt idx="3140">
                  <c:v>2013m8d7</c:v>
                </c:pt>
                <c:pt idx="3141">
                  <c:v>2013m8d8</c:v>
                </c:pt>
                <c:pt idx="3142">
                  <c:v>2013m8d9</c:v>
                </c:pt>
                <c:pt idx="3143">
                  <c:v>2013m8d10</c:v>
                </c:pt>
                <c:pt idx="3144">
                  <c:v>2013m8d11</c:v>
                </c:pt>
                <c:pt idx="3145">
                  <c:v>2013m8d12</c:v>
                </c:pt>
                <c:pt idx="3146">
                  <c:v>2013m8d13</c:v>
                </c:pt>
                <c:pt idx="3147">
                  <c:v>2013m8d14</c:v>
                </c:pt>
                <c:pt idx="3148">
                  <c:v>2013m8d15</c:v>
                </c:pt>
                <c:pt idx="3149">
                  <c:v>2013m8d16</c:v>
                </c:pt>
                <c:pt idx="3150">
                  <c:v>2013m8d17</c:v>
                </c:pt>
                <c:pt idx="3151">
                  <c:v>2013m8d18</c:v>
                </c:pt>
                <c:pt idx="3152">
                  <c:v>2013m8d19</c:v>
                </c:pt>
                <c:pt idx="3153">
                  <c:v>2013m8d20</c:v>
                </c:pt>
                <c:pt idx="3154">
                  <c:v>2013m8d21</c:v>
                </c:pt>
                <c:pt idx="3155">
                  <c:v>2013m8d22</c:v>
                </c:pt>
                <c:pt idx="3156">
                  <c:v>2013m8d23</c:v>
                </c:pt>
                <c:pt idx="3157">
                  <c:v>2013m8d24</c:v>
                </c:pt>
                <c:pt idx="3158">
                  <c:v>2013m8d25</c:v>
                </c:pt>
                <c:pt idx="3159">
                  <c:v>2013m8d26</c:v>
                </c:pt>
                <c:pt idx="3160">
                  <c:v>2013m8d27</c:v>
                </c:pt>
                <c:pt idx="3161">
                  <c:v>2013m8d28</c:v>
                </c:pt>
                <c:pt idx="3162">
                  <c:v>2013m8d29</c:v>
                </c:pt>
                <c:pt idx="3163">
                  <c:v>2013m8d30</c:v>
                </c:pt>
                <c:pt idx="3164">
                  <c:v>2013m8d31</c:v>
                </c:pt>
                <c:pt idx="3165">
                  <c:v>2013m9d1</c:v>
                </c:pt>
                <c:pt idx="3166">
                  <c:v>2013m9d2</c:v>
                </c:pt>
                <c:pt idx="3167">
                  <c:v>2013m9d3</c:v>
                </c:pt>
                <c:pt idx="3168">
                  <c:v>2013m9d4</c:v>
                </c:pt>
                <c:pt idx="3169">
                  <c:v>2013m9d5</c:v>
                </c:pt>
                <c:pt idx="3170">
                  <c:v>2013m9d6</c:v>
                </c:pt>
                <c:pt idx="3171">
                  <c:v>2013m9d7</c:v>
                </c:pt>
                <c:pt idx="3172">
                  <c:v>2013m9d8</c:v>
                </c:pt>
                <c:pt idx="3173">
                  <c:v>2013m9d9</c:v>
                </c:pt>
                <c:pt idx="3174">
                  <c:v>2013m9d10</c:v>
                </c:pt>
                <c:pt idx="3175">
                  <c:v>2013m9d11</c:v>
                </c:pt>
                <c:pt idx="3176">
                  <c:v>2013m9d12</c:v>
                </c:pt>
                <c:pt idx="3177">
                  <c:v>2013m9d13</c:v>
                </c:pt>
                <c:pt idx="3178">
                  <c:v>2013m9d14</c:v>
                </c:pt>
                <c:pt idx="3179">
                  <c:v>2013m9d15</c:v>
                </c:pt>
                <c:pt idx="3180">
                  <c:v>2013m9d16</c:v>
                </c:pt>
                <c:pt idx="3181">
                  <c:v>2013m9d17</c:v>
                </c:pt>
                <c:pt idx="3182">
                  <c:v>2013m9d18</c:v>
                </c:pt>
                <c:pt idx="3183">
                  <c:v>2013m9d19</c:v>
                </c:pt>
                <c:pt idx="3184">
                  <c:v>2013m9d20</c:v>
                </c:pt>
                <c:pt idx="3185">
                  <c:v>2013m9d21</c:v>
                </c:pt>
                <c:pt idx="3186">
                  <c:v>2013m9d22</c:v>
                </c:pt>
                <c:pt idx="3187">
                  <c:v>2013m9d23</c:v>
                </c:pt>
                <c:pt idx="3188">
                  <c:v>2013m9d24</c:v>
                </c:pt>
                <c:pt idx="3189">
                  <c:v>2013m9d25</c:v>
                </c:pt>
                <c:pt idx="3190">
                  <c:v>2013m9d26</c:v>
                </c:pt>
                <c:pt idx="3191">
                  <c:v>2013m9d27</c:v>
                </c:pt>
                <c:pt idx="3192">
                  <c:v>2013m9d28</c:v>
                </c:pt>
                <c:pt idx="3193">
                  <c:v>2013m9d29</c:v>
                </c:pt>
                <c:pt idx="3194">
                  <c:v>2013m9d30</c:v>
                </c:pt>
                <c:pt idx="3195">
                  <c:v>2013m10d1</c:v>
                </c:pt>
                <c:pt idx="3196">
                  <c:v>2013m10d2</c:v>
                </c:pt>
                <c:pt idx="3197">
                  <c:v>2013m10d3</c:v>
                </c:pt>
                <c:pt idx="3198">
                  <c:v>2013m10d4</c:v>
                </c:pt>
                <c:pt idx="3199">
                  <c:v>2013m10d5</c:v>
                </c:pt>
                <c:pt idx="3200">
                  <c:v>2013m10d6</c:v>
                </c:pt>
                <c:pt idx="3201">
                  <c:v>2013m10d7</c:v>
                </c:pt>
                <c:pt idx="3202">
                  <c:v>2013m10d8</c:v>
                </c:pt>
                <c:pt idx="3203">
                  <c:v>2013m10d9</c:v>
                </c:pt>
                <c:pt idx="3204">
                  <c:v>2013m10d10</c:v>
                </c:pt>
                <c:pt idx="3205">
                  <c:v>2013m10d11</c:v>
                </c:pt>
                <c:pt idx="3206">
                  <c:v>2013m10d12</c:v>
                </c:pt>
                <c:pt idx="3207">
                  <c:v>2013m10d13</c:v>
                </c:pt>
                <c:pt idx="3208">
                  <c:v>2013m10d14</c:v>
                </c:pt>
                <c:pt idx="3209">
                  <c:v>2013m10d15</c:v>
                </c:pt>
                <c:pt idx="3210">
                  <c:v>2013m10d16</c:v>
                </c:pt>
                <c:pt idx="3211">
                  <c:v>2013m10d17</c:v>
                </c:pt>
                <c:pt idx="3212">
                  <c:v>2013m10d18</c:v>
                </c:pt>
                <c:pt idx="3213">
                  <c:v>2013m10d19</c:v>
                </c:pt>
                <c:pt idx="3214">
                  <c:v>2013m10d20</c:v>
                </c:pt>
                <c:pt idx="3215">
                  <c:v>2013m10d21</c:v>
                </c:pt>
                <c:pt idx="3216">
                  <c:v>2013m10d22</c:v>
                </c:pt>
                <c:pt idx="3217">
                  <c:v>2013m10d23</c:v>
                </c:pt>
                <c:pt idx="3218">
                  <c:v>2013m10d24</c:v>
                </c:pt>
                <c:pt idx="3219">
                  <c:v>2013m10d25</c:v>
                </c:pt>
                <c:pt idx="3220">
                  <c:v>2013m10d26</c:v>
                </c:pt>
                <c:pt idx="3221">
                  <c:v>2013m10d27</c:v>
                </c:pt>
                <c:pt idx="3222">
                  <c:v>2013m10d28</c:v>
                </c:pt>
                <c:pt idx="3223">
                  <c:v>2013m10d29</c:v>
                </c:pt>
                <c:pt idx="3224">
                  <c:v>2013m10d30</c:v>
                </c:pt>
                <c:pt idx="3225">
                  <c:v>2013m10d31</c:v>
                </c:pt>
                <c:pt idx="3226">
                  <c:v>2013m11d1</c:v>
                </c:pt>
                <c:pt idx="3227">
                  <c:v>2013m11d2</c:v>
                </c:pt>
                <c:pt idx="3228">
                  <c:v>2013m11d3</c:v>
                </c:pt>
                <c:pt idx="3229">
                  <c:v>2013m11d4</c:v>
                </c:pt>
                <c:pt idx="3230">
                  <c:v>2013m11d5</c:v>
                </c:pt>
                <c:pt idx="3231">
                  <c:v>2013m11d6</c:v>
                </c:pt>
                <c:pt idx="3232">
                  <c:v>2013m11d7</c:v>
                </c:pt>
                <c:pt idx="3233">
                  <c:v>2013m11d8</c:v>
                </c:pt>
                <c:pt idx="3234">
                  <c:v>2013m11d9</c:v>
                </c:pt>
                <c:pt idx="3235">
                  <c:v>2013m11d10</c:v>
                </c:pt>
                <c:pt idx="3236">
                  <c:v>2013m11d11</c:v>
                </c:pt>
                <c:pt idx="3237">
                  <c:v>2013m11d12</c:v>
                </c:pt>
                <c:pt idx="3238">
                  <c:v>2013m11d13</c:v>
                </c:pt>
                <c:pt idx="3239">
                  <c:v>2013m11d14</c:v>
                </c:pt>
                <c:pt idx="3240">
                  <c:v>2013m11d15</c:v>
                </c:pt>
                <c:pt idx="3241">
                  <c:v>2013m11d16</c:v>
                </c:pt>
                <c:pt idx="3242">
                  <c:v>2013m11d17</c:v>
                </c:pt>
                <c:pt idx="3243">
                  <c:v>2013m11d18</c:v>
                </c:pt>
                <c:pt idx="3244">
                  <c:v>2013m11d19</c:v>
                </c:pt>
                <c:pt idx="3245">
                  <c:v>2013m11d20</c:v>
                </c:pt>
                <c:pt idx="3246">
                  <c:v>2013m11d21</c:v>
                </c:pt>
                <c:pt idx="3247">
                  <c:v>2013m11d22</c:v>
                </c:pt>
                <c:pt idx="3248">
                  <c:v>2013m11d23</c:v>
                </c:pt>
                <c:pt idx="3249">
                  <c:v>2013m11d24</c:v>
                </c:pt>
                <c:pt idx="3250">
                  <c:v>2013m11d25</c:v>
                </c:pt>
                <c:pt idx="3251">
                  <c:v>2013m11d26</c:v>
                </c:pt>
                <c:pt idx="3252">
                  <c:v>2013m11d27</c:v>
                </c:pt>
                <c:pt idx="3253">
                  <c:v>2013m11d28</c:v>
                </c:pt>
                <c:pt idx="3254">
                  <c:v>2013m11d29</c:v>
                </c:pt>
                <c:pt idx="3255">
                  <c:v>2013m11d30</c:v>
                </c:pt>
                <c:pt idx="3256">
                  <c:v>2013m12d1</c:v>
                </c:pt>
                <c:pt idx="3257">
                  <c:v>2013m12d2</c:v>
                </c:pt>
                <c:pt idx="3258">
                  <c:v>2013m12d3</c:v>
                </c:pt>
                <c:pt idx="3259">
                  <c:v>2013m12d4</c:v>
                </c:pt>
                <c:pt idx="3260">
                  <c:v>2013m12d5</c:v>
                </c:pt>
                <c:pt idx="3261">
                  <c:v>2013m12d6</c:v>
                </c:pt>
                <c:pt idx="3262">
                  <c:v>2013m12d7</c:v>
                </c:pt>
                <c:pt idx="3263">
                  <c:v>2013m12d8</c:v>
                </c:pt>
                <c:pt idx="3264">
                  <c:v>2013m12d9</c:v>
                </c:pt>
                <c:pt idx="3265">
                  <c:v>2013m12d10</c:v>
                </c:pt>
                <c:pt idx="3266">
                  <c:v>2013m12d11</c:v>
                </c:pt>
                <c:pt idx="3267">
                  <c:v>2013m12d12</c:v>
                </c:pt>
                <c:pt idx="3268">
                  <c:v>2013m12d13</c:v>
                </c:pt>
                <c:pt idx="3269">
                  <c:v>2013m12d14</c:v>
                </c:pt>
                <c:pt idx="3270">
                  <c:v>2013m12d15</c:v>
                </c:pt>
                <c:pt idx="3271">
                  <c:v>2013m12d16</c:v>
                </c:pt>
                <c:pt idx="3272">
                  <c:v>2013m12d17</c:v>
                </c:pt>
                <c:pt idx="3273">
                  <c:v>2013m12d18</c:v>
                </c:pt>
                <c:pt idx="3274">
                  <c:v>2013m12d19</c:v>
                </c:pt>
                <c:pt idx="3275">
                  <c:v>2013m12d20</c:v>
                </c:pt>
                <c:pt idx="3276">
                  <c:v>2013m12d21</c:v>
                </c:pt>
                <c:pt idx="3277">
                  <c:v>2013m12d22</c:v>
                </c:pt>
                <c:pt idx="3278">
                  <c:v>2013m12d23</c:v>
                </c:pt>
                <c:pt idx="3279">
                  <c:v>2013m12d24</c:v>
                </c:pt>
                <c:pt idx="3280">
                  <c:v>2013m12d25</c:v>
                </c:pt>
                <c:pt idx="3281">
                  <c:v>2013m12d26</c:v>
                </c:pt>
                <c:pt idx="3282">
                  <c:v>2013m12d27</c:v>
                </c:pt>
                <c:pt idx="3283">
                  <c:v>2013m12d28</c:v>
                </c:pt>
                <c:pt idx="3284">
                  <c:v>2013m12d29</c:v>
                </c:pt>
                <c:pt idx="3285">
                  <c:v>2013m12d30</c:v>
                </c:pt>
                <c:pt idx="3286">
                  <c:v>2013m12d31</c:v>
                </c:pt>
                <c:pt idx="3287">
                  <c:v>2014m1d1</c:v>
                </c:pt>
                <c:pt idx="3288">
                  <c:v>2014m1d2</c:v>
                </c:pt>
                <c:pt idx="3289">
                  <c:v>2014m1d3</c:v>
                </c:pt>
                <c:pt idx="3290">
                  <c:v>2014m1d4</c:v>
                </c:pt>
                <c:pt idx="3291">
                  <c:v>2014m1d5</c:v>
                </c:pt>
                <c:pt idx="3292">
                  <c:v>2014m1d6</c:v>
                </c:pt>
                <c:pt idx="3293">
                  <c:v>2014m1d7</c:v>
                </c:pt>
                <c:pt idx="3294">
                  <c:v>2014m1d8</c:v>
                </c:pt>
                <c:pt idx="3295">
                  <c:v>2014m1d9</c:v>
                </c:pt>
                <c:pt idx="3296">
                  <c:v>2014m1d10</c:v>
                </c:pt>
                <c:pt idx="3297">
                  <c:v>2014m1d11</c:v>
                </c:pt>
                <c:pt idx="3298">
                  <c:v>2014m1d12</c:v>
                </c:pt>
                <c:pt idx="3299">
                  <c:v>2014m1d13</c:v>
                </c:pt>
                <c:pt idx="3300">
                  <c:v>2014m1d14</c:v>
                </c:pt>
                <c:pt idx="3301">
                  <c:v>2014m1d15</c:v>
                </c:pt>
                <c:pt idx="3302">
                  <c:v>2014m1d16</c:v>
                </c:pt>
                <c:pt idx="3303">
                  <c:v>2014m1d17</c:v>
                </c:pt>
                <c:pt idx="3304">
                  <c:v>2014m1d18</c:v>
                </c:pt>
                <c:pt idx="3305">
                  <c:v>2014m1d19</c:v>
                </c:pt>
                <c:pt idx="3306">
                  <c:v>2014m1d20</c:v>
                </c:pt>
                <c:pt idx="3307">
                  <c:v>2014m1d21</c:v>
                </c:pt>
                <c:pt idx="3308">
                  <c:v>2014m1d22</c:v>
                </c:pt>
                <c:pt idx="3309">
                  <c:v>2014m1d23</c:v>
                </c:pt>
                <c:pt idx="3310">
                  <c:v>2014m1d24</c:v>
                </c:pt>
                <c:pt idx="3311">
                  <c:v>2014m1d25</c:v>
                </c:pt>
                <c:pt idx="3312">
                  <c:v>2014m1d26</c:v>
                </c:pt>
                <c:pt idx="3313">
                  <c:v>2014m1d27</c:v>
                </c:pt>
                <c:pt idx="3314">
                  <c:v>2014m1d28</c:v>
                </c:pt>
                <c:pt idx="3315">
                  <c:v>2014m1d29</c:v>
                </c:pt>
                <c:pt idx="3316">
                  <c:v>2014m1d30</c:v>
                </c:pt>
                <c:pt idx="3317">
                  <c:v>2014m1d31</c:v>
                </c:pt>
                <c:pt idx="3318">
                  <c:v>2014m2d1</c:v>
                </c:pt>
                <c:pt idx="3319">
                  <c:v>2014m2d2</c:v>
                </c:pt>
                <c:pt idx="3320">
                  <c:v>2014m2d3</c:v>
                </c:pt>
                <c:pt idx="3321">
                  <c:v>2014m2d4</c:v>
                </c:pt>
                <c:pt idx="3322">
                  <c:v>2014m2d5</c:v>
                </c:pt>
                <c:pt idx="3323">
                  <c:v>2014m2d6</c:v>
                </c:pt>
                <c:pt idx="3324">
                  <c:v>2014m2d7</c:v>
                </c:pt>
                <c:pt idx="3325">
                  <c:v>2014m2d8</c:v>
                </c:pt>
                <c:pt idx="3326">
                  <c:v>2014m2d9</c:v>
                </c:pt>
                <c:pt idx="3327">
                  <c:v>2014m2d10</c:v>
                </c:pt>
                <c:pt idx="3328">
                  <c:v>2014m2d11</c:v>
                </c:pt>
                <c:pt idx="3329">
                  <c:v>2014m2d12</c:v>
                </c:pt>
                <c:pt idx="3330">
                  <c:v>2014m2d13</c:v>
                </c:pt>
                <c:pt idx="3331">
                  <c:v>2014m2d14</c:v>
                </c:pt>
                <c:pt idx="3332">
                  <c:v>2014m2d15</c:v>
                </c:pt>
                <c:pt idx="3333">
                  <c:v>2014m2d16</c:v>
                </c:pt>
                <c:pt idx="3334">
                  <c:v>2014m2d17</c:v>
                </c:pt>
                <c:pt idx="3335">
                  <c:v>2014m2d18</c:v>
                </c:pt>
                <c:pt idx="3336">
                  <c:v>2014m2d19</c:v>
                </c:pt>
                <c:pt idx="3337">
                  <c:v>2014m2d20</c:v>
                </c:pt>
                <c:pt idx="3338">
                  <c:v>2014m2d21</c:v>
                </c:pt>
                <c:pt idx="3339">
                  <c:v>2014m2d22</c:v>
                </c:pt>
                <c:pt idx="3340">
                  <c:v>2014m2d23</c:v>
                </c:pt>
                <c:pt idx="3341">
                  <c:v>2014m2d24</c:v>
                </c:pt>
                <c:pt idx="3342">
                  <c:v>2014m2d25</c:v>
                </c:pt>
                <c:pt idx="3343">
                  <c:v>2014m2d26</c:v>
                </c:pt>
                <c:pt idx="3344">
                  <c:v>2014m2d27</c:v>
                </c:pt>
                <c:pt idx="3345">
                  <c:v>2014m2d28</c:v>
                </c:pt>
                <c:pt idx="3346">
                  <c:v>2014m3d1</c:v>
                </c:pt>
                <c:pt idx="3347">
                  <c:v>2014m3d2</c:v>
                </c:pt>
                <c:pt idx="3348">
                  <c:v>2014m3d3</c:v>
                </c:pt>
                <c:pt idx="3349">
                  <c:v>2014m3d4</c:v>
                </c:pt>
                <c:pt idx="3350">
                  <c:v>2014m3d5</c:v>
                </c:pt>
                <c:pt idx="3351">
                  <c:v>2014m3d6</c:v>
                </c:pt>
                <c:pt idx="3352">
                  <c:v>2014m3d7</c:v>
                </c:pt>
                <c:pt idx="3353">
                  <c:v>2014m3d8</c:v>
                </c:pt>
                <c:pt idx="3354">
                  <c:v>2014m3d9</c:v>
                </c:pt>
                <c:pt idx="3355">
                  <c:v>2014m3d10</c:v>
                </c:pt>
                <c:pt idx="3356">
                  <c:v>2014m3d11</c:v>
                </c:pt>
                <c:pt idx="3357">
                  <c:v>2014m3d12</c:v>
                </c:pt>
                <c:pt idx="3358">
                  <c:v>2014m3d13</c:v>
                </c:pt>
                <c:pt idx="3359">
                  <c:v>2014m3d14</c:v>
                </c:pt>
                <c:pt idx="3360">
                  <c:v>2014m3d15</c:v>
                </c:pt>
                <c:pt idx="3361">
                  <c:v>2014m3d16</c:v>
                </c:pt>
                <c:pt idx="3362">
                  <c:v>2014m3d17</c:v>
                </c:pt>
                <c:pt idx="3363">
                  <c:v>2014m3d18</c:v>
                </c:pt>
                <c:pt idx="3364">
                  <c:v>2014m3d19</c:v>
                </c:pt>
                <c:pt idx="3365">
                  <c:v>2014m3d20</c:v>
                </c:pt>
                <c:pt idx="3366">
                  <c:v>2014m3d21</c:v>
                </c:pt>
                <c:pt idx="3367">
                  <c:v>2014m3d22</c:v>
                </c:pt>
                <c:pt idx="3368">
                  <c:v>2014m3d23</c:v>
                </c:pt>
                <c:pt idx="3369">
                  <c:v>2014m3d24</c:v>
                </c:pt>
                <c:pt idx="3370">
                  <c:v>2014m3d25</c:v>
                </c:pt>
                <c:pt idx="3371">
                  <c:v>2014m3d26</c:v>
                </c:pt>
                <c:pt idx="3372">
                  <c:v>2014m3d27</c:v>
                </c:pt>
                <c:pt idx="3373">
                  <c:v>2014m3d28</c:v>
                </c:pt>
                <c:pt idx="3374">
                  <c:v>2014m3d29</c:v>
                </c:pt>
                <c:pt idx="3375">
                  <c:v>2014m3d30</c:v>
                </c:pt>
                <c:pt idx="3376">
                  <c:v>2014m3d31</c:v>
                </c:pt>
                <c:pt idx="3377">
                  <c:v>2014m4d1</c:v>
                </c:pt>
                <c:pt idx="3378">
                  <c:v>2014m4d2</c:v>
                </c:pt>
                <c:pt idx="3379">
                  <c:v>2014m4d3</c:v>
                </c:pt>
                <c:pt idx="3380">
                  <c:v>2014m4d4</c:v>
                </c:pt>
                <c:pt idx="3381">
                  <c:v>2014m4d5</c:v>
                </c:pt>
                <c:pt idx="3382">
                  <c:v>2014m4d6</c:v>
                </c:pt>
                <c:pt idx="3383">
                  <c:v>2014m4d7</c:v>
                </c:pt>
                <c:pt idx="3384">
                  <c:v>2014m4d8</c:v>
                </c:pt>
                <c:pt idx="3385">
                  <c:v>2014m4d9</c:v>
                </c:pt>
                <c:pt idx="3386">
                  <c:v>2014m4d10</c:v>
                </c:pt>
                <c:pt idx="3387">
                  <c:v>2014m4d11</c:v>
                </c:pt>
                <c:pt idx="3388">
                  <c:v>2014m4d12</c:v>
                </c:pt>
                <c:pt idx="3389">
                  <c:v>2014m4d13</c:v>
                </c:pt>
                <c:pt idx="3390">
                  <c:v>2014m4d14</c:v>
                </c:pt>
                <c:pt idx="3391">
                  <c:v>2014m4d15</c:v>
                </c:pt>
                <c:pt idx="3392">
                  <c:v>2014m4d16</c:v>
                </c:pt>
                <c:pt idx="3393">
                  <c:v>2014m4d17</c:v>
                </c:pt>
                <c:pt idx="3394">
                  <c:v>2014m4d18</c:v>
                </c:pt>
                <c:pt idx="3395">
                  <c:v>2014m4d19</c:v>
                </c:pt>
                <c:pt idx="3396">
                  <c:v>2014m4d20</c:v>
                </c:pt>
                <c:pt idx="3397">
                  <c:v>2014m4d21</c:v>
                </c:pt>
                <c:pt idx="3398">
                  <c:v>2014m4d22</c:v>
                </c:pt>
                <c:pt idx="3399">
                  <c:v>2014m4d23</c:v>
                </c:pt>
                <c:pt idx="3400">
                  <c:v>2014m4d24</c:v>
                </c:pt>
                <c:pt idx="3401">
                  <c:v>2014m4d25</c:v>
                </c:pt>
                <c:pt idx="3402">
                  <c:v>2014m4d26</c:v>
                </c:pt>
                <c:pt idx="3403">
                  <c:v>2014m4d27</c:v>
                </c:pt>
                <c:pt idx="3404">
                  <c:v>2014m4d28</c:v>
                </c:pt>
                <c:pt idx="3405">
                  <c:v>2014m4d29</c:v>
                </c:pt>
                <c:pt idx="3406">
                  <c:v>2014m4d30</c:v>
                </c:pt>
                <c:pt idx="3407">
                  <c:v>2014m5d1</c:v>
                </c:pt>
                <c:pt idx="3408">
                  <c:v>2014m5d2</c:v>
                </c:pt>
                <c:pt idx="3409">
                  <c:v>2014m5d3</c:v>
                </c:pt>
                <c:pt idx="3410">
                  <c:v>2014m5d4</c:v>
                </c:pt>
                <c:pt idx="3411">
                  <c:v>2014m5d5</c:v>
                </c:pt>
                <c:pt idx="3412">
                  <c:v>2014m5d6</c:v>
                </c:pt>
                <c:pt idx="3413">
                  <c:v>2014m5d7</c:v>
                </c:pt>
                <c:pt idx="3414">
                  <c:v>2014m5d8</c:v>
                </c:pt>
                <c:pt idx="3415">
                  <c:v>2014m5d9</c:v>
                </c:pt>
                <c:pt idx="3416">
                  <c:v>2014m5d10</c:v>
                </c:pt>
                <c:pt idx="3417">
                  <c:v>2014m5d11</c:v>
                </c:pt>
                <c:pt idx="3418">
                  <c:v>2014m5d12</c:v>
                </c:pt>
                <c:pt idx="3419">
                  <c:v>2014m5d13</c:v>
                </c:pt>
                <c:pt idx="3420">
                  <c:v>2014m5d14</c:v>
                </c:pt>
                <c:pt idx="3421">
                  <c:v>2014m5d15</c:v>
                </c:pt>
                <c:pt idx="3422">
                  <c:v>2014m5d16</c:v>
                </c:pt>
                <c:pt idx="3423">
                  <c:v>2014m5d17</c:v>
                </c:pt>
                <c:pt idx="3424">
                  <c:v>2014m5d18</c:v>
                </c:pt>
                <c:pt idx="3425">
                  <c:v>2014m5d19</c:v>
                </c:pt>
                <c:pt idx="3426">
                  <c:v>2014m5d20</c:v>
                </c:pt>
                <c:pt idx="3427">
                  <c:v>2014m5d21</c:v>
                </c:pt>
                <c:pt idx="3428">
                  <c:v>2014m5d22</c:v>
                </c:pt>
                <c:pt idx="3429">
                  <c:v>2014m5d23</c:v>
                </c:pt>
                <c:pt idx="3430">
                  <c:v>2014m5d24</c:v>
                </c:pt>
                <c:pt idx="3431">
                  <c:v>2014m5d25</c:v>
                </c:pt>
                <c:pt idx="3432">
                  <c:v>2014m5d26</c:v>
                </c:pt>
                <c:pt idx="3433">
                  <c:v>2014m5d27</c:v>
                </c:pt>
                <c:pt idx="3434">
                  <c:v>2014m5d28</c:v>
                </c:pt>
                <c:pt idx="3435">
                  <c:v>2014m5d29</c:v>
                </c:pt>
                <c:pt idx="3436">
                  <c:v>2014m5d30</c:v>
                </c:pt>
                <c:pt idx="3437">
                  <c:v>2014m5d31</c:v>
                </c:pt>
                <c:pt idx="3438">
                  <c:v>2014m6d1</c:v>
                </c:pt>
                <c:pt idx="3439">
                  <c:v>2014m6d2</c:v>
                </c:pt>
                <c:pt idx="3440">
                  <c:v>2014m6d3</c:v>
                </c:pt>
                <c:pt idx="3441">
                  <c:v>2014m6d4</c:v>
                </c:pt>
                <c:pt idx="3442">
                  <c:v>2014m6d5</c:v>
                </c:pt>
                <c:pt idx="3443">
                  <c:v>2014m6d6</c:v>
                </c:pt>
                <c:pt idx="3444">
                  <c:v>2014m6d7</c:v>
                </c:pt>
                <c:pt idx="3445">
                  <c:v>2014m6d8</c:v>
                </c:pt>
                <c:pt idx="3446">
                  <c:v>2014m6d9</c:v>
                </c:pt>
                <c:pt idx="3447">
                  <c:v>2014m6d10</c:v>
                </c:pt>
                <c:pt idx="3448">
                  <c:v>2014m6d11</c:v>
                </c:pt>
                <c:pt idx="3449">
                  <c:v>2014m6d12</c:v>
                </c:pt>
                <c:pt idx="3450">
                  <c:v>2014m6d13</c:v>
                </c:pt>
                <c:pt idx="3451">
                  <c:v>2014m6d14</c:v>
                </c:pt>
                <c:pt idx="3452">
                  <c:v>2014m6d15</c:v>
                </c:pt>
                <c:pt idx="3453">
                  <c:v>2014m6d16</c:v>
                </c:pt>
                <c:pt idx="3454">
                  <c:v>2014m6d17</c:v>
                </c:pt>
                <c:pt idx="3455">
                  <c:v>2014m6d18</c:v>
                </c:pt>
                <c:pt idx="3456">
                  <c:v>2014m6d19</c:v>
                </c:pt>
                <c:pt idx="3457">
                  <c:v>2014m6d20</c:v>
                </c:pt>
                <c:pt idx="3458">
                  <c:v>2014m6d21</c:v>
                </c:pt>
                <c:pt idx="3459">
                  <c:v>2014m6d22</c:v>
                </c:pt>
                <c:pt idx="3460">
                  <c:v>2014m6d23</c:v>
                </c:pt>
                <c:pt idx="3461">
                  <c:v>2014m6d24</c:v>
                </c:pt>
                <c:pt idx="3462">
                  <c:v>2014m6d25</c:v>
                </c:pt>
                <c:pt idx="3463">
                  <c:v>2014m6d26</c:v>
                </c:pt>
                <c:pt idx="3464">
                  <c:v>2014m6d27</c:v>
                </c:pt>
                <c:pt idx="3465">
                  <c:v>2014m6d28</c:v>
                </c:pt>
                <c:pt idx="3466">
                  <c:v>2014m6d29</c:v>
                </c:pt>
                <c:pt idx="3467">
                  <c:v>2014m6d30</c:v>
                </c:pt>
                <c:pt idx="3468">
                  <c:v>2014m7d1</c:v>
                </c:pt>
                <c:pt idx="3469">
                  <c:v>2014m7d2</c:v>
                </c:pt>
                <c:pt idx="3470">
                  <c:v>2014m7d3</c:v>
                </c:pt>
                <c:pt idx="3471">
                  <c:v>2014m7d4</c:v>
                </c:pt>
                <c:pt idx="3472">
                  <c:v>2014m7d5</c:v>
                </c:pt>
                <c:pt idx="3473">
                  <c:v>2014m7d6</c:v>
                </c:pt>
                <c:pt idx="3474">
                  <c:v>2014m7d7</c:v>
                </c:pt>
                <c:pt idx="3475">
                  <c:v>2014m7d8</c:v>
                </c:pt>
                <c:pt idx="3476">
                  <c:v>2014m7d9</c:v>
                </c:pt>
                <c:pt idx="3477">
                  <c:v>2014m7d10</c:v>
                </c:pt>
                <c:pt idx="3478">
                  <c:v>2014m7d11</c:v>
                </c:pt>
                <c:pt idx="3479">
                  <c:v>2014m7d12</c:v>
                </c:pt>
                <c:pt idx="3480">
                  <c:v>2014m7d13</c:v>
                </c:pt>
                <c:pt idx="3481">
                  <c:v>2014m7d14</c:v>
                </c:pt>
                <c:pt idx="3482">
                  <c:v>2014m7d15</c:v>
                </c:pt>
                <c:pt idx="3483">
                  <c:v>2014m7d16</c:v>
                </c:pt>
                <c:pt idx="3484">
                  <c:v>2014m7d17</c:v>
                </c:pt>
                <c:pt idx="3485">
                  <c:v>2014m7d18</c:v>
                </c:pt>
                <c:pt idx="3486">
                  <c:v>2014m7d19</c:v>
                </c:pt>
                <c:pt idx="3487">
                  <c:v>2014m7d20</c:v>
                </c:pt>
                <c:pt idx="3488">
                  <c:v>2014m7d21</c:v>
                </c:pt>
                <c:pt idx="3489">
                  <c:v>2014m7d22</c:v>
                </c:pt>
                <c:pt idx="3490">
                  <c:v>2014m7d23</c:v>
                </c:pt>
                <c:pt idx="3491">
                  <c:v>2014m7d24</c:v>
                </c:pt>
                <c:pt idx="3492">
                  <c:v>2014m7d25</c:v>
                </c:pt>
                <c:pt idx="3493">
                  <c:v>2014m7d26</c:v>
                </c:pt>
                <c:pt idx="3494">
                  <c:v>2014m7d27</c:v>
                </c:pt>
                <c:pt idx="3495">
                  <c:v>2014m7d28</c:v>
                </c:pt>
                <c:pt idx="3496">
                  <c:v>2014m7d29</c:v>
                </c:pt>
                <c:pt idx="3497">
                  <c:v>2014m7d30</c:v>
                </c:pt>
                <c:pt idx="3498">
                  <c:v>2014m7d31</c:v>
                </c:pt>
                <c:pt idx="3499">
                  <c:v>2014m8d1</c:v>
                </c:pt>
                <c:pt idx="3500">
                  <c:v>2014m8d2</c:v>
                </c:pt>
                <c:pt idx="3501">
                  <c:v>2014m8d3</c:v>
                </c:pt>
                <c:pt idx="3502">
                  <c:v>2014m8d4</c:v>
                </c:pt>
                <c:pt idx="3503">
                  <c:v>2014m8d5</c:v>
                </c:pt>
                <c:pt idx="3504">
                  <c:v>2014m8d6</c:v>
                </c:pt>
                <c:pt idx="3505">
                  <c:v>2014m8d7</c:v>
                </c:pt>
                <c:pt idx="3506">
                  <c:v>2014m8d8</c:v>
                </c:pt>
                <c:pt idx="3507">
                  <c:v>2014m8d9</c:v>
                </c:pt>
                <c:pt idx="3508">
                  <c:v>2014m8d10</c:v>
                </c:pt>
                <c:pt idx="3509">
                  <c:v>2014m8d11</c:v>
                </c:pt>
                <c:pt idx="3510">
                  <c:v>2014m8d12</c:v>
                </c:pt>
                <c:pt idx="3511">
                  <c:v>2014m8d13</c:v>
                </c:pt>
                <c:pt idx="3512">
                  <c:v>2014m8d14</c:v>
                </c:pt>
                <c:pt idx="3513">
                  <c:v>2014m8d15</c:v>
                </c:pt>
                <c:pt idx="3514">
                  <c:v>2014m8d16</c:v>
                </c:pt>
                <c:pt idx="3515">
                  <c:v>2014m8d17</c:v>
                </c:pt>
                <c:pt idx="3516">
                  <c:v>2014m8d18</c:v>
                </c:pt>
                <c:pt idx="3517">
                  <c:v>2014m8d19</c:v>
                </c:pt>
                <c:pt idx="3518">
                  <c:v>2014m8d20</c:v>
                </c:pt>
                <c:pt idx="3519">
                  <c:v>2014m8d21</c:v>
                </c:pt>
                <c:pt idx="3520">
                  <c:v>2014m8d22</c:v>
                </c:pt>
                <c:pt idx="3521">
                  <c:v>2014m8d23</c:v>
                </c:pt>
                <c:pt idx="3522">
                  <c:v>2014m8d24</c:v>
                </c:pt>
                <c:pt idx="3523">
                  <c:v>2014m8d25</c:v>
                </c:pt>
                <c:pt idx="3524">
                  <c:v>2014m8d26</c:v>
                </c:pt>
                <c:pt idx="3525">
                  <c:v>2014m8d27</c:v>
                </c:pt>
                <c:pt idx="3526">
                  <c:v>2014m8d28</c:v>
                </c:pt>
                <c:pt idx="3527">
                  <c:v>2014m8d29</c:v>
                </c:pt>
                <c:pt idx="3528">
                  <c:v>2014m8d30</c:v>
                </c:pt>
                <c:pt idx="3529">
                  <c:v>2014m8d31</c:v>
                </c:pt>
                <c:pt idx="3530">
                  <c:v>2014m9d1</c:v>
                </c:pt>
                <c:pt idx="3531">
                  <c:v>2014m9d2</c:v>
                </c:pt>
                <c:pt idx="3532">
                  <c:v>2014m9d3</c:v>
                </c:pt>
                <c:pt idx="3533">
                  <c:v>2014m9d4</c:v>
                </c:pt>
                <c:pt idx="3534">
                  <c:v>2014m9d5</c:v>
                </c:pt>
                <c:pt idx="3535">
                  <c:v>2014m9d6</c:v>
                </c:pt>
                <c:pt idx="3536">
                  <c:v>2014m9d7</c:v>
                </c:pt>
                <c:pt idx="3537">
                  <c:v>2014m9d8</c:v>
                </c:pt>
                <c:pt idx="3538">
                  <c:v>2014m9d9</c:v>
                </c:pt>
                <c:pt idx="3539">
                  <c:v>2014m9d10</c:v>
                </c:pt>
                <c:pt idx="3540">
                  <c:v>2014m9d11</c:v>
                </c:pt>
                <c:pt idx="3541">
                  <c:v>2014m9d12</c:v>
                </c:pt>
                <c:pt idx="3542">
                  <c:v>2014m9d13</c:v>
                </c:pt>
                <c:pt idx="3543">
                  <c:v>2014m9d14</c:v>
                </c:pt>
                <c:pt idx="3544">
                  <c:v>2014m9d15</c:v>
                </c:pt>
                <c:pt idx="3545">
                  <c:v>2014m9d16</c:v>
                </c:pt>
                <c:pt idx="3546">
                  <c:v>2014m9d17</c:v>
                </c:pt>
                <c:pt idx="3547">
                  <c:v>2014m9d18</c:v>
                </c:pt>
                <c:pt idx="3548">
                  <c:v>2014m9d19</c:v>
                </c:pt>
                <c:pt idx="3549">
                  <c:v>2014m9d20</c:v>
                </c:pt>
                <c:pt idx="3550">
                  <c:v>2014m9d21</c:v>
                </c:pt>
                <c:pt idx="3551">
                  <c:v>2014m9d22</c:v>
                </c:pt>
                <c:pt idx="3552">
                  <c:v>2014m9d23</c:v>
                </c:pt>
                <c:pt idx="3553">
                  <c:v>2014m9d24</c:v>
                </c:pt>
                <c:pt idx="3554">
                  <c:v>2014m9d25</c:v>
                </c:pt>
                <c:pt idx="3555">
                  <c:v>2014m9d26</c:v>
                </c:pt>
                <c:pt idx="3556">
                  <c:v>2014m9d27</c:v>
                </c:pt>
                <c:pt idx="3557">
                  <c:v>2014m9d28</c:v>
                </c:pt>
                <c:pt idx="3558">
                  <c:v>2014m9d29</c:v>
                </c:pt>
                <c:pt idx="3559">
                  <c:v>2014m9d30</c:v>
                </c:pt>
                <c:pt idx="3560">
                  <c:v>2014m10d1</c:v>
                </c:pt>
                <c:pt idx="3561">
                  <c:v>2014m10d2</c:v>
                </c:pt>
                <c:pt idx="3562">
                  <c:v>2014m10d3</c:v>
                </c:pt>
                <c:pt idx="3563">
                  <c:v>2014m10d4</c:v>
                </c:pt>
                <c:pt idx="3564">
                  <c:v>2014m10d5</c:v>
                </c:pt>
                <c:pt idx="3565">
                  <c:v>2014m10d6</c:v>
                </c:pt>
                <c:pt idx="3566">
                  <c:v>2014m10d7</c:v>
                </c:pt>
                <c:pt idx="3567">
                  <c:v>2014m10d8</c:v>
                </c:pt>
                <c:pt idx="3568">
                  <c:v>2014m10d9</c:v>
                </c:pt>
                <c:pt idx="3569">
                  <c:v>2014m10d10</c:v>
                </c:pt>
                <c:pt idx="3570">
                  <c:v>2014m10d11</c:v>
                </c:pt>
                <c:pt idx="3571">
                  <c:v>2014m10d12</c:v>
                </c:pt>
                <c:pt idx="3572">
                  <c:v>2014m10d13</c:v>
                </c:pt>
                <c:pt idx="3573">
                  <c:v>2014m10d14</c:v>
                </c:pt>
                <c:pt idx="3574">
                  <c:v>2014m10d15</c:v>
                </c:pt>
                <c:pt idx="3575">
                  <c:v>2014m10d16</c:v>
                </c:pt>
                <c:pt idx="3576">
                  <c:v>2014m10d17</c:v>
                </c:pt>
                <c:pt idx="3577">
                  <c:v>2014m10d18</c:v>
                </c:pt>
                <c:pt idx="3578">
                  <c:v>2014m10d19</c:v>
                </c:pt>
                <c:pt idx="3579">
                  <c:v>2014m10d20</c:v>
                </c:pt>
                <c:pt idx="3580">
                  <c:v>2014m10d21</c:v>
                </c:pt>
                <c:pt idx="3581">
                  <c:v>2014m10d22</c:v>
                </c:pt>
                <c:pt idx="3582">
                  <c:v>2014m10d23</c:v>
                </c:pt>
                <c:pt idx="3583">
                  <c:v>2014m10d24</c:v>
                </c:pt>
                <c:pt idx="3584">
                  <c:v>2014m10d25</c:v>
                </c:pt>
                <c:pt idx="3585">
                  <c:v>2014m10d26</c:v>
                </c:pt>
                <c:pt idx="3586">
                  <c:v>2014m10d27</c:v>
                </c:pt>
                <c:pt idx="3587">
                  <c:v>2014m10d28</c:v>
                </c:pt>
                <c:pt idx="3588">
                  <c:v>2014m10d29</c:v>
                </c:pt>
                <c:pt idx="3589">
                  <c:v>2014m10d30</c:v>
                </c:pt>
                <c:pt idx="3590">
                  <c:v>2014m10d31</c:v>
                </c:pt>
                <c:pt idx="3591">
                  <c:v>2014m11d1</c:v>
                </c:pt>
                <c:pt idx="3592">
                  <c:v>2014m11d2</c:v>
                </c:pt>
                <c:pt idx="3593">
                  <c:v>2014m11d3</c:v>
                </c:pt>
                <c:pt idx="3594">
                  <c:v>2014m11d4</c:v>
                </c:pt>
                <c:pt idx="3595">
                  <c:v>2014m11d5</c:v>
                </c:pt>
                <c:pt idx="3596">
                  <c:v>2014m11d6</c:v>
                </c:pt>
                <c:pt idx="3597">
                  <c:v>2014m11d7</c:v>
                </c:pt>
                <c:pt idx="3598">
                  <c:v>2014m11d8</c:v>
                </c:pt>
                <c:pt idx="3599">
                  <c:v>2014m11d9</c:v>
                </c:pt>
                <c:pt idx="3600">
                  <c:v>2014m11d10</c:v>
                </c:pt>
                <c:pt idx="3601">
                  <c:v>2014m11d11</c:v>
                </c:pt>
                <c:pt idx="3602">
                  <c:v>2014m11d12</c:v>
                </c:pt>
                <c:pt idx="3603">
                  <c:v>2014m11d13</c:v>
                </c:pt>
                <c:pt idx="3604">
                  <c:v>2014m11d14</c:v>
                </c:pt>
                <c:pt idx="3605">
                  <c:v>2014m11d15</c:v>
                </c:pt>
                <c:pt idx="3606">
                  <c:v>2014m11d16</c:v>
                </c:pt>
                <c:pt idx="3607">
                  <c:v>2014m11d17</c:v>
                </c:pt>
                <c:pt idx="3608">
                  <c:v>2014m11d18</c:v>
                </c:pt>
                <c:pt idx="3609">
                  <c:v>2014m11d19</c:v>
                </c:pt>
                <c:pt idx="3610">
                  <c:v>2014m11d20</c:v>
                </c:pt>
                <c:pt idx="3611">
                  <c:v>2014m11d21</c:v>
                </c:pt>
                <c:pt idx="3612">
                  <c:v>2014m11d22</c:v>
                </c:pt>
                <c:pt idx="3613">
                  <c:v>2014m11d23</c:v>
                </c:pt>
                <c:pt idx="3614">
                  <c:v>2014m11d24</c:v>
                </c:pt>
                <c:pt idx="3615">
                  <c:v>2014m11d25</c:v>
                </c:pt>
                <c:pt idx="3616">
                  <c:v>2014m11d26</c:v>
                </c:pt>
                <c:pt idx="3617">
                  <c:v>2014m11d27</c:v>
                </c:pt>
                <c:pt idx="3618">
                  <c:v>2014m11d28</c:v>
                </c:pt>
                <c:pt idx="3619">
                  <c:v>2014m11d29</c:v>
                </c:pt>
                <c:pt idx="3620">
                  <c:v>2014m11d30</c:v>
                </c:pt>
                <c:pt idx="3621">
                  <c:v>2014m12d1</c:v>
                </c:pt>
                <c:pt idx="3622">
                  <c:v>2014m12d2</c:v>
                </c:pt>
                <c:pt idx="3623">
                  <c:v>2014m12d3</c:v>
                </c:pt>
                <c:pt idx="3624">
                  <c:v>2014m12d4</c:v>
                </c:pt>
                <c:pt idx="3625">
                  <c:v>2014m12d5</c:v>
                </c:pt>
                <c:pt idx="3626">
                  <c:v>2014m12d6</c:v>
                </c:pt>
                <c:pt idx="3627">
                  <c:v>2014m12d7</c:v>
                </c:pt>
                <c:pt idx="3628">
                  <c:v>2014m12d8</c:v>
                </c:pt>
                <c:pt idx="3629">
                  <c:v>2014m12d9</c:v>
                </c:pt>
                <c:pt idx="3630">
                  <c:v>2014m12d10</c:v>
                </c:pt>
                <c:pt idx="3631">
                  <c:v>2014m12d11</c:v>
                </c:pt>
                <c:pt idx="3632">
                  <c:v>2014m12d12</c:v>
                </c:pt>
                <c:pt idx="3633">
                  <c:v>2014m12d13</c:v>
                </c:pt>
                <c:pt idx="3634">
                  <c:v>2014m12d14</c:v>
                </c:pt>
                <c:pt idx="3635">
                  <c:v>2014m12d15</c:v>
                </c:pt>
                <c:pt idx="3636">
                  <c:v>2014m12d16</c:v>
                </c:pt>
                <c:pt idx="3637">
                  <c:v>2014m12d17</c:v>
                </c:pt>
                <c:pt idx="3638">
                  <c:v>2014m12d18</c:v>
                </c:pt>
                <c:pt idx="3639">
                  <c:v>2014m12d19</c:v>
                </c:pt>
                <c:pt idx="3640">
                  <c:v>2014m12d20</c:v>
                </c:pt>
                <c:pt idx="3641">
                  <c:v>2014m12d21</c:v>
                </c:pt>
                <c:pt idx="3642">
                  <c:v>2014m12d22</c:v>
                </c:pt>
                <c:pt idx="3643">
                  <c:v>2014m12d23</c:v>
                </c:pt>
                <c:pt idx="3644">
                  <c:v>2014m12d24</c:v>
                </c:pt>
                <c:pt idx="3645">
                  <c:v>2014m12d25</c:v>
                </c:pt>
                <c:pt idx="3646">
                  <c:v>2014m12d26</c:v>
                </c:pt>
                <c:pt idx="3647">
                  <c:v>2014m12d27</c:v>
                </c:pt>
                <c:pt idx="3648">
                  <c:v>2014m12d28</c:v>
                </c:pt>
                <c:pt idx="3649">
                  <c:v>2014m12d29</c:v>
                </c:pt>
                <c:pt idx="3650">
                  <c:v>2014m12d30</c:v>
                </c:pt>
                <c:pt idx="3651">
                  <c:v>2014m12d31</c:v>
                </c:pt>
                <c:pt idx="3652">
                  <c:v>2015m1d1</c:v>
                </c:pt>
                <c:pt idx="3653">
                  <c:v>2015m1d2</c:v>
                </c:pt>
                <c:pt idx="3654">
                  <c:v>2015m1d3</c:v>
                </c:pt>
                <c:pt idx="3655">
                  <c:v>2015m1d4</c:v>
                </c:pt>
                <c:pt idx="3656">
                  <c:v>2015m1d5</c:v>
                </c:pt>
                <c:pt idx="3657">
                  <c:v>2015m1d6</c:v>
                </c:pt>
                <c:pt idx="3658">
                  <c:v>2015m1d7</c:v>
                </c:pt>
                <c:pt idx="3659">
                  <c:v>2015m1d8</c:v>
                </c:pt>
                <c:pt idx="3660">
                  <c:v>2015m1d9</c:v>
                </c:pt>
                <c:pt idx="3661">
                  <c:v>2015m1d10</c:v>
                </c:pt>
                <c:pt idx="3662">
                  <c:v>2015m1d11</c:v>
                </c:pt>
                <c:pt idx="3663">
                  <c:v>2015m1d12</c:v>
                </c:pt>
                <c:pt idx="3664">
                  <c:v>2015m1d13</c:v>
                </c:pt>
                <c:pt idx="3665">
                  <c:v>2015m1d14</c:v>
                </c:pt>
                <c:pt idx="3666">
                  <c:v>2015m1d15</c:v>
                </c:pt>
                <c:pt idx="3667">
                  <c:v>2015m1d16</c:v>
                </c:pt>
                <c:pt idx="3668">
                  <c:v>2015m1d17</c:v>
                </c:pt>
                <c:pt idx="3669">
                  <c:v>2015m1d18</c:v>
                </c:pt>
                <c:pt idx="3670">
                  <c:v>2015m1d19</c:v>
                </c:pt>
                <c:pt idx="3671">
                  <c:v>2015m1d20</c:v>
                </c:pt>
                <c:pt idx="3672">
                  <c:v>2015m1d21</c:v>
                </c:pt>
                <c:pt idx="3673">
                  <c:v>2015m1d22</c:v>
                </c:pt>
                <c:pt idx="3674">
                  <c:v>2015m1d23</c:v>
                </c:pt>
                <c:pt idx="3675">
                  <c:v>2015m1d24</c:v>
                </c:pt>
                <c:pt idx="3676">
                  <c:v>2015m1d25</c:v>
                </c:pt>
                <c:pt idx="3677">
                  <c:v>2015m1d26</c:v>
                </c:pt>
                <c:pt idx="3678">
                  <c:v>2015m1d27</c:v>
                </c:pt>
                <c:pt idx="3679">
                  <c:v>2015m1d28</c:v>
                </c:pt>
                <c:pt idx="3680">
                  <c:v>2015m1d29</c:v>
                </c:pt>
                <c:pt idx="3681">
                  <c:v>2015m1d30</c:v>
                </c:pt>
                <c:pt idx="3682">
                  <c:v>2015m1d31</c:v>
                </c:pt>
                <c:pt idx="3683">
                  <c:v>2015m2d1</c:v>
                </c:pt>
                <c:pt idx="3684">
                  <c:v>2015m2d2</c:v>
                </c:pt>
                <c:pt idx="3685">
                  <c:v>2015m2d3</c:v>
                </c:pt>
                <c:pt idx="3686">
                  <c:v>2015m2d4</c:v>
                </c:pt>
                <c:pt idx="3687">
                  <c:v>2015m2d5</c:v>
                </c:pt>
                <c:pt idx="3688">
                  <c:v>2015m2d6</c:v>
                </c:pt>
                <c:pt idx="3689">
                  <c:v>2015m2d7</c:v>
                </c:pt>
                <c:pt idx="3690">
                  <c:v>2015m2d8</c:v>
                </c:pt>
                <c:pt idx="3691">
                  <c:v>2015m2d9</c:v>
                </c:pt>
                <c:pt idx="3692">
                  <c:v>2015m2d10</c:v>
                </c:pt>
                <c:pt idx="3693">
                  <c:v>2015m2d11</c:v>
                </c:pt>
                <c:pt idx="3694">
                  <c:v>2015m2d12</c:v>
                </c:pt>
                <c:pt idx="3695">
                  <c:v>2015m2d13</c:v>
                </c:pt>
                <c:pt idx="3696">
                  <c:v>2015m2d14</c:v>
                </c:pt>
                <c:pt idx="3697">
                  <c:v>2015m2d15</c:v>
                </c:pt>
                <c:pt idx="3698">
                  <c:v>2015m2d16</c:v>
                </c:pt>
                <c:pt idx="3699">
                  <c:v>2015m2d17</c:v>
                </c:pt>
                <c:pt idx="3700">
                  <c:v>2015m2d18</c:v>
                </c:pt>
                <c:pt idx="3701">
                  <c:v>2015m2d19</c:v>
                </c:pt>
                <c:pt idx="3702">
                  <c:v>2015m2d20</c:v>
                </c:pt>
                <c:pt idx="3703">
                  <c:v>2015m2d21</c:v>
                </c:pt>
                <c:pt idx="3704">
                  <c:v>2015m2d22</c:v>
                </c:pt>
                <c:pt idx="3705">
                  <c:v>2015m2d23</c:v>
                </c:pt>
                <c:pt idx="3706">
                  <c:v>2015m2d24</c:v>
                </c:pt>
                <c:pt idx="3707">
                  <c:v>2015m2d25</c:v>
                </c:pt>
                <c:pt idx="3708">
                  <c:v>2015m2d26</c:v>
                </c:pt>
                <c:pt idx="3709">
                  <c:v>2015m2d27</c:v>
                </c:pt>
                <c:pt idx="3710">
                  <c:v>2015m2d28</c:v>
                </c:pt>
                <c:pt idx="3711">
                  <c:v>2015m3d1</c:v>
                </c:pt>
                <c:pt idx="3712">
                  <c:v>2015m3d2</c:v>
                </c:pt>
                <c:pt idx="3713">
                  <c:v>2015m3d3</c:v>
                </c:pt>
                <c:pt idx="3714">
                  <c:v>2015m3d4</c:v>
                </c:pt>
                <c:pt idx="3715">
                  <c:v>2015m3d5</c:v>
                </c:pt>
                <c:pt idx="3716">
                  <c:v>2015m3d6</c:v>
                </c:pt>
                <c:pt idx="3717">
                  <c:v>2015m3d7</c:v>
                </c:pt>
                <c:pt idx="3718">
                  <c:v>2015m3d8</c:v>
                </c:pt>
                <c:pt idx="3719">
                  <c:v>2015m3d9</c:v>
                </c:pt>
                <c:pt idx="3720">
                  <c:v>2015m3d10</c:v>
                </c:pt>
                <c:pt idx="3721">
                  <c:v>2015m3d11</c:v>
                </c:pt>
                <c:pt idx="3722">
                  <c:v>2015m3d12</c:v>
                </c:pt>
                <c:pt idx="3723">
                  <c:v>2015m3d13</c:v>
                </c:pt>
                <c:pt idx="3724">
                  <c:v>2015m3d14</c:v>
                </c:pt>
                <c:pt idx="3725">
                  <c:v>2015m3d15</c:v>
                </c:pt>
                <c:pt idx="3726">
                  <c:v>2015m3d16</c:v>
                </c:pt>
                <c:pt idx="3727">
                  <c:v>2015m3d17</c:v>
                </c:pt>
                <c:pt idx="3728">
                  <c:v>2015m3d18</c:v>
                </c:pt>
                <c:pt idx="3729">
                  <c:v>2015m3d19</c:v>
                </c:pt>
                <c:pt idx="3730">
                  <c:v>2015m3d20</c:v>
                </c:pt>
                <c:pt idx="3731">
                  <c:v>2015m3d21</c:v>
                </c:pt>
                <c:pt idx="3732">
                  <c:v>2015m3d22</c:v>
                </c:pt>
                <c:pt idx="3733">
                  <c:v>2015m3d23</c:v>
                </c:pt>
                <c:pt idx="3734">
                  <c:v>2015m3d24</c:v>
                </c:pt>
                <c:pt idx="3735">
                  <c:v>2015m3d25</c:v>
                </c:pt>
                <c:pt idx="3736">
                  <c:v>2015m3d26</c:v>
                </c:pt>
                <c:pt idx="3737">
                  <c:v>2015m3d27</c:v>
                </c:pt>
                <c:pt idx="3738">
                  <c:v>2015m3d28</c:v>
                </c:pt>
                <c:pt idx="3739">
                  <c:v>2015m3d29</c:v>
                </c:pt>
                <c:pt idx="3740">
                  <c:v>2015m3d30</c:v>
                </c:pt>
                <c:pt idx="3741">
                  <c:v>2015m3d31</c:v>
                </c:pt>
                <c:pt idx="3742">
                  <c:v>2015m4d1</c:v>
                </c:pt>
                <c:pt idx="3743">
                  <c:v>2015m4d2</c:v>
                </c:pt>
                <c:pt idx="3744">
                  <c:v>2015m4d3</c:v>
                </c:pt>
                <c:pt idx="3745">
                  <c:v>2015m4d4</c:v>
                </c:pt>
                <c:pt idx="3746">
                  <c:v>2015m4d5</c:v>
                </c:pt>
                <c:pt idx="3747">
                  <c:v>2015m4d6</c:v>
                </c:pt>
                <c:pt idx="3748">
                  <c:v>2015m4d7</c:v>
                </c:pt>
                <c:pt idx="3749">
                  <c:v>2015m4d8</c:v>
                </c:pt>
                <c:pt idx="3750">
                  <c:v>2015m4d9</c:v>
                </c:pt>
                <c:pt idx="3751">
                  <c:v>2015m4d10</c:v>
                </c:pt>
                <c:pt idx="3752">
                  <c:v>2015m4d11</c:v>
                </c:pt>
                <c:pt idx="3753">
                  <c:v>2015m4d12</c:v>
                </c:pt>
                <c:pt idx="3754">
                  <c:v>2015m4d13</c:v>
                </c:pt>
                <c:pt idx="3755">
                  <c:v>2015m4d14</c:v>
                </c:pt>
                <c:pt idx="3756">
                  <c:v>2015m4d15</c:v>
                </c:pt>
                <c:pt idx="3757">
                  <c:v>2015m4d16</c:v>
                </c:pt>
                <c:pt idx="3758">
                  <c:v>2015m4d17</c:v>
                </c:pt>
                <c:pt idx="3759">
                  <c:v>2015m4d18</c:v>
                </c:pt>
                <c:pt idx="3760">
                  <c:v>2015m4d19</c:v>
                </c:pt>
                <c:pt idx="3761">
                  <c:v>2015m4d20</c:v>
                </c:pt>
                <c:pt idx="3762">
                  <c:v>2015m4d21</c:v>
                </c:pt>
                <c:pt idx="3763">
                  <c:v>2015m4d22</c:v>
                </c:pt>
                <c:pt idx="3764">
                  <c:v>2015m4d23</c:v>
                </c:pt>
                <c:pt idx="3765">
                  <c:v>2015m4d24</c:v>
                </c:pt>
                <c:pt idx="3766">
                  <c:v>2015m4d25</c:v>
                </c:pt>
                <c:pt idx="3767">
                  <c:v>2015m4d26</c:v>
                </c:pt>
                <c:pt idx="3768">
                  <c:v>2015m4d27</c:v>
                </c:pt>
                <c:pt idx="3769">
                  <c:v>2015m4d28</c:v>
                </c:pt>
                <c:pt idx="3770">
                  <c:v>2015m4d29</c:v>
                </c:pt>
                <c:pt idx="3771">
                  <c:v>2015m4d30</c:v>
                </c:pt>
                <c:pt idx="3772">
                  <c:v>2015m5d1</c:v>
                </c:pt>
                <c:pt idx="3773">
                  <c:v>2015m5d2</c:v>
                </c:pt>
                <c:pt idx="3774">
                  <c:v>2015m5d3</c:v>
                </c:pt>
                <c:pt idx="3775">
                  <c:v>2015m5d4</c:v>
                </c:pt>
                <c:pt idx="3776">
                  <c:v>2015m5d5</c:v>
                </c:pt>
                <c:pt idx="3777">
                  <c:v>2015m5d6</c:v>
                </c:pt>
                <c:pt idx="3778">
                  <c:v>2015m5d7</c:v>
                </c:pt>
                <c:pt idx="3779">
                  <c:v>2015m5d8</c:v>
                </c:pt>
                <c:pt idx="3780">
                  <c:v>2015m5d9</c:v>
                </c:pt>
                <c:pt idx="3781">
                  <c:v>2015m5d10</c:v>
                </c:pt>
                <c:pt idx="3782">
                  <c:v>2015m5d11</c:v>
                </c:pt>
                <c:pt idx="3783">
                  <c:v>2015m5d12</c:v>
                </c:pt>
                <c:pt idx="3784">
                  <c:v>2015m5d13</c:v>
                </c:pt>
                <c:pt idx="3785">
                  <c:v>2015m5d14</c:v>
                </c:pt>
                <c:pt idx="3786">
                  <c:v>2015m5d15</c:v>
                </c:pt>
                <c:pt idx="3787">
                  <c:v>2015m5d16</c:v>
                </c:pt>
                <c:pt idx="3788">
                  <c:v>2015m5d17</c:v>
                </c:pt>
                <c:pt idx="3789">
                  <c:v>2015m5d18</c:v>
                </c:pt>
                <c:pt idx="3790">
                  <c:v>2015m5d19</c:v>
                </c:pt>
                <c:pt idx="3791">
                  <c:v>2015m5d20</c:v>
                </c:pt>
                <c:pt idx="3792">
                  <c:v>2015m5d21</c:v>
                </c:pt>
                <c:pt idx="3793">
                  <c:v>2015m5d22</c:v>
                </c:pt>
                <c:pt idx="3794">
                  <c:v>2015m5d23</c:v>
                </c:pt>
                <c:pt idx="3795">
                  <c:v>2015m5d24</c:v>
                </c:pt>
                <c:pt idx="3796">
                  <c:v>2015m5d25</c:v>
                </c:pt>
                <c:pt idx="3797">
                  <c:v>2015m5d26</c:v>
                </c:pt>
                <c:pt idx="3798">
                  <c:v>2015m5d27</c:v>
                </c:pt>
                <c:pt idx="3799">
                  <c:v>2015m5d28</c:v>
                </c:pt>
                <c:pt idx="3800">
                  <c:v>2015m5d29</c:v>
                </c:pt>
                <c:pt idx="3801">
                  <c:v>2015m5d30</c:v>
                </c:pt>
                <c:pt idx="3802">
                  <c:v>2015m5d31</c:v>
                </c:pt>
                <c:pt idx="3803">
                  <c:v>2015m6d1</c:v>
                </c:pt>
                <c:pt idx="3804">
                  <c:v>2015m6d2</c:v>
                </c:pt>
                <c:pt idx="3805">
                  <c:v>2015m6d3</c:v>
                </c:pt>
                <c:pt idx="3806">
                  <c:v>2015m6d4</c:v>
                </c:pt>
                <c:pt idx="3807">
                  <c:v>2015m6d5</c:v>
                </c:pt>
                <c:pt idx="3808">
                  <c:v>2015m6d6</c:v>
                </c:pt>
                <c:pt idx="3809">
                  <c:v>2015m6d7</c:v>
                </c:pt>
                <c:pt idx="3810">
                  <c:v>2015m6d8</c:v>
                </c:pt>
                <c:pt idx="3811">
                  <c:v>2015m6d9</c:v>
                </c:pt>
                <c:pt idx="3812">
                  <c:v>2015m6d10</c:v>
                </c:pt>
                <c:pt idx="3813">
                  <c:v>2015m6d11</c:v>
                </c:pt>
                <c:pt idx="3814">
                  <c:v>2015m6d12</c:v>
                </c:pt>
                <c:pt idx="3815">
                  <c:v>2015m6d13</c:v>
                </c:pt>
                <c:pt idx="3816">
                  <c:v>2015m6d14</c:v>
                </c:pt>
                <c:pt idx="3817">
                  <c:v>2015m6d15</c:v>
                </c:pt>
                <c:pt idx="3818">
                  <c:v>2015m6d16</c:v>
                </c:pt>
                <c:pt idx="3819">
                  <c:v>2015m6d17</c:v>
                </c:pt>
                <c:pt idx="3820">
                  <c:v>2015m6d18</c:v>
                </c:pt>
                <c:pt idx="3821">
                  <c:v>2015m6d19</c:v>
                </c:pt>
                <c:pt idx="3822">
                  <c:v>2015m6d20</c:v>
                </c:pt>
                <c:pt idx="3823">
                  <c:v>2015m6d21</c:v>
                </c:pt>
                <c:pt idx="3824">
                  <c:v>2015m6d22</c:v>
                </c:pt>
                <c:pt idx="3825">
                  <c:v>2015m6d23</c:v>
                </c:pt>
                <c:pt idx="3826">
                  <c:v>2015m6d24</c:v>
                </c:pt>
                <c:pt idx="3827">
                  <c:v>2015m6d25</c:v>
                </c:pt>
                <c:pt idx="3828">
                  <c:v>2015m6d26</c:v>
                </c:pt>
                <c:pt idx="3829">
                  <c:v>2015m6d27</c:v>
                </c:pt>
                <c:pt idx="3830">
                  <c:v>2015m6d28</c:v>
                </c:pt>
                <c:pt idx="3831">
                  <c:v>2015m6d29</c:v>
                </c:pt>
                <c:pt idx="3832">
                  <c:v>2015m6d30</c:v>
                </c:pt>
                <c:pt idx="3833">
                  <c:v>2015m7d1</c:v>
                </c:pt>
                <c:pt idx="3834">
                  <c:v>2015m7d2</c:v>
                </c:pt>
                <c:pt idx="3835">
                  <c:v>2015m7d3</c:v>
                </c:pt>
                <c:pt idx="3836">
                  <c:v>2015m7d4</c:v>
                </c:pt>
                <c:pt idx="3837">
                  <c:v>2015m7d5</c:v>
                </c:pt>
                <c:pt idx="3838">
                  <c:v>2015m7d6</c:v>
                </c:pt>
                <c:pt idx="3839">
                  <c:v>2015m7d7</c:v>
                </c:pt>
                <c:pt idx="3840">
                  <c:v>2015m7d8</c:v>
                </c:pt>
                <c:pt idx="3841">
                  <c:v>2015m7d9</c:v>
                </c:pt>
                <c:pt idx="3842">
                  <c:v>2015m7d10</c:v>
                </c:pt>
                <c:pt idx="3843">
                  <c:v>2015m7d11</c:v>
                </c:pt>
                <c:pt idx="3844">
                  <c:v>2015m7d12</c:v>
                </c:pt>
                <c:pt idx="3845">
                  <c:v>2015m7d13</c:v>
                </c:pt>
                <c:pt idx="3846">
                  <c:v>2015m7d14</c:v>
                </c:pt>
                <c:pt idx="3847">
                  <c:v>2015m7d15</c:v>
                </c:pt>
                <c:pt idx="3848">
                  <c:v>2015m7d16</c:v>
                </c:pt>
                <c:pt idx="3849">
                  <c:v>2015m7d17</c:v>
                </c:pt>
                <c:pt idx="3850">
                  <c:v>2015m7d18</c:v>
                </c:pt>
                <c:pt idx="3851">
                  <c:v>2015m7d19</c:v>
                </c:pt>
                <c:pt idx="3852">
                  <c:v>2015m7d20</c:v>
                </c:pt>
                <c:pt idx="3853">
                  <c:v>2015m7d21</c:v>
                </c:pt>
                <c:pt idx="3854">
                  <c:v>2015m7d22</c:v>
                </c:pt>
                <c:pt idx="3855">
                  <c:v>2015m7d23</c:v>
                </c:pt>
                <c:pt idx="3856">
                  <c:v>2015m7d24</c:v>
                </c:pt>
                <c:pt idx="3857">
                  <c:v>2015m7d25</c:v>
                </c:pt>
                <c:pt idx="3858">
                  <c:v>2015m7d26</c:v>
                </c:pt>
                <c:pt idx="3859">
                  <c:v>2015m7d27</c:v>
                </c:pt>
                <c:pt idx="3860">
                  <c:v>2015m7d28</c:v>
                </c:pt>
                <c:pt idx="3861">
                  <c:v>2015m7d29</c:v>
                </c:pt>
                <c:pt idx="3862">
                  <c:v>2015m7d30</c:v>
                </c:pt>
                <c:pt idx="3863">
                  <c:v>2015m7d31</c:v>
                </c:pt>
                <c:pt idx="3864">
                  <c:v>2015m8d1</c:v>
                </c:pt>
                <c:pt idx="3865">
                  <c:v>2015m8d2</c:v>
                </c:pt>
                <c:pt idx="3866">
                  <c:v>2015m8d3</c:v>
                </c:pt>
                <c:pt idx="3867">
                  <c:v>2015m8d4</c:v>
                </c:pt>
                <c:pt idx="3868">
                  <c:v>2015m8d5</c:v>
                </c:pt>
                <c:pt idx="3869">
                  <c:v>2015m8d6</c:v>
                </c:pt>
                <c:pt idx="3870">
                  <c:v>2015m8d7</c:v>
                </c:pt>
                <c:pt idx="3871">
                  <c:v>2015m8d8</c:v>
                </c:pt>
                <c:pt idx="3872">
                  <c:v>2015m8d9</c:v>
                </c:pt>
                <c:pt idx="3873">
                  <c:v>2015m8d10</c:v>
                </c:pt>
                <c:pt idx="3874">
                  <c:v>2015m8d11</c:v>
                </c:pt>
                <c:pt idx="3875">
                  <c:v>2015m8d12</c:v>
                </c:pt>
                <c:pt idx="3876">
                  <c:v>2015m8d13</c:v>
                </c:pt>
                <c:pt idx="3877">
                  <c:v>2015m8d14</c:v>
                </c:pt>
                <c:pt idx="3878">
                  <c:v>2015m8d15</c:v>
                </c:pt>
                <c:pt idx="3879">
                  <c:v>2015m8d16</c:v>
                </c:pt>
                <c:pt idx="3880">
                  <c:v>2015m8d17</c:v>
                </c:pt>
                <c:pt idx="3881">
                  <c:v>2015m8d18</c:v>
                </c:pt>
                <c:pt idx="3882">
                  <c:v>2015m8d19</c:v>
                </c:pt>
                <c:pt idx="3883">
                  <c:v>2015m8d20</c:v>
                </c:pt>
                <c:pt idx="3884">
                  <c:v>2015m8d21</c:v>
                </c:pt>
                <c:pt idx="3885">
                  <c:v>2015m8d22</c:v>
                </c:pt>
                <c:pt idx="3886">
                  <c:v>2015m8d23</c:v>
                </c:pt>
                <c:pt idx="3887">
                  <c:v>2015m8d24</c:v>
                </c:pt>
                <c:pt idx="3888">
                  <c:v>2015m8d25</c:v>
                </c:pt>
                <c:pt idx="3889">
                  <c:v>2015m8d26</c:v>
                </c:pt>
                <c:pt idx="3890">
                  <c:v>2015m8d27</c:v>
                </c:pt>
                <c:pt idx="3891">
                  <c:v>2015m8d28</c:v>
                </c:pt>
                <c:pt idx="3892">
                  <c:v>2015m8d29</c:v>
                </c:pt>
                <c:pt idx="3893">
                  <c:v>2015m8d30</c:v>
                </c:pt>
                <c:pt idx="3894">
                  <c:v>2015m8d31</c:v>
                </c:pt>
                <c:pt idx="3895">
                  <c:v>2015m9d1</c:v>
                </c:pt>
                <c:pt idx="3896">
                  <c:v>2015m9d2</c:v>
                </c:pt>
                <c:pt idx="3897">
                  <c:v>2015m9d3</c:v>
                </c:pt>
                <c:pt idx="3898">
                  <c:v>2015m9d4</c:v>
                </c:pt>
                <c:pt idx="3899">
                  <c:v>2015m9d5</c:v>
                </c:pt>
                <c:pt idx="3900">
                  <c:v>2015m9d6</c:v>
                </c:pt>
                <c:pt idx="3901">
                  <c:v>2015m9d7</c:v>
                </c:pt>
                <c:pt idx="3902">
                  <c:v>2015m9d8</c:v>
                </c:pt>
                <c:pt idx="3903">
                  <c:v>2015m9d9</c:v>
                </c:pt>
                <c:pt idx="3904">
                  <c:v>2015m9d10</c:v>
                </c:pt>
                <c:pt idx="3905">
                  <c:v>2015m9d11</c:v>
                </c:pt>
                <c:pt idx="3906">
                  <c:v>2015m9d12</c:v>
                </c:pt>
                <c:pt idx="3907">
                  <c:v>2015m9d13</c:v>
                </c:pt>
                <c:pt idx="3908">
                  <c:v>2015m9d14</c:v>
                </c:pt>
                <c:pt idx="3909">
                  <c:v>2015m9d15</c:v>
                </c:pt>
                <c:pt idx="3910">
                  <c:v>2015m9d16</c:v>
                </c:pt>
                <c:pt idx="3911">
                  <c:v>2015m9d17</c:v>
                </c:pt>
                <c:pt idx="3912">
                  <c:v>2015m9d18</c:v>
                </c:pt>
                <c:pt idx="3913">
                  <c:v>2015m9d19</c:v>
                </c:pt>
                <c:pt idx="3914">
                  <c:v>2015m9d20</c:v>
                </c:pt>
                <c:pt idx="3915">
                  <c:v>2015m9d21</c:v>
                </c:pt>
                <c:pt idx="3916">
                  <c:v>2015m9d22</c:v>
                </c:pt>
                <c:pt idx="3917">
                  <c:v>2015m9d23</c:v>
                </c:pt>
                <c:pt idx="3918">
                  <c:v>2015m9d24</c:v>
                </c:pt>
                <c:pt idx="3919">
                  <c:v>2015m9d25</c:v>
                </c:pt>
                <c:pt idx="3920">
                  <c:v>2015m9d26</c:v>
                </c:pt>
                <c:pt idx="3921">
                  <c:v>2015m9d27</c:v>
                </c:pt>
                <c:pt idx="3922">
                  <c:v>2015m9d28</c:v>
                </c:pt>
                <c:pt idx="3923">
                  <c:v>2015m9d29</c:v>
                </c:pt>
                <c:pt idx="3924">
                  <c:v>2015m9d30</c:v>
                </c:pt>
                <c:pt idx="3925">
                  <c:v>2015m10d1</c:v>
                </c:pt>
                <c:pt idx="3926">
                  <c:v>2015m10d2</c:v>
                </c:pt>
                <c:pt idx="3927">
                  <c:v>2015m10d3</c:v>
                </c:pt>
                <c:pt idx="3928">
                  <c:v>2015m10d4</c:v>
                </c:pt>
                <c:pt idx="3929">
                  <c:v>2015m10d5</c:v>
                </c:pt>
                <c:pt idx="3930">
                  <c:v>2015m10d6</c:v>
                </c:pt>
                <c:pt idx="3931">
                  <c:v>2015m10d7</c:v>
                </c:pt>
                <c:pt idx="3932">
                  <c:v>2015m10d8</c:v>
                </c:pt>
                <c:pt idx="3933">
                  <c:v>2015m10d9</c:v>
                </c:pt>
                <c:pt idx="3934">
                  <c:v>2015m10d10</c:v>
                </c:pt>
                <c:pt idx="3935">
                  <c:v>2015m10d11</c:v>
                </c:pt>
                <c:pt idx="3936">
                  <c:v>2015m10d12</c:v>
                </c:pt>
                <c:pt idx="3937">
                  <c:v>2015m10d13</c:v>
                </c:pt>
                <c:pt idx="3938">
                  <c:v>2015m10d14</c:v>
                </c:pt>
                <c:pt idx="3939">
                  <c:v>2015m10d15</c:v>
                </c:pt>
                <c:pt idx="3940">
                  <c:v>2015m10d16</c:v>
                </c:pt>
                <c:pt idx="3941">
                  <c:v>2015m10d17</c:v>
                </c:pt>
                <c:pt idx="3942">
                  <c:v>2015m10d18</c:v>
                </c:pt>
                <c:pt idx="3943">
                  <c:v>2015m10d19</c:v>
                </c:pt>
                <c:pt idx="3944">
                  <c:v>2015m10d20</c:v>
                </c:pt>
                <c:pt idx="3945">
                  <c:v>2015m10d21</c:v>
                </c:pt>
                <c:pt idx="3946">
                  <c:v>2015m10d22</c:v>
                </c:pt>
                <c:pt idx="3947">
                  <c:v>2015m10d23</c:v>
                </c:pt>
                <c:pt idx="3948">
                  <c:v>2015m10d24</c:v>
                </c:pt>
                <c:pt idx="3949">
                  <c:v>2015m10d25</c:v>
                </c:pt>
                <c:pt idx="3950">
                  <c:v>2015m10d26</c:v>
                </c:pt>
                <c:pt idx="3951">
                  <c:v>2015m10d27</c:v>
                </c:pt>
                <c:pt idx="3952">
                  <c:v>2015m10d28</c:v>
                </c:pt>
                <c:pt idx="3953">
                  <c:v>2015m10d29</c:v>
                </c:pt>
                <c:pt idx="3954">
                  <c:v>2015m10d30</c:v>
                </c:pt>
                <c:pt idx="3955">
                  <c:v>2015m10d31</c:v>
                </c:pt>
                <c:pt idx="3956">
                  <c:v>2015m11d1</c:v>
                </c:pt>
                <c:pt idx="3957">
                  <c:v>2015m11d2</c:v>
                </c:pt>
                <c:pt idx="3958">
                  <c:v>2015m11d3</c:v>
                </c:pt>
                <c:pt idx="3959">
                  <c:v>2015m11d4</c:v>
                </c:pt>
                <c:pt idx="3960">
                  <c:v>2015m11d5</c:v>
                </c:pt>
                <c:pt idx="3961">
                  <c:v>2015m11d6</c:v>
                </c:pt>
                <c:pt idx="3962">
                  <c:v>2015m11d7</c:v>
                </c:pt>
                <c:pt idx="3963">
                  <c:v>2015m11d8</c:v>
                </c:pt>
                <c:pt idx="3964">
                  <c:v>2015m11d9</c:v>
                </c:pt>
                <c:pt idx="3965">
                  <c:v>2015m11d10</c:v>
                </c:pt>
                <c:pt idx="3966">
                  <c:v>2015m11d11</c:v>
                </c:pt>
                <c:pt idx="3967">
                  <c:v>2015m11d12</c:v>
                </c:pt>
                <c:pt idx="3968">
                  <c:v>2015m11d13</c:v>
                </c:pt>
                <c:pt idx="3969">
                  <c:v>2015m11d14</c:v>
                </c:pt>
                <c:pt idx="3970">
                  <c:v>2015m11d15</c:v>
                </c:pt>
                <c:pt idx="3971">
                  <c:v>2015m11d16</c:v>
                </c:pt>
                <c:pt idx="3972">
                  <c:v>2015m11d17</c:v>
                </c:pt>
                <c:pt idx="3973">
                  <c:v>2015m11d18</c:v>
                </c:pt>
                <c:pt idx="3974">
                  <c:v>2015m11d19</c:v>
                </c:pt>
                <c:pt idx="3975">
                  <c:v>2015m11d20</c:v>
                </c:pt>
                <c:pt idx="3976">
                  <c:v>2015m11d21</c:v>
                </c:pt>
                <c:pt idx="3977">
                  <c:v>2015m11d22</c:v>
                </c:pt>
                <c:pt idx="3978">
                  <c:v>2015m11d23</c:v>
                </c:pt>
                <c:pt idx="3979">
                  <c:v>2015m11d24</c:v>
                </c:pt>
                <c:pt idx="3980">
                  <c:v>2015m11d25</c:v>
                </c:pt>
                <c:pt idx="3981">
                  <c:v>2015m11d26</c:v>
                </c:pt>
                <c:pt idx="3982">
                  <c:v>2015m11d27</c:v>
                </c:pt>
                <c:pt idx="3983">
                  <c:v>2015m11d28</c:v>
                </c:pt>
                <c:pt idx="3984">
                  <c:v>2015m11d29</c:v>
                </c:pt>
                <c:pt idx="3985">
                  <c:v>2015m11d30</c:v>
                </c:pt>
                <c:pt idx="3986">
                  <c:v>2015m12d1</c:v>
                </c:pt>
                <c:pt idx="3987">
                  <c:v>2015m12d2</c:v>
                </c:pt>
                <c:pt idx="3988">
                  <c:v>2015m12d3</c:v>
                </c:pt>
                <c:pt idx="3989">
                  <c:v>2015m12d4</c:v>
                </c:pt>
                <c:pt idx="3990">
                  <c:v>2015m12d5</c:v>
                </c:pt>
                <c:pt idx="3991">
                  <c:v>2015m12d6</c:v>
                </c:pt>
                <c:pt idx="3992">
                  <c:v>2015m12d7</c:v>
                </c:pt>
                <c:pt idx="3993">
                  <c:v>2015m12d8</c:v>
                </c:pt>
                <c:pt idx="3994">
                  <c:v>2015m12d9</c:v>
                </c:pt>
                <c:pt idx="3995">
                  <c:v>2015m12d10</c:v>
                </c:pt>
                <c:pt idx="3996">
                  <c:v>2015m12d11</c:v>
                </c:pt>
                <c:pt idx="3997">
                  <c:v>2015m12d12</c:v>
                </c:pt>
                <c:pt idx="3998">
                  <c:v>2015m12d13</c:v>
                </c:pt>
                <c:pt idx="3999">
                  <c:v>2015m12d14</c:v>
                </c:pt>
                <c:pt idx="4000">
                  <c:v>2015m12d15</c:v>
                </c:pt>
                <c:pt idx="4001">
                  <c:v>2015m12d16</c:v>
                </c:pt>
                <c:pt idx="4002">
                  <c:v>2015m12d17</c:v>
                </c:pt>
                <c:pt idx="4003">
                  <c:v>2015m12d18</c:v>
                </c:pt>
                <c:pt idx="4004">
                  <c:v>2015m12d19</c:v>
                </c:pt>
                <c:pt idx="4005">
                  <c:v>2015m12d20</c:v>
                </c:pt>
                <c:pt idx="4006">
                  <c:v>2015m12d21</c:v>
                </c:pt>
                <c:pt idx="4007">
                  <c:v>2015m12d22</c:v>
                </c:pt>
                <c:pt idx="4008">
                  <c:v>2015m12d23</c:v>
                </c:pt>
                <c:pt idx="4009">
                  <c:v>2015m12d24</c:v>
                </c:pt>
                <c:pt idx="4010">
                  <c:v>2015m12d25</c:v>
                </c:pt>
                <c:pt idx="4011">
                  <c:v>2015m12d26</c:v>
                </c:pt>
                <c:pt idx="4012">
                  <c:v>2015m12d27</c:v>
                </c:pt>
                <c:pt idx="4013">
                  <c:v>2015m12d28</c:v>
                </c:pt>
                <c:pt idx="4014">
                  <c:v>2015m12d29</c:v>
                </c:pt>
                <c:pt idx="4015">
                  <c:v>2015m12d30</c:v>
                </c:pt>
                <c:pt idx="4016">
                  <c:v>2015m12d31</c:v>
                </c:pt>
                <c:pt idx="4017">
                  <c:v>2016m1d1</c:v>
                </c:pt>
                <c:pt idx="4018">
                  <c:v>2016m1d2</c:v>
                </c:pt>
                <c:pt idx="4019">
                  <c:v>2016m1d3</c:v>
                </c:pt>
                <c:pt idx="4020">
                  <c:v>2016m1d4</c:v>
                </c:pt>
                <c:pt idx="4021">
                  <c:v>2016m1d5</c:v>
                </c:pt>
                <c:pt idx="4022">
                  <c:v>2016m1d6</c:v>
                </c:pt>
                <c:pt idx="4023">
                  <c:v>2016m1d7</c:v>
                </c:pt>
                <c:pt idx="4024">
                  <c:v>2016m1d8</c:v>
                </c:pt>
                <c:pt idx="4025">
                  <c:v>2016m1d9</c:v>
                </c:pt>
                <c:pt idx="4026">
                  <c:v>2016m1d10</c:v>
                </c:pt>
                <c:pt idx="4027">
                  <c:v>2016m1d11</c:v>
                </c:pt>
                <c:pt idx="4028">
                  <c:v>2016m1d12</c:v>
                </c:pt>
                <c:pt idx="4029">
                  <c:v>2016m1d13</c:v>
                </c:pt>
                <c:pt idx="4030">
                  <c:v>2016m1d14</c:v>
                </c:pt>
                <c:pt idx="4031">
                  <c:v>2016m1d15</c:v>
                </c:pt>
                <c:pt idx="4032">
                  <c:v>2016m1d16</c:v>
                </c:pt>
                <c:pt idx="4033">
                  <c:v>2016m1d17</c:v>
                </c:pt>
                <c:pt idx="4034">
                  <c:v>2016m1d18</c:v>
                </c:pt>
                <c:pt idx="4035">
                  <c:v>2016m1d19</c:v>
                </c:pt>
                <c:pt idx="4036">
                  <c:v>2016m1d20</c:v>
                </c:pt>
                <c:pt idx="4037">
                  <c:v>2016m1d21</c:v>
                </c:pt>
                <c:pt idx="4038">
                  <c:v>2016m1d22</c:v>
                </c:pt>
                <c:pt idx="4039">
                  <c:v>2016m1d23</c:v>
                </c:pt>
                <c:pt idx="4040">
                  <c:v>2016m1d24</c:v>
                </c:pt>
                <c:pt idx="4041">
                  <c:v>2016m1d25</c:v>
                </c:pt>
                <c:pt idx="4042">
                  <c:v>2016m1d26</c:v>
                </c:pt>
                <c:pt idx="4043">
                  <c:v>2016m1d27</c:v>
                </c:pt>
                <c:pt idx="4044">
                  <c:v>2016m1d28</c:v>
                </c:pt>
                <c:pt idx="4045">
                  <c:v>2016m1d29</c:v>
                </c:pt>
                <c:pt idx="4046">
                  <c:v>2016m1d30</c:v>
                </c:pt>
                <c:pt idx="4047">
                  <c:v>2016m1d31</c:v>
                </c:pt>
                <c:pt idx="4048">
                  <c:v>2016m2d1</c:v>
                </c:pt>
                <c:pt idx="4049">
                  <c:v>2016m2d2</c:v>
                </c:pt>
                <c:pt idx="4050">
                  <c:v>2016m2d3</c:v>
                </c:pt>
                <c:pt idx="4051">
                  <c:v>2016m2d4</c:v>
                </c:pt>
                <c:pt idx="4052">
                  <c:v>2016m2d5</c:v>
                </c:pt>
                <c:pt idx="4053">
                  <c:v>2016m2d6</c:v>
                </c:pt>
                <c:pt idx="4054">
                  <c:v>2016m2d7</c:v>
                </c:pt>
                <c:pt idx="4055">
                  <c:v>2016m2d8</c:v>
                </c:pt>
                <c:pt idx="4056">
                  <c:v>2016m2d9</c:v>
                </c:pt>
                <c:pt idx="4057">
                  <c:v>2016m2d10</c:v>
                </c:pt>
                <c:pt idx="4058">
                  <c:v>2016m2d11</c:v>
                </c:pt>
                <c:pt idx="4059">
                  <c:v>2016m2d12</c:v>
                </c:pt>
                <c:pt idx="4060">
                  <c:v>2016m2d13</c:v>
                </c:pt>
                <c:pt idx="4061">
                  <c:v>2016m2d14</c:v>
                </c:pt>
                <c:pt idx="4062">
                  <c:v>2016m2d15</c:v>
                </c:pt>
                <c:pt idx="4063">
                  <c:v>2016m2d16</c:v>
                </c:pt>
                <c:pt idx="4064">
                  <c:v>2016m2d17</c:v>
                </c:pt>
                <c:pt idx="4065">
                  <c:v>2016m2d18</c:v>
                </c:pt>
                <c:pt idx="4066">
                  <c:v>2016m2d19</c:v>
                </c:pt>
                <c:pt idx="4067">
                  <c:v>2016m2d20</c:v>
                </c:pt>
                <c:pt idx="4068">
                  <c:v>2016m2d21</c:v>
                </c:pt>
                <c:pt idx="4069">
                  <c:v>2016m2d22</c:v>
                </c:pt>
                <c:pt idx="4070">
                  <c:v>2016m2d23</c:v>
                </c:pt>
                <c:pt idx="4071">
                  <c:v>2016m2d24</c:v>
                </c:pt>
                <c:pt idx="4072">
                  <c:v>2016m2d25</c:v>
                </c:pt>
                <c:pt idx="4073">
                  <c:v>2016m2d26</c:v>
                </c:pt>
                <c:pt idx="4074">
                  <c:v>2016m2d27</c:v>
                </c:pt>
                <c:pt idx="4075">
                  <c:v>2016m2d28</c:v>
                </c:pt>
                <c:pt idx="4076">
                  <c:v>2016m2d29</c:v>
                </c:pt>
                <c:pt idx="4077">
                  <c:v>2016m3d1</c:v>
                </c:pt>
                <c:pt idx="4078">
                  <c:v>2016m3d2</c:v>
                </c:pt>
                <c:pt idx="4079">
                  <c:v>2016m3d3</c:v>
                </c:pt>
                <c:pt idx="4080">
                  <c:v>2016m3d4</c:v>
                </c:pt>
                <c:pt idx="4081">
                  <c:v>2016m3d5</c:v>
                </c:pt>
                <c:pt idx="4082">
                  <c:v>2016m3d6</c:v>
                </c:pt>
                <c:pt idx="4083">
                  <c:v>2016m3d7</c:v>
                </c:pt>
                <c:pt idx="4084">
                  <c:v>2016m3d8</c:v>
                </c:pt>
                <c:pt idx="4085">
                  <c:v>2016m3d9</c:v>
                </c:pt>
                <c:pt idx="4086">
                  <c:v>2016m3d10</c:v>
                </c:pt>
                <c:pt idx="4087">
                  <c:v>2016m3d11</c:v>
                </c:pt>
                <c:pt idx="4088">
                  <c:v>2016m3d12</c:v>
                </c:pt>
                <c:pt idx="4089">
                  <c:v>2016m3d13</c:v>
                </c:pt>
                <c:pt idx="4090">
                  <c:v>2016m3d14</c:v>
                </c:pt>
                <c:pt idx="4091">
                  <c:v>2016m3d15</c:v>
                </c:pt>
                <c:pt idx="4092">
                  <c:v>2016m3d16</c:v>
                </c:pt>
                <c:pt idx="4093">
                  <c:v>2016m3d17</c:v>
                </c:pt>
                <c:pt idx="4094">
                  <c:v>2016m3d18</c:v>
                </c:pt>
                <c:pt idx="4095">
                  <c:v>2016m3d19</c:v>
                </c:pt>
                <c:pt idx="4096">
                  <c:v>2016m3d20</c:v>
                </c:pt>
                <c:pt idx="4097">
                  <c:v>2016m3d21</c:v>
                </c:pt>
                <c:pt idx="4098">
                  <c:v>2016m3d22</c:v>
                </c:pt>
                <c:pt idx="4099">
                  <c:v>2016m3d23</c:v>
                </c:pt>
                <c:pt idx="4100">
                  <c:v>2016m3d24</c:v>
                </c:pt>
                <c:pt idx="4101">
                  <c:v>2016m3d25</c:v>
                </c:pt>
                <c:pt idx="4102">
                  <c:v>2016m3d26</c:v>
                </c:pt>
                <c:pt idx="4103">
                  <c:v>2016m3d27</c:v>
                </c:pt>
                <c:pt idx="4104">
                  <c:v>2016m3d28</c:v>
                </c:pt>
                <c:pt idx="4105">
                  <c:v>2016m3d29</c:v>
                </c:pt>
                <c:pt idx="4106">
                  <c:v>2016m3d30</c:v>
                </c:pt>
                <c:pt idx="4107">
                  <c:v>2016m3d31</c:v>
                </c:pt>
                <c:pt idx="4108">
                  <c:v>2016m4d1</c:v>
                </c:pt>
                <c:pt idx="4109">
                  <c:v>2016m4d2</c:v>
                </c:pt>
                <c:pt idx="4110">
                  <c:v>2016m4d3</c:v>
                </c:pt>
                <c:pt idx="4111">
                  <c:v>2016m4d4</c:v>
                </c:pt>
                <c:pt idx="4112">
                  <c:v>2016m4d5</c:v>
                </c:pt>
                <c:pt idx="4113">
                  <c:v>2016m4d6</c:v>
                </c:pt>
                <c:pt idx="4114">
                  <c:v>2016m4d7</c:v>
                </c:pt>
                <c:pt idx="4115">
                  <c:v>2016m4d8</c:v>
                </c:pt>
                <c:pt idx="4116">
                  <c:v>2016m4d9</c:v>
                </c:pt>
                <c:pt idx="4117">
                  <c:v>2016m4d10</c:v>
                </c:pt>
                <c:pt idx="4118">
                  <c:v>2016m4d11</c:v>
                </c:pt>
                <c:pt idx="4119">
                  <c:v>2016m4d12</c:v>
                </c:pt>
                <c:pt idx="4120">
                  <c:v>2016m4d13</c:v>
                </c:pt>
                <c:pt idx="4121">
                  <c:v>2016m4d14</c:v>
                </c:pt>
                <c:pt idx="4122">
                  <c:v>2016m4d15</c:v>
                </c:pt>
                <c:pt idx="4123">
                  <c:v>2016m4d16</c:v>
                </c:pt>
                <c:pt idx="4124">
                  <c:v>2016m4d17</c:v>
                </c:pt>
                <c:pt idx="4125">
                  <c:v>2016m4d18</c:v>
                </c:pt>
                <c:pt idx="4126">
                  <c:v>2016m4d19</c:v>
                </c:pt>
                <c:pt idx="4127">
                  <c:v>2016m4d20</c:v>
                </c:pt>
                <c:pt idx="4128">
                  <c:v>2016m4d21</c:v>
                </c:pt>
                <c:pt idx="4129">
                  <c:v>2016m4d22</c:v>
                </c:pt>
                <c:pt idx="4130">
                  <c:v>2016m4d23</c:v>
                </c:pt>
                <c:pt idx="4131">
                  <c:v>2016m4d24</c:v>
                </c:pt>
                <c:pt idx="4132">
                  <c:v>2016m4d25</c:v>
                </c:pt>
                <c:pt idx="4133">
                  <c:v>2016m4d26</c:v>
                </c:pt>
                <c:pt idx="4134">
                  <c:v>2016m4d27</c:v>
                </c:pt>
                <c:pt idx="4135">
                  <c:v>2016m4d28</c:v>
                </c:pt>
                <c:pt idx="4136">
                  <c:v>2016m4d29</c:v>
                </c:pt>
                <c:pt idx="4137">
                  <c:v>2016m4d30</c:v>
                </c:pt>
                <c:pt idx="4138">
                  <c:v>2016m5d1</c:v>
                </c:pt>
                <c:pt idx="4139">
                  <c:v>2016m5d2</c:v>
                </c:pt>
                <c:pt idx="4140">
                  <c:v>2016m5d3</c:v>
                </c:pt>
                <c:pt idx="4141">
                  <c:v>2016m5d4</c:v>
                </c:pt>
                <c:pt idx="4142">
                  <c:v>2016m5d5</c:v>
                </c:pt>
                <c:pt idx="4143">
                  <c:v>2016m5d6</c:v>
                </c:pt>
                <c:pt idx="4144">
                  <c:v>2016m5d7</c:v>
                </c:pt>
                <c:pt idx="4145">
                  <c:v>2016m5d8</c:v>
                </c:pt>
                <c:pt idx="4146">
                  <c:v>2016m5d9</c:v>
                </c:pt>
                <c:pt idx="4147">
                  <c:v>2016m5d10</c:v>
                </c:pt>
                <c:pt idx="4148">
                  <c:v>2016m5d11</c:v>
                </c:pt>
                <c:pt idx="4149">
                  <c:v>2016m5d12</c:v>
                </c:pt>
                <c:pt idx="4150">
                  <c:v>2016m5d13</c:v>
                </c:pt>
                <c:pt idx="4151">
                  <c:v>2016m5d14</c:v>
                </c:pt>
                <c:pt idx="4152">
                  <c:v>2016m5d15</c:v>
                </c:pt>
                <c:pt idx="4153">
                  <c:v>2016m5d16</c:v>
                </c:pt>
                <c:pt idx="4154">
                  <c:v>2016m5d17</c:v>
                </c:pt>
                <c:pt idx="4155">
                  <c:v>2016m5d18</c:v>
                </c:pt>
                <c:pt idx="4156">
                  <c:v>2016m5d19</c:v>
                </c:pt>
                <c:pt idx="4157">
                  <c:v>2016m5d20</c:v>
                </c:pt>
                <c:pt idx="4158">
                  <c:v>2016m5d21</c:v>
                </c:pt>
                <c:pt idx="4159">
                  <c:v>2016m5d22</c:v>
                </c:pt>
                <c:pt idx="4160">
                  <c:v>2016m5d23</c:v>
                </c:pt>
                <c:pt idx="4161">
                  <c:v>2016m5d24</c:v>
                </c:pt>
                <c:pt idx="4162">
                  <c:v>2016m5d25</c:v>
                </c:pt>
                <c:pt idx="4163">
                  <c:v>2016m5d26</c:v>
                </c:pt>
                <c:pt idx="4164">
                  <c:v>2016m5d27</c:v>
                </c:pt>
                <c:pt idx="4165">
                  <c:v>2016m5d28</c:v>
                </c:pt>
                <c:pt idx="4166">
                  <c:v>2016m5d29</c:v>
                </c:pt>
                <c:pt idx="4167">
                  <c:v>2016m5d30</c:v>
                </c:pt>
                <c:pt idx="4168">
                  <c:v>2016m5d31</c:v>
                </c:pt>
                <c:pt idx="4169">
                  <c:v>2016m6d1</c:v>
                </c:pt>
                <c:pt idx="4170">
                  <c:v>2016m6d2</c:v>
                </c:pt>
                <c:pt idx="4171">
                  <c:v>2016m6d3</c:v>
                </c:pt>
                <c:pt idx="4172">
                  <c:v>2016m6d4</c:v>
                </c:pt>
                <c:pt idx="4173">
                  <c:v>2016m6d5</c:v>
                </c:pt>
                <c:pt idx="4174">
                  <c:v>2016m6d6</c:v>
                </c:pt>
                <c:pt idx="4175">
                  <c:v>2016m6d7</c:v>
                </c:pt>
                <c:pt idx="4176">
                  <c:v>2016m6d8</c:v>
                </c:pt>
                <c:pt idx="4177">
                  <c:v>2016m6d9</c:v>
                </c:pt>
                <c:pt idx="4178">
                  <c:v>2016m6d10</c:v>
                </c:pt>
                <c:pt idx="4179">
                  <c:v>2016m6d11</c:v>
                </c:pt>
                <c:pt idx="4180">
                  <c:v>2016m6d12</c:v>
                </c:pt>
                <c:pt idx="4181">
                  <c:v>2016m6d13</c:v>
                </c:pt>
                <c:pt idx="4182">
                  <c:v>2016m6d14</c:v>
                </c:pt>
                <c:pt idx="4183">
                  <c:v>2016m6d15</c:v>
                </c:pt>
                <c:pt idx="4184">
                  <c:v>2016m6d16</c:v>
                </c:pt>
                <c:pt idx="4185">
                  <c:v>2016m6d17</c:v>
                </c:pt>
                <c:pt idx="4186">
                  <c:v>2016m6d18</c:v>
                </c:pt>
                <c:pt idx="4187">
                  <c:v>2016m6d19</c:v>
                </c:pt>
                <c:pt idx="4188">
                  <c:v>2016m6d20</c:v>
                </c:pt>
                <c:pt idx="4189">
                  <c:v>2016m6d21</c:v>
                </c:pt>
                <c:pt idx="4190">
                  <c:v>2016m6d22</c:v>
                </c:pt>
                <c:pt idx="4191">
                  <c:v>2016m6d23</c:v>
                </c:pt>
                <c:pt idx="4192">
                  <c:v>2016m6d24</c:v>
                </c:pt>
                <c:pt idx="4193">
                  <c:v>2016m6d25</c:v>
                </c:pt>
                <c:pt idx="4194">
                  <c:v>2016m6d26</c:v>
                </c:pt>
                <c:pt idx="4195">
                  <c:v>2016m6d27</c:v>
                </c:pt>
                <c:pt idx="4196">
                  <c:v>2016m6d28</c:v>
                </c:pt>
                <c:pt idx="4197">
                  <c:v>2016m6d29</c:v>
                </c:pt>
                <c:pt idx="4198">
                  <c:v>2016m6d30</c:v>
                </c:pt>
                <c:pt idx="4199">
                  <c:v>2016m7d1</c:v>
                </c:pt>
                <c:pt idx="4200">
                  <c:v>2016m7d2</c:v>
                </c:pt>
                <c:pt idx="4201">
                  <c:v>2016m7d3</c:v>
                </c:pt>
                <c:pt idx="4202">
                  <c:v>2016m7d4</c:v>
                </c:pt>
                <c:pt idx="4203">
                  <c:v>2016m7d5</c:v>
                </c:pt>
                <c:pt idx="4204">
                  <c:v>2016m7d6</c:v>
                </c:pt>
                <c:pt idx="4205">
                  <c:v>2016m7d7</c:v>
                </c:pt>
                <c:pt idx="4206">
                  <c:v>2016m7d8</c:v>
                </c:pt>
                <c:pt idx="4207">
                  <c:v>2016m7d9</c:v>
                </c:pt>
                <c:pt idx="4208">
                  <c:v>2016m7d10</c:v>
                </c:pt>
                <c:pt idx="4209">
                  <c:v>2016m7d11</c:v>
                </c:pt>
                <c:pt idx="4210">
                  <c:v>2016m7d12</c:v>
                </c:pt>
                <c:pt idx="4211">
                  <c:v>2016m7d13</c:v>
                </c:pt>
                <c:pt idx="4212">
                  <c:v>2016m7d14</c:v>
                </c:pt>
                <c:pt idx="4213">
                  <c:v>2016m7d15</c:v>
                </c:pt>
                <c:pt idx="4214">
                  <c:v>2016m7d16</c:v>
                </c:pt>
                <c:pt idx="4215">
                  <c:v>2016m7d17</c:v>
                </c:pt>
                <c:pt idx="4216">
                  <c:v>2016m7d18</c:v>
                </c:pt>
                <c:pt idx="4217">
                  <c:v>2016m7d19</c:v>
                </c:pt>
                <c:pt idx="4218">
                  <c:v>2016m7d20</c:v>
                </c:pt>
                <c:pt idx="4219">
                  <c:v>2016m7d21</c:v>
                </c:pt>
                <c:pt idx="4220">
                  <c:v>2016m7d22</c:v>
                </c:pt>
                <c:pt idx="4221">
                  <c:v>2016m7d23</c:v>
                </c:pt>
                <c:pt idx="4222">
                  <c:v>2016m7d24</c:v>
                </c:pt>
                <c:pt idx="4223">
                  <c:v>2016m7d25</c:v>
                </c:pt>
                <c:pt idx="4224">
                  <c:v>2016m7d26</c:v>
                </c:pt>
                <c:pt idx="4225">
                  <c:v>2016m7d27</c:v>
                </c:pt>
                <c:pt idx="4226">
                  <c:v>2016m7d28</c:v>
                </c:pt>
                <c:pt idx="4227">
                  <c:v>2016m7d29</c:v>
                </c:pt>
                <c:pt idx="4228">
                  <c:v>2016m7d30</c:v>
                </c:pt>
                <c:pt idx="4229">
                  <c:v>2016m7d31</c:v>
                </c:pt>
                <c:pt idx="4230">
                  <c:v>2016m8d1</c:v>
                </c:pt>
                <c:pt idx="4231">
                  <c:v>2016m8d2</c:v>
                </c:pt>
                <c:pt idx="4232">
                  <c:v>2016m8d3</c:v>
                </c:pt>
                <c:pt idx="4233">
                  <c:v>2016m8d4</c:v>
                </c:pt>
                <c:pt idx="4234">
                  <c:v>2016m8d5</c:v>
                </c:pt>
                <c:pt idx="4235">
                  <c:v>2016m8d6</c:v>
                </c:pt>
                <c:pt idx="4236">
                  <c:v>2016m8d7</c:v>
                </c:pt>
                <c:pt idx="4237">
                  <c:v>2016m8d8</c:v>
                </c:pt>
                <c:pt idx="4238">
                  <c:v>2016m8d9</c:v>
                </c:pt>
                <c:pt idx="4239">
                  <c:v>2016m8d10</c:v>
                </c:pt>
                <c:pt idx="4240">
                  <c:v>2016m8d11</c:v>
                </c:pt>
                <c:pt idx="4241">
                  <c:v>2016m8d12</c:v>
                </c:pt>
                <c:pt idx="4242">
                  <c:v>2016m8d13</c:v>
                </c:pt>
                <c:pt idx="4243">
                  <c:v>2016m8d14</c:v>
                </c:pt>
                <c:pt idx="4244">
                  <c:v>2016m8d15</c:v>
                </c:pt>
                <c:pt idx="4245">
                  <c:v>2016m8d16</c:v>
                </c:pt>
                <c:pt idx="4246">
                  <c:v>2016m8d17</c:v>
                </c:pt>
                <c:pt idx="4247">
                  <c:v>2016m8d18</c:v>
                </c:pt>
                <c:pt idx="4248">
                  <c:v>2016m8d19</c:v>
                </c:pt>
                <c:pt idx="4249">
                  <c:v>2016m8d20</c:v>
                </c:pt>
                <c:pt idx="4250">
                  <c:v>2016m8d21</c:v>
                </c:pt>
                <c:pt idx="4251">
                  <c:v>2016m8d22</c:v>
                </c:pt>
                <c:pt idx="4252">
                  <c:v>2016m8d23</c:v>
                </c:pt>
                <c:pt idx="4253">
                  <c:v>2016m8d24</c:v>
                </c:pt>
                <c:pt idx="4254">
                  <c:v>2016m8d25</c:v>
                </c:pt>
                <c:pt idx="4255">
                  <c:v>2016m8d26</c:v>
                </c:pt>
                <c:pt idx="4256">
                  <c:v>2016m8d27</c:v>
                </c:pt>
                <c:pt idx="4257">
                  <c:v>2016m8d28</c:v>
                </c:pt>
                <c:pt idx="4258">
                  <c:v>2016m8d29</c:v>
                </c:pt>
                <c:pt idx="4259">
                  <c:v>2016m8d30</c:v>
                </c:pt>
                <c:pt idx="4260">
                  <c:v>2016m8d31</c:v>
                </c:pt>
                <c:pt idx="4261">
                  <c:v>2016m9d1</c:v>
                </c:pt>
                <c:pt idx="4262">
                  <c:v>2016m9d2</c:v>
                </c:pt>
                <c:pt idx="4263">
                  <c:v>2016m9d3</c:v>
                </c:pt>
                <c:pt idx="4264">
                  <c:v>2016m9d4</c:v>
                </c:pt>
                <c:pt idx="4265">
                  <c:v>2016m9d5</c:v>
                </c:pt>
                <c:pt idx="4266">
                  <c:v>2016m9d6</c:v>
                </c:pt>
                <c:pt idx="4267">
                  <c:v>2016m9d7</c:v>
                </c:pt>
                <c:pt idx="4268">
                  <c:v>2016m9d8</c:v>
                </c:pt>
                <c:pt idx="4269">
                  <c:v>2016m9d9</c:v>
                </c:pt>
                <c:pt idx="4270">
                  <c:v>2016m9d10</c:v>
                </c:pt>
                <c:pt idx="4271">
                  <c:v>2016m9d11</c:v>
                </c:pt>
                <c:pt idx="4272">
                  <c:v>2016m9d12</c:v>
                </c:pt>
                <c:pt idx="4273">
                  <c:v>2016m9d13</c:v>
                </c:pt>
                <c:pt idx="4274">
                  <c:v>2016m9d14</c:v>
                </c:pt>
                <c:pt idx="4275">
                  <c:v>2016m9d15</c:v>
                </c:pt>
                <c:pt idx="4276">
                  <c:v>2016m9d16</c:v>
                </c:pt>
                <c:pt idx="4277">
                  <c:v>2016m9d17</c:v>
                </c:pt>
                <c:pt idx="4278">
                  <c:v>2016m9d18</c:v>
                </c:pt>
                <c:pt idx="4279">
                  <c:v>2016m9d19</c:v>
                </c:pt>
                <c:pt idx="4280">
                  <c:v>2016m9d20</c:v>
                </c:pt>
                <c:pt idx="4281">
                  <c:v>2016m9d21</c:v>
                </c:pt>
                <c:pt idx="4282">
                  <c:v>2016m9d22</c:v>
                </c:pt>
                <c:pt idx="4283">
                  <c:v>2016m9d23</c:v>
                </c:pt>
                <c:pt idx="4284">
                  <c:v>2016m9d24</c:v>
                </c:pt>
                <c:pt idx="4285">
                  <c:v>2016m9d25</c:v>
                </c:pt>
                <c:pt idx="4286">
                  <c:v>2016m9d26</c:v>
                </c:pt>
                <c:pt idx="4287">
                  <c:v>2016m9d27</c:v>
                </c:pt>
                <c:pt idx="4288">
                  <c:v>2016m9d28</c:v>
                </c:pt>
                <c:pt idx="4289">
                  <c:v>2016m9d29</c:v>
                </c:pt>
                <c:pt idx="4290">
                  <c:v>2016m9d30</c:v>
                </c:pt>
                <c:pt idx="4291">
                  <c:v>2016m10d1</c:v>
                </c:pt>
                <c:pt idx="4292">
                  <c:v>2016m10d2</c:v>
                </c:pt>
                <c:pt idx="4293">
                  <c:v>2016m10d3</c:v>
                </c:pt>
                <c:pt idx="4294">
                  <c:v>2016m10d4</c:v>
                </c:pt>
                <c:pt idx="4295">
                  <c:v>2016m10d5</c:v>
                </c:pt>
                <c:pt idx="4296">
                  <c:v>2016m10d6</c:v>
                </c:pt>
                <c:pt idx="4297">
                  <c:v>2016m10d7</c:v>
                </c:pt>
                <c:pt idx="4298">
                  <c:v>2016m10d8</c:v>
                </c:pt>
                <c:pt idx="4299">
                  <c:v>2016m10d9</c:v>
                </c:pt>
                <c:pt idx="4300">
                  <c:v>2016m10d10</c:v>
                </c:pt>
                <c:pt idx="4301">
                  <c:v>2016m10d11</c:v>
                </c:pt>
                <c:pt idx="4302">
                  <c:v>2016m10d12</c:v>
                </c:pt>
                <c:pt idx="4303">
                  <c:v>2016m10d13</c:v>
                </c:pt>
                <c:pt idx="4304">
                  <c:v>2016m10d14</c:v>
                </c:pt>
                <c:pt idx="4305">
                  <c:v>2016m10d15</c:v>
                </c:pt>
                <c:pt idx="4306">
                  <c:v>2016m10d16</c:v>
                </c:pt>
                <c:pt idx="4307">
                  <c:v>2016m10d17</c:v>
                </c:pt>
                <c:pt idx="4308">
                  <c:v>2016m10d18</c:v>
                </c:pt>
                <c:pt idx="4309">
                  <c:v>2016m10d19</c:v>
                </c:pt>
                <c:pt idx="4310">
                  <c:v>2016m10d20</c:v>
                </c:pt>
                <c:pt idx="4311">
                  <c:v>2016m10d21</c:v>
                </c:pt>
                <c:pt idx="4312">
                  <c:v>2016m10d22</c:v>
                </c:pt>
                <c:pt idx="4313">
                  <c:v>2016m10d23</c:v>
                </c:pt>
                <c:pt idx="4314">
                  <c:v>2016m10d24</c:v>
                </c:pt>
                <c:pt idx="4315">
                  <c:v>2016m10d25</c:v>
                </c:pt>
                <c:pt idx="4316">
                  <c:v>2016m10d26</c:v>
                </c:pt>
                <c:pt idx="4317">
                  <c:v>2016m10d27</c:v>
                </c:pt>
                <c:pt idx="4318">
                  <c:v>2016m10d28</c:v>
                </c:pt>
                <c:pt idx="4319">
                  <c:v>2016m10d29</c:v>
                </c:pt>
                <c:pt idx="4320">
                  <c:v>2016m10d30</c:v>
                </c:pt>
                <c:pt idx="4321">
                  <c:v>2016m10d31</c:v>
                </c:pt>
                <c:pt idx="4322">
                  <c:v>2016m11d1</c:v>
                </c:pt>
                <c:pt idx="4323">
                  <c:v>2016m11d2</c:v>
                </c:pt>
                <c:pt idx="4324">
                  <c:v>2016m11d3</c:v>
                </c:pt>
                <c:pt idx="4325">
                  <c:v>2016m11d4</c:v>
                </c:pt>
                <c:pt idx="4326">
                  <c:v>2016m11d5</c:v>
                </c:pt>
                <c:pt idx="4327">
                  <c:v>2016m11d6</c:v>
                </c:pt>
                <c:pt idx="4328">
                  <c:v>2016m11d7</c:v>
                </c:pt>
                <c:pt idx="4329">
                  <c:v>2016m11d8</c:v>
                </c:pt>
                <c:pt idx="4330">
                  <c:v>2016m11d9</c:v>
                </c:pt>
                <c:pt idx="4331">
                  <c:v>2016m11d10</c:v>
                </c:pt>
                <c:pt idx="4332">
                  <c:v>2016m11d11</c:v>
                </c:pt>
                <c:pt idx="4333">
                  <c:v>2016m11d12</c:v>
                </c:pt>
                <c:pt idx="4334">
                  <c:v>2016m11d13</c:v>
                </c:pt>
                <c:pt idx="4335">
                  <c:v>2016m11d14</c:v>
                </c:pt>
                <c:pt idx="4336">
                  <c:v>2016m11d15</c:v>
                </c:pt>
                <c:pt idx="4337">
                  <c:v>2016m11d16</c:v>
                </c:pt>
                <c:pt idx="4338">
                  <c:v>2016m11d17</c:v>
                </c:pt>
                <c:pt idx="4339">
                  <c:v>2016m11d18</c:v>
                </c:pt>
                <c:pt idx="4340">
                  <c:v>2016m11d19</c:v>
                </c:pt>
                <c:pt idx="4341">
                  <c:v>2016m11d20</c:v>
                </c:pt>
                <c:pt idx="4342">
                  <c:v>2016m11d21</c:v>
                </c:pt>
                <c:pt idx="4343">
                  <c:v>2016m11d22</c:v>
                </c:pt>
                <c:pt idx="4344">
                  <c:v>2016m11d23</c:v>
                </c:pt>
                <c:pt idx="4345">
                  <c:v>2016m11d24</c:v>
                </c:pt>
                <c:pt idx="4346">
                  <c:v>2016m11d25</c:v>
                </c:pt>
                <c:pt idx="4347">
                  <c:v>2016m11d26</c:v>
                </c:pt>
                <c:pt idx="4348">
                  <c:v>2016m11d27</c:v>
                </c:pt>
                <c:pt idx="4349">
                  <c:v>2016m11d28</c:v>
                </c:pt>
                <c:pt idx="4350">
                  <c:v>2016m11d29</c:v>
                </c:pt>
                <c:pt idx="4351">
                  <c:v>2016m11d30</c:v>
                </c:pt>
                <c:pt idx="4352">
                  <c:v>2016m12d1</c:v>
                </c:pt>
                <c:pt idx="4353">
                  <c:v>2016m12d2</c:v>
                </c:pt>
                <c:pt idx="4354">
                  <c:v>2016m12d3</c:v>
                </c:pt>
                <c:pt idx="4355">
                  <c:v>2016m12d4</c:v>
                </c:pt>
                <c:pt idx="4356">
                  <c:v>2016m12d5</c:v>
                </c:pt>
                <c:pt idx="4357">
                  <c:v>2016m12d6</c:v>
                </c:pt>
                <c:pt idx="4358">
                  <c:v>2016m12d7</c:v>
                </c:pt>
                <c:pt idx="4359">
                  <c:v>2016m12d8</c:v>
                </c:pt>
                <c:pt idx="4360">
                  <c:v>2016m12d9</c:v>
                </c:pt>
                <c:pt idx="4361">
                  <c:v>2016m12d10</c:v>
                </c:pt>
                <c:pt idx="4362">
                  <c:v>2016m12d11</c:v>
                </c:pt>
                <c:pt idx="4363">
                  <c:v>2016m12d12</c:v>
                </c:pt>
                <c:pt idx="4364">
                  <c:v>2016m12d13</c:v>
                </c:pt>
                <c:pt idx="4365">
                  <c:v>2016m12d14</c:v>
                </c:pt>
                <c:pt idx="4366">
                  <c:v>2016m12d15</c:v>
                </c:pt>
                <c:pt idx="4367">
                  <c:v>2016m12d16</c:v>
                </c:pt>
                <c:pt idx="4368">
                  <c:v>2016m12d17</c:v>
                </c:pt>
                <c:pt idx="4369">
                  <c:v>2016m12d18</c:v>
                </c:pt>
                <c:pt idx="4370">
                  <c:v>2016m12d19</c:v>
                </c:pt>
                <c:pt idx="4371">
                  <c:v>2016m12d20</c:v>
                </c:pt>
                <c:pt idx="4372">
                  <c:v>2016m12d21</c:v>
                </c:pt>
                <c:pt idx="4373">
                  <c:v>2016m12d22</c:v>
                </c:pt>
                <c:pt idx="4374">
                  <c:v>2016m12d23</c:v>
                </c:pt>
                <c:pt idx="4375">
                  <c:v>2016m12d24</c:v>
                </c:pt>
                <c:pt idx="4376">
                  <c:v>2016m12d25</c:v>
                </c:pt>
                <c:pt idx="4377">
                  <c:v>2016m12d26</c:v>
                </c:pt>
                <c:pt idx="4378">
                  <c:v>2016m12d27</c:v>
                </c:pt>
                <c:pt idx="4379">
                  <c:v>2016m12d28</c:v>
                </c:pt>
                <c:pt idx="4380">
                  <c:v>2016m12d29</c:v>
                </c:pt>
                <c:pt idx="4381">
                  <c:v>2016m12d30</c:v>
                </c:pt>
                <c:pt idx="4382">
                  <c:v>2016m12d31</c:v>
                </c:pt>
                <c:pt idx="4383">
                  <c:v>2017m1d1</c:v>
                </c:pt>
                <c:pt idx="4384">
                  <c:v>2017m1d2</c:v>
                </c:pt>
                <c:pt idx="4385">
                  <c:v>2017m1d3</c:v>
                </c:pt>
                <c:pt idx="4386">
                  <c:v>2017m1d4</c:v>
                </c:pt>
                <c:pt idx="4387">
                  <c:v>2017m1d5</c:v>
                </c:pt>
                <c:pt idx="4388">
                  <c:v>2017m1d6</c:v>
                </c:pt>
                <c:pt idx="4389">
                  <c:v>2017m1d7</c:v>
                </c:pt>
                <c:pt idx="4390">
                  <c:v>2017m1d8</c:v>
                </c:pt>
                <c:pt idx="4391">
                  <c:v>2017m1d9</c:v>
                </c:pt>
                <c:pt idx="4392">
                  <c:v>2017m1d10</c:v>
                </c:pt>
                <c:pt idx="4393">
                  <c:v>2017m1d11</c:v>
                </c:pt>
                <c:pt idx="4394">
                  <c:v>2017m1d12</c:v>
                </c:pt>
                <c:pt idx="4395">
                  <c:v>2017m1d13</c:v>
                </c:pt>
                <c:pt idx="4396">
                  <c:v>2017m1d14</c:v>
                </c:pt>
                <c:pt idx="4397">
                  <c:v>2017m1d15</c:v>
                </c:pt>
                <c:pt idx="4398">
                  <c:v>2017m1d16</c:v>
                </c:pt>
                <c:pt idx="4399">
                  <c:v>2017m1d17</c:v>
                </c:pt>
                <c:pt idx="4400">
                  <c:v>2017m1d18</c:v>
                </c:pt>
                <c:pt idx="4401">
                  <c:v>2017m1d19</c:v>
                </c:pt>
                <c:pt idx="4402">
                  <c:v>2017m1d20</c:v>
                </c:pt>
                <c:pt idx="4403">
                  <c:v>2017m1d21</c:v>
                </c:pt>
                <c:pt idx="4404">
                  <c:v>2017m1d22</c:v>
                </c:pt>
                <c:pt idx="4405">
                  <c:v>2017m1d23</c:v>
                </c:pt>
                <c:pt idx="4406">
                  <c:v>2017m1d24</c:v>
                </c:pt>
                <c:pt idx="4407">
                  <c:v>2017m1d25</c:v>
                </c:pt>
                <c:pt idx="4408">
                  <c:v>2017m1d26</c:v>
                </c:pt>
                <c:pt idx="4409">
                  <c:v>2017m1d27</c:v>
                </c:pt>
                <c:pt idx="4410">
                  <c:v>2017m1d28</c:v>
                </c:pt>
                <c:pt idx="4411">
                  <c:v>2017m1d29</c:v>
                </c:pt>
                <c:pt idx="4412">
                  <c:v>2017m1d30</c:v>
                </c:pt>
                <c:pt idx="4413">
                  <c:v>2017m1d31</c:v>
                </c:pt>
                <c:pt idx="4414">
                  <c:v>2017m2d1</c:v>
                </c:pt>
                <c:pt idx="4415">
                  <c:v>2017m2d2</c:v>
                </c:pt>
                <c:pt idx="4416">
                  <c:v>2017m2d3</c:v>
                </c:pt>
                <c:pt idx="4417">
                  <c:v>2017m2d4</c:v>
                </c:pt>
                <c:pt idx="4418">
                  <c:v>2017m2d5</c:v>
                </c:pt>
                <c:pt idx="4419">
                  <c:v>2017m2d6</c:v>
                </c:pt>
                <c:pt idx="4420">
                  <c:v>2017m2d7</c:v>
                </c:pt>
                <c:pt idx="4421">
                  <c:v>2017m2d8</c:v>
                </c:pt>
                <c:pt idx="4422">
                  <c:v>2017m2d9</c:v>
                </c:pt>
                <c:pt idx="4423">
                  <c:v>2017m2d10</c:v>
                </c:pt>
                <c:pt idx="4424">
                  <c:v>2017m2d11</c:v>
                </c:pt>
                <c:pt idx="4425">
                  <c:v>2017m2d12</c:v>
                </c:pt>
                <c:pt idx="4426">
                  <c:v>2017m2d13</c:v>
                </c:pt>
                <c:pt idx="4427">
                  <c:v>2017m2d14</c:v>
                </c:pt>
                <c:pt idx="4428">
                  <c:v>2017m2d15</c:v>
                </c:pt>
                <c:pt idx="4429">
                  <c:v>2017m2d16</c:v>
                </c:pt>
                <c:pt idx="4430">
                  <c:v>2017m2d17</c:v>
                </c:pt>
                <c:pt idx="4431">
                  <c:v>2017m2d18</c:v>
                </c:pt>
                <c:pt idx="4432">
                  <c:v>2017m2d19</c:v>
                </c:pt>
                <c:pt idx="4433">
                  <c:v>2017m2d20</c:v>
                </c:pt>
                <c:pt idx="4434">
                  <c:v>2017m2d21</c:v>
                </c:pt>
                <c:pt idx="4435">
                  <c:v>2017m2d22</c:v>
                </c:pt>
                <c:pt idx="4436">
                  <c:v>2017m2d23</c:v>
                </c:pt>
                <c:pt idx="4437">
                  <c:v>2017m2d24</c:v>
                </c:pt>
                <c:pt idx="4438">
                  <c:v>2017m2d25</c:v>
                </c:pt>
                <c:pt idx="4439">
                  <c:v>2017m2d26</c:v>
                </c:pt>
                <c:pt idx="4440">
                  <c:v>2017m2d27</c:v>
                </c:pt>
                <c:pt idx="4441">
                  <c:v>2017m2d28</c:v>
                </c:pt>
                <c:pt idx="4442">
                  <c:v>2017m3d1</c:v>
                </c:pt>
                <c:pt idx="4443">
                  <c:v>2017m3d2</c:v>
                </c:pt>
                <c:pt idx="4444">
                  <c:v>2017m3d3</c:v>
                </c:pt>
                <c:pt idx="4445">
                  <c:v>2017m3d4</c:v>
                </c:pt>
                <c:pt idx="4446">
                  <c:v>2017m3d5</c:v>
                </c:pt>
                <c:pt idx="4447">
                  <c:v>2017m3d6</c:v>
                </c:pt>
                <c:pt idx="4448">
                  <c:v>2017m3d7</c:v>
                </c:pt>
                <c:pt idx="4449">
                  <c:v>2017m3d8</c:v>
                </c:pt>
                <c:pt idx="4450">
                  <c:v>2017m3d9</c:v>
                </c:pt>
                <c:pt idx="4451">
                  <c:v>2017m3d10</c:v>
                </c:pt>
                <c:pt idx="4452">
                  <c:v>2017m3d11</c:v>
                </c:pt>
                <c:pt idx="4453">
                  <c:v>2017m3d12</c:v>
                </c:pt>
                <c:pt idx="4454">
                  <c:v>2017m3d13</c:v>
                </c:pt>
                <c:pt idx="4455">
                  <c:v>2017m3d14</c:v>
                </c:pt>
                <c:pt idx="4456">
                  <c:v>2017m3d15</c:v>
                </c:pt>
                <c:pt idx="4457">
                  <c:v>2017m3d16</c:v>
                </c:pt>
                <c:pt idx="4458">
                  <c:v>2017m3d17</c:v>
                </c:pt>
                <c:pt idx="4459">
                  <c:v>2017m3d18</c:v>
                </c:pt>
                <c:pt idx="4460">
                  <c:v>2017m3d19</c:v>
                </c:pt>
                <c:pt idx="4461">
                  <c:v>2017m3d20</c:v>
                </c:pt>
                <c:pt idx="4462">
                  <c:v>2017m3d21</c:v>
                </c:pt>
                <c:pt idx="4463">
                  <c:v>2017m3d22</c:v>
                </c:pt>
                <c:pt idx="4464">
                  <c:v>2017m3d23</c:v>
                </c:pt>
                <c:pt idx="4465">
                  <c:v>2017m3d24</c:v>
                </c:pt>
                <c:pt idx="4466">
                  <c:v>2017m3d25</c:v>
                </c:pt>
                <c:pt idx="4467">
                  <c:v>2017m3d26</c:v>
                </c:pt>
                <c:pt idx="4468">
                  <c:v>2017m3d27</c:v>
                </c:pt>
                <c:pt idx="4469">
                  <c:v>2017m3d28</c:v>
                </c:pt>
                <c:pt idx="4470">
                  <c:v>2017m3d29</c:v>
                </c:pt>
                <c:pt idx="4471">
                  <c:v>2017m3d30</c:v>
                </c:pt>
                <c:pt idx="4472">
                  <c:v>2017m3d31</c:v>
                </c:pt>
                <c:pt idx="4473">
                  <c:v>2017m4d1</c:v>
                </c:pt>
                <c:pt idx="4474">
                  <c:v>2017m4d2</c:v>
                </c:pt>
                <c:pt idx="4475">
                  <c:v>2017m4d3</c:v>
                </c:pt>
                <c:pt idx="4476">
                  <c:v>2017m4d4</c:v>
                </c:pt>
                <c:pt idx="4477">
                  <c:v>2017m4d5</c:v>
                </c:pt>
                <c:pt idx="4478">
                  <c:v>2017m4d6</c:v>
                </c:pt>
                <c:pt idx="4479">
                  <c:v>2017m4d7</c:v>
                </c:pt>
                <c:pt idx="4480">
                  <c:v>2017m4d8</c:v>
                </c:pt>
                <c:pt idx="4481">
                  <c:v>2017m4d9</c:v>
                </c:pt>
                <c:pt idx="4482">
                  <c:v>2017m4d10</c:v>
                </c:pt>
                <c:pt idx="4483">
                  <c:v>2017m4d11</c:v>
                </c:pt>
                <c:pt idx="4484">
                  <c:v>2017m4d12</c:v>
                </c:pt>
                <c:pt idx="4485">
                  <c:v>2017m4d13</c:v>
                </c:pt>
                <c:pt idx="4486">
                  <c:v>2017m4d14</c:v>
                </c:pt>
                <c:pt idx="4487">
                  <c:v>2017m4d15</c:v>
                </c:pt>
                <c:pt idx="4488">
                  <c:v>2017m4d16</c:v>
                </c:pt>
                <c:pt idx="4489">
                  <c:v>2017m4d17</c:v>
                </c:pt>
                <c:pt idx="4490">
                  <c:v>2017m4d18</c:v>
                </c:pt>
                <c:pt idx="4491">
                  <c:v>2017m4d19</c:v>
                </c:pt>
                <c:pt idx="4492">
                  <c:v>2017m4d20</c:v>
                </c:pt>
                <c:pt idx="4493">
                  <c:v>2017m4d21</c:v>
                </c:pt>
                <c:pt idx="4494">
                  <c:v>2017m4d22</c:v>
                </c:pt>
                <c:pt idx="4495">
                  <c:v>2017m4d23</c:v>
                </c:pt>
                <c:pt idx="4496">
                  <c:v>2017m4d24</c:v>
                </c:pt>
                <c:pt idx="4497">
                  <c:v>2017m4d25</c:v>
                </c:pt>
                <c:pt idx="4498">
                  <c:v>2017m4d26</c:v>
                </c:pt>
                <c:pt idx="4499">
                  <c:v>2017m4d27</c:v>
                </c:pt>
                <c:pt idx="4500">
                  <c:v>2017m4d28</c:v>
                </c:pt>
                <c:pt idx="4501">
                  <c:v>2017m4d29</c:v>
                </c:pt>
                <c:pt idx="4502">
                  <c:v>2017m4d30</c:v>
                </c:pt>
                <c:pt idx="4503">
                  <c:v>2017m5d1</c:v>
                </c:pt>
                <c:pt idx="4504">
                  <c:v>2017m5d2</c:v>
                </c:pt>
                <c:pt idx="4505">
                  <c:v>2017m5d3</c:v>
                </c:pt>
                <c:pt idx="4506">
                  <c:v>2017m5d4</c:v>
                </c:pt>
                <c:pt idx="4507">
                  <c:v>2017m5d5</c:v>
                </c:pt>
                <c:pt idx="4508">
                  <c:v>2017m5d6</c:v>
                </c:pt>
                <c:pt idx="4509">
                  <c:v>2017m5d7</c:v>
                </c:pt>
                <c:pt idx="4510">
                  <c:v>2017m5d8</c:v>
                </c:pt>
                <c:pt idx="4511">
                  <c:v>2017m5d9</c:v>
                </c:pt>
                <c:pt idx="4512">
                  <c:v>2017m5d10</c:v>
                </c:pt>
                <c:pt idx="4513">
                  <c:v>2017m5d11</c:v>
                </c:pt>
                <c:pt idx="4514">
                  <c:v>2017m5d12</c:v>
                </c:pt>
                <c:pt idx="4515">
                  <c:v>2017m5d13</c:v>
                </c:pt>
                <c:pt idx="4516">
                  <c:v>2017m5d14</c:v>
                </c:pt>
                <c:pt idx="4517">
                  <c:v>2017m5d15</c:v>
                </c:pt>
                <c:pt idx="4518">
                  <c:v>2017m5d16</c:v>
                </c:pt>
                <c:pt idx="4519">
                  <c:v>2017m5d17</c:v>
                </c:pt>
                <c:pt idx="4520">
                  <c:v>2017m5d18</c:v>
                </c:pt>
                <c:pt idx="4521">
                  <c:v>2017m5d19</c:v>
                </c:pt>
                <c:pt idx="4522">
                  <c:v>2017m5d20</c:v>
                </c:pt>
                <c:pt idx="4523">
                  <c:v>2017m5d21</c:v>
                </c:pt>
                <c:pt idx="4524">
                  <c:v>2017m5d22</c:v>
                </c:pt>
                <c:pt idx="4525">
                  <c:v>2017m5d23</c:v>
                </c:pt>
                <c:pt idx="4526">
                  <c:v>2017m5d24</c:v>
                </c:pt>
                <c:pt idx="4527">
                  <c:v>2017m5d25</c:v>
                </c:pt>
                <c:pt idx="4528">
                  <c:v>2017m5d26</c:v>
                </c:pt>
                <c:pt idx="4529">
                  <c:v>2017m5d27</c:v>
                </c:pt>
                <c:pt idx="4530">
                  <c:v>2017m5d28</c:v>
                </c:pt>
                <c:pt idx="4531">
                  <c:v>2017m5d29</c:v>
                </c:pt>
                <c:pt idx="4532">
                  <c:v>2017m5d30</c:v>
                </c:pt>
                <c:pt idx="4533">
                  <c:v>2017m5d31</c:v>
                </c:pt>
                <c:pt idx="4534">
                  <c:v>2017m6d1</c:v>
                </c:pt>
                <c:pt idx="4535">
                  <c:v>2017m6d2</c:v>
                </c:pt>
                <c:pt idx="4536">
                  <c:v>2017m6d3</c:v>
                </c:pt>
                <c:pt idx="4537">
                  <c:v>2017m6d4</c:v>
                </c:pt>
                <c:pt idx="4538">
                  <c:v>2017m6d5</c:v>
                </c:pt>
                <c:pt idx="4539">
                  <c:v>2017m6d6</c:v>
                </c:pt>
                <c:pt idx="4540">
                  <c:v>2017m6d7</c:v>
                </c:pt>
                <c:pt idx="4541">
                  <c:v>2017m6d8</c:v>
                </c:pt>
                <c:pt idx="4542">
                  <c:v>2017m6d9</c:v>
                </c:pt>
                <c:pt idx="4543">
                  <c:v>2017m6d10</c:v>
                </c:pt>
                <c:pt idx="4544">
                  <c:v>2017m6d11</c:v>
                </c:pt>
                <c:pt idx="4545">
                  <c:v>2017m6d12</c:v>
                </c:pt>
                <c:pt idx="4546">
                  <c:v>2017m6d13</c:v>
                </c:pt>
                <c:pt idx="4547">
                  <c:v>2017m6d14</c:v>
                </c:pt>
                <c:pt idx="4548">
                  <c:v>2017m6d15</c:v>
                </c:pt>
                <c:pt idx="4549">
                  <c:v>2017m6d16</c:v>
                </c:pt>
                <c:pt idx="4550">
                  <c:v>2017m6d17</c:v>
                </c:pt>
                <c:pt idx="4551">
                  <c:v>2017m6d18</c:v>
                </c:pt>
                <c:pt idx="4552">
                  <c:v>2017m6d19</c:v>
                </c:pt>
                <c:pt idx="4553">
                  <c:v>2017m6d20</c:v>
                </c:pt>
                <c:pt idx="4554">
                  <c:v>2017m6d21</c:v>
                </c:pt>
                <c:pt idx="4555">
                  <c:v>2017m6d22</c:v>
                </c:pt>
                <c:pt idx="4556">
                  <c:v>2017m6d23</c:v>
                </c:pt>
                <c:pt idx="4557">
                  <c:v>2017m6d24</c:v>
                </c:pt>
                <c:pt idx="4558">
                  <c:v>2017m6d25</c:v>
                </c:pt>
                <c:pt idx="4559">
                  <c:v>2017m6d26</c:v>
                </c:pt>
                <c:pt idx="4560">
                  <c:v>2017m6d27</c:v>
                </c:pt>
                <c:pt idx="4561">
                  <c:v>2017m6d28</c:v>
                </c:pt>
                <c:pt idx="4562">
                  <c:v>2017m6d29</c:v>
                </c:pt>
                <c:pt idx="4563">
                  <c:v>2017m6d30</c:v>
                </c:pt>
                <c:pt idx="4564">
                  <c:v>2017m7d1</c:v>
                </c:pt>
                <c:pt idx="4565">
                  <c:v>2017m7d2</c:v>
                </c:pt>
                <c:pt idx="4566">
                  <c:v>2017m7d3</c:v>
                </c:pt>
                <c:pt idx="4567">
                  <c:v>2017m7d4</c:v>
                </c:pt>
                <c:pt idx="4568">
                  <c:v>2017m7d5</c:v>
                </c:pt>
                <c:pt idx="4569">
                  <c:v>2017m7d6</c:v>
                </c:pt>
                <c:pt idx="4570">
                  <c:v>2017m7d7</c:v>
                </c:pt>
                <c:pt idx="4571">
                  <c:v>2017m7d8</c:v>
                </c:pt>
                <c:pt idx="4572">
                  <c:v>2017m7d9</c:v>
                </c:pt>
                <c:pt idx="4573">
                  <c:v>2017m7d10</c:v>
                </c:pt>
                <c:pt idx="4574">
                  <c:v>2017m7d11</c:v>
                </c:pt>
                <c:pt idx="4575">
                  <c:v>2017m7d12</c:v>
                </c:pt>
                <c:pt idx="4576">
                  <c:v>2017m7d13</c:v>
                </c:pt>
                <c:pt idx="4577">
                  <c:v>2017m7d14</c:v>
                </c:pt>
                <c:pt idx="4578">
                  <c:v>2017m7d15</c:v>
                </c:pt>
                <c:pt idx="4579">
                  <c:v>2017m7d16</c:v>
                </c:pt>
                <c:pt idx="4580">
                  <c:v>2017m7d17</c:v>
                </c:pt>
                <c:pt idx="4581">
                  <c:v>2017m7d18</c:v>
                </c:pt>
                <c:pt idx="4582">
                  <c:v>2017m7d19</c:v>
                </c:pt>
                <c:pt idx="4583">
                  <c:v>2017m7d20</c:v>
                </c:pt>
                <c:pt idx="4584">
                  <c:v>2017m7d21</c:v>
                </c:pt>
                <c:pt idx="4585">
                  <c:v>2017m7d22</c:v>
                </c:pt>
                <c:pt idx="4586">
                  <c:v>2017m7d23</c:v>
                </c:pt>
                <c:pt idx="4587">
                  <c:v>2017m7d24</c:v>
                </c:pt>
                <c:pt idx="4588">
                  <c:v>2017m7d25</c:v>
                </c:pt>
                <c:pt idx="4589">
                  <c:v>2017m7d26</c:v>
                </c:pt>
                <c:pt idx="4590">
                  <c:v>2017m7d27</c:v>
                </c:pt>
                <c:pt idx="4591">
                  <c:v>2017m7d28</c:v>
                </c:pt>
                <c:pt idx="4592">
                  <c:v>2017m7d29</c:v>
                </c:pt>
                <c:pt idx="4593">
                  <c:v>2017m7d30</c:v>
                </c:pt>
                <c:pt idx="4594">
                  <c:v>2017m7d31</c:v>
                </c:pt>
                <c:pt idx="4595">
                  <c:v>2017m8d1</c:v>
                </c:pt>
                <c:pt idx="4596">
                  <c:v>2017m8d2</c:v>
                </c:pt>
                <c:pt idx="4597">
                  <c:v>2017m8d3</c:v>
                </c:pt>
                <c:pt idx="4598">
                  <c:v>2017m8d4</c:v>
                </c:pt>
                <c:pt idx="4599">
                  <c:v>2017m8d5</c:v>
                </c:pt>
                <c:pt idx="4600">
                  <c:v>2017m8d6</c:v>
                </c:pt>
                <c:pt idx="4601">
                  <c:v>2017m8d7</c:v>
                </c:pt>
                <c:pt idx="4602">
                  <c:v>2017m8d8</c:v>
                </c:pt>
                <c:pt idx="4603">
                  <c:v>2017m8d9</c:v>
                </c:pt>
                <c:pt idx="4604">
                  <c:v>2017m8d10</c:v>
                </c:pt>
                <c:pt idx="4605">
                  <c:v>2017m8d11</c:v>
                </c:pt>
                <c:pt idx="4606">
                  <c:v>2017m8d12</c:v>
                </c:pt>
                <c:pt idx="4607">
                  <c:v>2017m8d13</c:v>
                </c:pt>
                <c:pt idx="4608">
                  <c:v>2017m8d14</c:v>
                </c:pt>
                <c:pt idx="4609">
                  <c:v>2017m8d15</c:v>
                </c:pt>
                <c:pt idx="4610">
                  <c:v>2017m8d16</c:v>
                </c:pt>
                <c:pt idx="4611">
                  <c:v>2017m8d17</c:v>
                </c:pt>
                <c:pt idx="4612">
                  <c:v>2017m8d18</c:v>
                </c:pt>
                <c:pt idx="4613">
                  <c:v>2017m8d19</c:v>
                </c:pt>
                <c:pt idx="4614">
                  <c:v>2017m8d20</c:v>
                </c:pt>
                <c:pt idx="4615">
                  <c:v>2017m8d21</c:v>
                </c:pt>
                <c:pt idx="4616">
                  <c:v>2017m8d22</c:v>
                </c:pt>
                <c:pt idx="4617">
                  <c:v>2017m8d23</c:v>
                </c:pt>
                <c:pt idx="4618">
                  <c:v>2017m8d24</c:v>
                </c:pt>
                <c:pt idx="4619">
                  <c:v>2017m8d25</c:v>
                </c:pt>
                <c:pt idx="4620">
                  <c:v>2017m8d26</c:v>
                </c:pt>
                <c:pt idx="4621">
                  <c:v>2017m8d27</c:v>
                </c:pt>
                <c:pt idx="4622">
                  <c:v>2017m8d28</c:v>
                </c:pt>
                <c:pt idx="4623">
                  <c:v>2017m8d29</c:v>
                </c:pt>
                <c:pt idx="4624">
                  <c:v>2017m8d30</c:v>
                </c:pt>
                <c:pt idx="4625">
                  <c:v>2017m8d31</c:v>
                </c:pt>
                <c:pt idx="4626">
                  <c:v>2017m9d1</c:v>
                </c:pt>
                <c:pt idx="4627">
                  <c:v>2017m9d2</c:v>
                </c:pt>
                <c:pt idx="4628">
                  <c:v>2017m9d3</c:v>
                </c:pt>
                <c:pt idx="4629">
                  <c:v>2017m9d4</c:v>
                </c:pt>
                <c:pt idx="4630">
                  <c:v>2017m9d5</c:v>
                </c:pt>
                <c:pt idx="4631">
                  <c:v>2017m9d6</c:v>
                </c:pt>
                <c:pt idx="4632">
                  <c:v>2017m9d7</c:v>
                </c:pt>
                <c:pt idx="4633">
                  <c:v>2017m9d8</c:v>
                </c:pt>
                <c:pt idx="4634">
                  <c:v>2017m9d9</c:v>
                </c:pt>
                <c:pt idx="4635">
                  <c:v>2017m9d10</c:v>
                </c:pt>
                <c:pt idx="4636">
                  <c:v>2017m9d11</c:v>
                </c:pt>
                <c:pt idx="4637">
                  <c:v>2017m9d12</c:v>
                </c:pt>
                <c:pt idx="4638">
                  <c:v>2017m9d13</c:v>
                </c:pt>
                <c:pt idx="4639">
                  <c:v>2017m9d14</c:v>
                </c:pt>
                <c:pt idx="4640">
                  <c:v>2017m9d15</c:v>
                </c:pt>
                <c:pt idx="4641">
                  <c:v>2017m9d16</c:v>
                </c:pt>
                <c:pt idx="4642">
                  <c:v>2017m9d17</c:v>
                </c:pt>
                <c:pt idx="4643">
                  <c:v>2017m9d18</c:v>
                </c:pt>
                <c:pt idx="4644">
                  <c:v>2017m9d19</c:v>
                </c:pt>
                <c:pt idx="4645">
                  <c:v>2017m9d20</c:v>
                </c:pt>
                <c:pt idx="4646">
                  <c:v>2017m9d21</c:v>
                </c:pt>
                <c:pt idx="4647">
                  <c:v>2017m9d22</c:v>
                </c:pt>
                <c:pt idx="4648">
                  <c:v>2017m9d23</c:v>
                </c:pt>
                <c:pt idx="4649">
                  <c:v>2017m9d24</c:v>
                </c:pt>
                <c:pt idx="4650">
                  <c:v>2017m9d25</c:v>
                </c:pt>
                <c:pt idx="4651">
                  <c:v>2017m9d26</c:v>
                </c:pt>
                <c:pt idx="4652">
                  <c:v>2017m9d27</c:v>
                </c:pt>
                <c:pt idx="4653">
                  <c:v>2017m9d28</c:v>
                </c:pt>
                <c:pt idx="4654">
                  <c:v>2017m9d29</c:v>
                </c:pt>
                <c:pt idx="4655">
                  <c:v>2017m9d30</c:v>
                </c:pt>
                <c:pt idx="4656">
                  <c:v>2017m10d1</c:v>
                </c:pt>
                <c:pt idx="4657">
                  <c:v>2017m10d2</c:v>
                </c:pt>
                <c:pt idx="4658">
                  <c:v>2017m10d3</c:v>
                </c:pt>
                <c:pt idx="4659">
                  <c:v>2017m10d4</c:v>
                </c:pt>
                <c:pt idx="4660">
                  <c:v>2017m10d5</c:v>
                </c:pt>
                <c:pt idx="4661">
                  <c:v>2017m10d6</c:v>
                </c:pt>
                <c:pt idx="4662">
                  <c:v>2017m10d7</c:v>
                </c:pt>
                <c:pt idx="4663">
                  <c:v>2017m10d8</c:v>
                </c:pt>
                <c:pt idx="4664">
                  <c:v>2017m10d9</c:v>
                </c:pt>
                <c:pt idx="4665">
                  <c:v>2017m10d10</c:v>
                </c:pt>
                <c:pt idx="4666">
                  <c:v>2017m10d11</c:v>
                </c:pt>
                <c:pt idx="4667">
                  <c:v>2017m10d12</c:v>
                </c:pt>
                <c:pt idx="4668">
                  <c:v>2017m10d13</c:v>
                </c:pt>
                <c:pt idx="4669">
                  <c:v>2017m10d14</c:v>
                </c:pt>
                <c:pt idx="4670">
                  <c:v>2017m10d15</c:v>
                </c:pt>
                <c:pt idx="4671">
                  <c:v>2017m10d16</c:v>
                </c:pt>
                <c:pt idx="4672">
                  <c:v>2017m10d17</c:v>
                </c:pt>
                <c:pt idx="4673">
                  <c:v>2017m10d18</c:v>
                </c:pt>
                <c:pt idx="4674">
                  <c:v>2017m10d19</c:v>
                </c:pt>
                <c:pt idx="4675">
                  <c:v>2017m10d20</c:v>
                </c:pt>
                <c:pt idx="4676">
                  <c:v>2017m10d21</c:v>
                </c:pt>
                <c:pt idx="4677">
                  <c:v>2017m10d22</c:v>
                </c:pt>
                <c:pt idx="4678">
                  <c:v>2017m10d23</c:v>
                </c:pt>
                <c:pt idx="4679">
                  <c:v>2017m10d24</c:v>
                </c:pt>
                <c:pt idx="4680">
                  <c:v>2017m10d25</c:v>
                </c:pt>
                <c:pt idx="4681">
                  <c:v>2017m10d26</c:v>
                </c:pt>
                <c:pt idx="4682">
                  <c:v>2017m10d27</c:v>
                </c:pt>
                <c:pt idx="4683">
                  <c:v>2017m10d28</c:v>
                </c:pt>
                <c:pt idx="4684">
                  <c:v>2017m10d29</c:v>
                </c:pt>
                <c:pt idx="4685">
                  <c:v>2017m10d30</c:v>
                </c:pt>
                <c:pt idx="4686">
                  <c:v>2017m10d31</c:v>
                </c:pt>
                <c:pt idx="4687">
                  <c:v>2017m11d1</c:v>
                </c:pt>
                <c:pt idx="4688">
                  <c:v>2017m11d2</c:v>
                </c:pt>
                <c:pt idx="4689">
                  <c:v>2017m11d3</c:v>
                </c:pt>
                <c:pt idx="4690">
                  <c:v>2017m11d4</c:v>
                </c:pt>
                <c:pt idx="4691">
                  <c:v>2017m11d5</c:v>
                </c:pt>
                <c:pt idx="4692">
                  <c:v>2017m11d6</c:v>
                </c:pt>
                <c:pt idx="4693">
                  <c:v>2017m11d7</c:v>
                </c:pt>
                <c:pt idx="4694">
                  <c:v>2017m11d8</c:v>
                </c:pt>
                <c:pt idx="4695">
                  <c:v>2017m11d9</c:v>
                </c:pt>
                <c:pt idx="4696">
                  <c:v>2017m11d10</c:v>
                </c:pt>
                <c:pt idx="4697">
                  <c:v>2017m11d11</c:v>
                </c:pt>
                <c:pt idx="4698">
                  <c:v>2017m11d12</c:v>
                </c:pt>
                <c:pt idx="4699">
                  <c:v>2017m11d13</c:v>
                </c:pt>
                <c:pt idx="4700">
                  <c:v>2017m11d14</c:v>
                </c:pt>
                <c:pt idx="4701">
                  <c:v>2017m11d15</c:v>
                </c:pt>
                <c:pt idx="4702">
                  <c:v>2017m11d16</c:v>
                </c:pt>
                <c:pt idx="4703">
                  <c:v>2017m11d17</c:v>
                </c:pt>
                <c:pt idx="4704">
                  <c:v>2017m11d18</c:v>
                </c:pt>
                <c:pt idx="4705">
                  <c:v>2017m11d19</c:v>
                </c:pt>
                <c:pt idx="4706">
                  <c:v>2017m11d20</c:v>
                </c:pt>
                <c:pt idx="4707">
                  <c:v>2017m11d21</c:v>
                </c:pt>
                <c:pt idx="4708">
                  <c:v>2017m11d22</c:v>
                </c:pt>
                <c:pt idx="4709">
                  <c:v>2017m11d23</c:v>
                </c:pt>
                <c:pt idx="4710">
                  <c:v>2017m11d24</c:v>
                </c:pt>
                <c:pt idx="4711">
                  <c:v>2017m11d25</c:v>
                </c:pt>
                <c:pt idx="4712">
                  <c:v>2017m11d26</c:v>
                </c:pt>
                <c:pt idx="4713">
                  <c:v>2017m11d27</c:v>
                </c:pt>
                <c:pt idx="4714">
                  <c:v>2017m11d28</c:v>
                </c:pt>
                <c:pt idx="4715">
                  <c:v>2017m11d29</c:v>
                </c:pt>
                <c:pt idx="4716">
                  <c:v>2017m11d30</c:v>
                </c:pt>
                <c:pt idx="4717">
                  <c:v>2017m12d1</c:v>
                </c:pt>
                <c:pt idx="4718">
                  <c:v>2017m12d2</c:v>
                </c:pt>
                <c:pt idx="4719">
                  <c:v>2017m12d3</c:v>
                </c:pt>
                <c:pt idx="4720">
                  <c:v>2017m12d4</c:v>
                </c:pt>
                <c:pt idx="4721">
                  <c:v>2017m12d5</c:v>
                </c:pt>
                <c:pt idx="4722">
                  <c:v>2017m12d6</c:v>
                </c:pt>
                <c:pt idx="4723">
                  <c:v>2017m12d7</c:v>
                </c:pt>
                <c:pt idx="4724">
                  <c:v>2017m12d8</c:v>
                </c:pt>
                <c:pt idx="4725">
                  <c:v>2017m12d9</c:v>
                </c:pt>
                <c:pt idx="4726">
                  <c:v>2017m12d10</c:v>
                </c:pt>
                <c:pt idx="4727">
                  <c:v>2017m12d11</c:v>
                </c:pt>
                <c:pt idx="4728">
                  <c:v>2017m12d12</c:v>
                </c:pt>
                <c:pt idx="4729">
                  <c:v>2017m12d13</c:v>
                </c:pt>
                <c:pt idx="4730">
                  <c:v>2017m12d14</c:v>
                </c:pt>
                <c:pt idx="4731">
                  <c:v>2017m12d15</c:v>
                </c:pt>
                <c:pt idx="4732">
                  <c:v>2017m12d16</c:v>
                </c:pt>
                <c:pt idx="4733">
                  <c:v>2017m12d17</c:v>
                </c:pt>
                <c:pt idx="4734">
                  <c:v>2017m12d18</c:v>
                </c:pt>
                <c:pt idx="4735">
                  <c:v>2017m12d19</c:v>
                </c:pt>
                <c:pt idx="4736">
                  <c:v>2017m12d20</c:v>
                </c:pt>
                <c:pt idx="4737">
                  <c:v>2017m12d21</c:v>
                </c:pt>
                <c:pt idx="4738">
                  <c:v>2017m12d22</c:v>
                </c:pt>
                <c:pt idx="4739">
                  <c:v>2017m12d23</c:v>
                </c:pt>
                <c:pt idx="4740">
                  <c:v>2017m12d24</c:v>
                </c:pt>
                <c:pt idx="4741">
                  <c:v>2017m12d25</c:v>
                </c:pt>
                <c:pt idx="4742">
                  <c:v>2017m12d26</c:v>
                </c:pt>
                <c:pt idx="4743">
                  <c:v>2017m12d27</c:v>
                </c:pt>
                <c:pt idx="4744">
                  <c:v>2017m12d28</c:v>
                </c:pt>
                <c:pt idx="4745">
                  <c:v>2017m12d29</c:v>
                </c:pt>
                <c:pt idx="4746">
                  <c:v>2017m12d30</c:v>
                </c:pt>
                <c:pt idx="4747">
                  <c:v>2017m12d31</c:v>
                </c:pt>
                <c:pt idx="4748">
                  <c:v>2018m1d1</c:v>
                </c:pt>
                <c:pt idx="4749">
                  <c:v>2018m1d2</c:v>
                </c:pt>
                <c:pt idx="4750">
                  <c:v>2018m1d3</c:v>
                </c:pt>
                <c:pt idx="4751">
                  <c:v>2018m1d4</c:v>
                </c:pt>
                <c:pt idx="4752">
                  <c:v>2018m1d5</c:v>
                </c:pt>
                <c:pt idx="4753">
                  <c:v>2018m1d6</c:v>
                </c:pt>
                <c:pt idx="4754">
                  <c:v>2018m1d7</c:v>
                </c:pt>
                <c:pt idx="4755">
                  <c:v>2018m1d8</c:v>
                </c:pt>
                <c:pt idx="4756">
                  <c:v>2018m1d9</c:v>
                </c:pt>
                <c:pt idx="4757">
                  <c:v>2018m1d10</c:v>
                </c:pt>
                <c:pt idx="4758">
                  <c:v>2018m1d11</c:v>
                </c:pt>
                <c:pt idx="4759">
                  <c:v>2018m1d12</c:v>
                </c:pt>
                <c:pt idx="4760">
                  <c:v>2018m1d13</c:v>
                </c:pt>
                <c:pt idx="4761">
                  <c:v>2018m1d14</c:v>
                </c:pt>
                <c:pt idx="4762">
                  <c:v>2018m1d15</c:v>
                </c:pt>
                <c:pt idx="4763">
                  <c:v>2018m1d16</c:v>
                </c:pt>
                <c:pt idx="4764">
                  <c:v>2018m1d17</c:v>
                </c:pt>
                <c:pt idx="4765">
                  <c:v>2018m1d18</c:v>
                </c:pt>
                <c:pt idx="4766">
                  <c:v>2018m1d19</c:v>
                </c:pt>
                <c:pt idx="4767">
                  <c:v>2018m1d20</c:v>
                </c:pt>
                <c:pt idx="4768">
                  <c:v>2018m1d21</c:v>
                </c:pt>
                <c:pt idx="4769">
                  <c:v>2018m1d22</c:v>
                </c:pt>
                <c:pt idx="4770">
                  <c:v>2018m1d23</c:v>
                </c:pt>
                <c:pt idx="4771">
                  <c:v>2018m1d24</c:v>
                </c:pt>
                <c:pt idx="4772">
                  <c:v>2018m1d25</c:v>
                </c:pt>
                <c:pt idx="4773">
                  <c:v>2018m1d26</c:v>
                </c:pt>
                <c:pt idx="4774">
                  <c:v>2018m1d27</c:v>
                </c:pt>
                <c:pt idx="4775">
                  <c:v>2018m1d28</c:v>
                </c:pt>
                <c:pt idx="4776">
                  <c:v>2018m1d29</c:v>
                </c:pt>
                <c:pt idx="4777">
                  <c:v>2018m1d30</c:v>
                </c:pt>
                <c:pt idx="4778">
                  <c:v>2018m1d31</c:v>
                </c:pt>
                <c:pt idx="4779">
                  <c:v>2018m2d1</c:v>
                </c:pt>
                <c:pt idx="4780">
                  <c:v>2018m2d2</c:v>
                </c:pt>
                <c:pt idx="4781">
                  <c:v>2018m2d3</c:v>
                </c:pt>
                <c:pt idx="4782">
                  <c:v>2018m2d4</c:v>
                </c:pt>
                <c:pt idx="4783">
                  <c:v>2018m2d5</c:v>
                </c:pt>
                <c:pt idx="4784">
                  <c:v>2018m2d6</c:v>
                </c:pt>
                <c:pt idx="4785">
                  <c:v>2018m2d7</c:v>
                </c:pt>
                <c:pt idx="4786">
                  <c:v>2018m2d8</c:v>
                </c:pt>
                <c:pt idx="4787">
                  <c:v>2018m2d9</c:v>
                </c:pt>
                <c:pt idx="4788">
                  <c:v>2018m2d10</c:v>
                </c:pt>
                <c:pt idx="4789">
                  <c:v>2018m2d11</c:v>
                </c:pt>
                <c:pt idx="4790">
                  <c:v>2018m2d12</c:v>
                </c:pt>
                <c:pt idx="4791">
                  <c:v>2018m2d13</c:v>
                </c:pt>
                <c:pt idx="4792">
                  <c:v>2018m2d14</c:v>
                </c:pt>
                <c:pt idx="4793">
                  <c:v>2018m2d15</c:v>
                </c:pt>
                <c:pt idx="4794">
                  <c:v>2018m2d16</c:v>
                </c:pt>
                <c:pt idx="4795">
                  <c:v>2018m2d17</c:v>
                </c:pt>
                <c:pt idx="4796">
                  <c:v>2018m2d18</c:v>
                </c:pt>
                <c:pt idx="4797">
                  <c:v>2018m2d19</c:v>
                </c:pt>
                <c:pt idx="4798">
                  <c:v>2018m2d20</c:v>
                </c:pt>
                <c:pt idx="4799">
                  <c:v>2018m2d21</c:v>
                </c:pt>
                <c:pt idx="4800">
                  <c:v>2018m2d22</c:v>
                </c:pt>
                <c:pt idx="4801">
                  <c:v>2018m2d23</c:v>
                </c:pt>
                <c:pt idx="4802">
                  <c:v>2018m2d24</c:v>
                </c:pt>
                <c:pt idx="4803">
                  <c:v>2018m2d25</c:v>
                </c:pt>
                <c:pt idx="4804">
                  <c:v>2018m2d26</c:v>
                </c:pt>
                <c:pt idx="4805">
                  <c:v>2018m2d27</c:v>
                </c:pt>
                <c:pt idx="4806">
                  <c:v>2018m2d28</c:v>
                </c:pt>
                <c:pt idx="4807">
                  <c:v>2018m3d1</c:v>
                </c:pt>
                <c:pt idx="4808">
                  <c:v>2018m3d2</c:v>
                </c:pt>
                <c:pt idx="4809">
                  <c:v>2018m3d3</c:v>
                </c:pt>
                <c:pt idx="4810">
                  <c:v>2018m3d4</c:v>
                </c:pt>
                <c:pt idx="4811">
                  <c:v>2018m3d5</c:v>
                </c:pt>
                <c:pt idx="4812">
                  <c:v>2018m3d6</c:v>
                </c:pt>
                <c:pt idx="4813">
                  <c:v>2018m3d7</c:v>
                </c:pt>
                <c:pt idx="4814">
                  <c:v>2018m3d8</c:v>
                </c:pt>
                <c:pt idx="4815">
                  <c:v>2018m3d9</c:v>
                </c:pt>
                <c:pt idx="4816">
                  <c:v>2018m3d10</c:v>
                </c:pt>
                <c:pt idx="4817">
                  <c:v>2018m3d11</c:v>
                </c:pt>
                <c:pt idx="4818">
                  <c:v>2018m3d12</c:v>
                </c:pt>
                <c:pt idx="4819">
                  <c:v>2018m3d13</c:v>
                </c:pt>
                <c:pt idx="4820">
                  <c:v>2018m3d14</c:v>
                </c:pt>
                <c:pt idx="4821">
                  <c:v>2018m3d15</c:v>
                </c:pt>
                <c:pt idx="4822">
                  <c:v>2018m3d16</c:v>
                </c:pt>
                <c:pt idx="4823">
                  <c:v>2018m3d17</c:v>
                </c:pt>
                <c:pt idx="4824">
                  <c:v>2018m3d18</c:v>
                </c:pt>
                <c:pt idx="4825">
                  <c:v>2018m3d19</c:v>
                </c:pt>
                <c:pt idx="4826">
                  <c:v>2018m3d20</c:v>
                </c:pt>
                <c:pt idx="4827">
                  <c:v>2018m3d21</c:v>
                </c:pt>
                <c:pt idx="4828">
                  <c:v>2018m3d22</c:v>
                </c:pt>
                <c:pt idx="4829">
                  <c:v>2018m3d23</c:v>
                </c:pt>
                <c:pt idx="4830">
                  <c:v>2018m3d24</c:v>
                </c:pt>
                <c:pt idx="4831">
                  <c:v>2018m3d25</c:v>
                </c:pt>
                <c:pt idx="4832">
                  <c:v>2018m3d26</c:v>
                </c:pt>
                <c:pt idx="4833">
                  <c:v>2018m3d27</c:v>
                </c:pt>
                <c:pt idx="4834">
                  <c:v>2018m3d28</c:v>
                </c:pt>
                <c:pt idx="4835">
                  <c:v>2018m3d29</c:v>
                </c:pt>
                <c:pt idx="4836">
                  <c:v>2018m3d30</c:v>
                </c:pt>
                <c:pt idx="4837">
                  <c:v>2018m3d31</c:v>
                </c:pt>
                <c:pt idx="4838">
                  <c:v>2018m4d1</c:v>
                </c:pt>
                <c:pt idx="4839">
                  <c:v>2018m4d2</c:v>
                </c:pt>
                <c:pt idx="4840">
                  <c:v>2018m4d3</c:v>
                </c:pt>
                <c:pt idx="4841">
                  <c:v>2018m4d4</c:v>
                </c:pt>
                <c:pt idx="4842">
                  <c:v>2018m4d5</c:v>
                </c:pt>
                <c:pt idx="4843">
                  <c:v>2018m4d6</c:v>
                </c:pt>
                <c:pt idx="4844">
                  <c:v>2018m4d7</c:v>
                </c:pt>
                <c:pt idx="4845">
                  <c:v>2018m4d8</c:v>
                </c:pt>
                <c:pt idx="4846">
                  <c:v>2018m4d9</c:v>
                </c:pt>
                <c:pt idx="4847">
                  <c:v>2018m4d10</c:v>
                </c:pt>
                <c:pt idx="4848">
                  <c:v>2018m4d11</c:v>
                </c:pt>
                <c:pt idx="4849">
                  <c:v>2018m4d12</c:v>
                </c:pt>
                <c:pt idx="4850">
                  <c:v>2018m4d13</c:v>
                </c:pt>
                <c:pt idx="4851">
                  <c:v>2018m4d14</c:v>
                </c:pt>
                <c:pt idx="4852">
                  <c:v>2018m4d15</c:v>
                </c:pt>
                <c:pt idx="4853">
                  <c:v>2018m4d16</c:v>
                </c:pt>
                <c:pt idx="4854">
                  <c:v>2018m4d17</c:v>
                </c:pt>
                <c:pt idx="4855">
                  <c:v>2018m4d18</c:v>
                </c:pt>
                <c:pt idx="4856">
                  <c:v>2018m4d19</c:v>
                </c:pt>
                <c:pt idx="4857">
                  <c:v>2018m4d20</c:v>
                </c:pt>
                <c:pt idx="4858">
                  <c:v>2018m4d21</c:v>
                </c:pt>
                <c:pt idx="4859">
                  <c:v>2018m4d22</c:v>
                </c:pt>
                <c:pt idx="4860">
                  <c:v>2018m4d23</c:v>
                </c:pt>
                <c:pt idx="4861">
                  <c:v>2018m4d24</c:v>
                </c:pt>
                <c:pt idx="4862">
                  <c:v>2018m4d25</c:v>
                </c:pt>
                <c:pt idx="4863">
                  <c:v>2018m4d26</c:v>
                </c:pt>
                <c:pt idx="4864">
                  <c:v>2018m4d27</c:v>
                </c:pt>
                <c:pt idx="4865">
                  <c:v>2018m4d28</c:v>
                </c:pt>
                <c:pt idx="4866">
                  <c:v>2018m4d29</c:v>
                </c:pt>
                <c:pt idx="4867">
                  <c:v>2018m4d30</c:v>
                </c:pt>
                <c:pt idx="4868">
                  <c:v>2018m5d1</c:v>
                </c:pt>
                <c:pt idx="4869">
                  <c:v>2018m5d2</c:v>
                </c:pt>
                <c:pt idx="4870">
                  <c:v>2018m5d3</c:v>
                </c:pt>
                <c:pt idx="4871">
                  <c:v>2018m5d4</c:v>
                </c:pt>
                <c:pt idx="4872">
                  <c:v>2018m5d5</c:v>
                </c:pt>
                <c:pt idx="4873">
                  <c:v>2018m5d6</c:v>
                </c:pt>
                <c:pt idx="4874">
                  <c:v>2018m5d7</c:v>
                </c:pt>
                <c:pt idx="4875">
                  <c:v>2018m5d8</c:v>
                </c:pt>
                <c:pt idx="4876">
                  <c:v>2018m5d9</c:v>
                </c:pt>
                <c:pt idx="4877">
                  <c:v>2018m5d10</c:v>
                </c:pt>
                <c:pt idx="4878">
                  <c:v>2018m5d11</c:v>
                </c:pt>
                <c:pt idx="4879">
                  <c:v>2018m5d12</c:v>
                </c:pt>
                <c:pt idx="4880">
                  <c:v>2018m5d13</c:v>
                </c:pt>
                <c:pt idx="4881">
                  <c:v>2018m5d14</c:v>
                </c:pt>
                <c:pt idx="4882">
                  <c:v>2018m5d15</c:v>
                </c:pt>
                <c:pt idx="4883">
                  <c:v>2018m5d16</c:v>
                </c:pt>
                <c:pt idx="4884">
                  <c:v>2018m5d17</c:v>
                </c:pt>
                <c:pt idx="4885">
                  <c:v>2018m5d18</c:v>
                </c:pt>
                <c:pt idx="4886">
                  <c:v>2018m5d19</c:v>
                </c:pt>
                <c:pt idx="4887">
                  <c:v>2018m5d20</c:v>
                </c:pt>
                <c:pt idx="4888">
                  <c:v>2018m5d21</c:v>
                </c:pt>
                <c:pt idx="4889">
                  <c:v>2018m5d22</c:v>
                </c:pt>
                <c:pt idx="4890">
                  <c:v>2018m5d23</c:v>
                </c:pt>
                <c:pt idx="4891">
                  <c:v>2018m5d24</c:v>
                </c:pt>
                <c:pt idx="4892">
                  <c:v>2018m5d25</c:v>
                </c:pt>
                <c:pt idx="4893">
                  <c:v>2018m5d26</c:v>
                </c:pt>
                <c:pt idx="4894">
                  <c:v>2018m5d27</c:v>
                </c:pt>
                <c:pt idx="4895">
                  <c:v>2018m5d28</c:v>
                </c:pt>
                <c:pt idx="4896">
                  <c:v>2018m5d29</c:v>
                </c:pt>
                <c:pt idx="4897">
                  <c:v>2018m5d30</c:v>
                </c:pt>
                <c:pt idx="4898">
                  <c:v>2018m5d31</c:v>
                </c:pt>
                <c:pt idx="4899">
                  <c:v>2018m6d1</c:v>
                </c:pt>
                <c:pt idx="4900">
                  <c:v>2018m6d2</c:v>
                </c:pt>
                <c:pt idx="4901">
                  <c:v>2018m6d3</c:v>
                </c:pt>
                <c:pt idx="4902">
                  <c:v>2018m6d4</c:v>
                </c:pt>
                <c:pt idx="4903">
                  <c:v>2018m6d5</c:v>
                </c:pt>
                <c:pt idx="4904">
                  <c:v>2018m6d6</c:v>
                </c:pt>
                <c:pt idx="4905">
                  <c:v>2018m6d7</c:v>
                </c:pt>
                <c:pt idx="4906">
                  <c:v>2018m6d8</c:v>
                </c:pt>
                <c:pt idx="4907">
                  <c:v>2018m6d9</c:v>
                </c:pt>
                <c:pt idx="4908">
                  <c:v>2018m6d10</c:v>
                </c:pt>
                <c:pt idx="4909">
                  <c:v>2018m6d11</c:v>
                </c:pt>
                <c:pt idx="4910">
                  <c:v>2018m6d12</c:v>
                </c:pt>
                <c:pt idx="4911">
                  <c:v>2018m6d13</c:v>
                </c:pt>
                <c:pt idx="4912">
                  <c:v>2018m6d14</c:v>
                </c:pt>
                <c:pt idx="4913">
                  <c:v>2018m6d15</c:v>
                </c:pt>
                <c:pt idx="4914">
                  <c:v>2018m6d16</c:v>
                </c:pt>
                <c:pt idx="4915">
                  <c:v>2018m6d17</c:v>
                </c:pt>
                <c:pt idx="4916">
                  <c:v>2018m6d18</c:v>
                </c:pt>
                <c:pt idx="4917">
                  <c:v>2018m6d19</c:v>
                </c:pt>
                <c:pt idx="4918">
                  <c:v>2018m6d20</c:v>
                </c:pt>
                <c:pt idx="4919">
                  <c:v>2018m6d21</c:v>
                </c:pt>
                <c:pt idx="4920">
                  <c:v>2018m6d22</c:v>
                </c:pt>
                <c:pt idx="4921">
                  <c:v>2018m6d23</c:v>
                </c:pt>
                <c:pt idx="4922">
                  <c:v>2018m6d24</c:v>
                </c:pt>
                <c:pt idx="4923">
                  <c:v>2018m6d25</c:v>
                </c:pt>
                <c:pt idx="4924">
                  <c:v>2018m6d26</c:v>
                </c:pt>
                <c:pt idx="4925">
                  <c:v>2018m6d27</c:v>
                </c:pt>
                <c:pt idx="4926">
                  <c:v>2018m6d28</c:v>
                </c:pt>
                <c:pt idx="4927">
                  <c:v>2018m6d29</c:v>
                </c:pt>
                <c:pt idx="4928">
                  <c:v>2018m6d30</c:v>
                </c:pt>
                <c:pt idx="4929">
                  <c:v>2018m7d1</c:v>
                </c:pt>
                <c:pt idx="4930">
                  <c:v>2018m7d2</c:v>
                </c:pt>
                <c:pt idx="4931">
                  <c:v>2018m7d3</c:v>
                </c:pt>
                <c:pt idx="4932">
                  <c:v>2018m7d4</c:v>
                </c:pt>
                <c:pt idx="4933">
                  <c:v>2018m7d5</c:v>
                </c:pt>
                <c:pt idx="4934">
                  <c:v>2018m7d6</c:v>
                </c:pt>
                <c:pt idx="4935">
                  <c:v>2018m7d7</c:v>
                </c:pt>
                <c:pt idx="4936">
                  <c:v>2018m7d8</c:v>
                </c:pt>
                <c:pt idx="4937">
                  <c:v>2018m7d9</c:v>
                </c:pt>
                <c:pt idx="4938">
                  <c:v>2018m7d10</c:v>
                </c:pt>
                <c:pt idx="4939">
                  <c:v>2018m7d11</c:v>
                </c:pt>
                <c:pt idx="4940">
                  <c:v>2018m7d12</c:v>
                </c:pt>
                <c:pt idx="4941">
                  <c:v>2018m7d13</c:v>
                </c:pt>
                <c:pt idx="4942">
                  <c:v>2018m7d14</c:v>
                </c:pt>
                <c:pt idx="4943">
                  <c:v>2018m7d15</c:v>
                </c:pt>
                <c:pt idx="4944">
                  <c:v>2018m7d16</c:v>
                </c:pt>
                <c:pt idx="4945">
                  <c:v>2018m7d17</c:v>
                </c:pt>
                <c:pt idx="4946">
                  <c:v>2018m7d18</c:v>
                </c:pt>
                <c:pt idx="4947">
                  <c:v>2018m7d19</c:v>
                </c:pt>
                <c:pt idx="4948">
                  <c:v>2018m7d20</c:v>
                </c:pt>
                <c:pt idx="4949">
                  <c:v>2018m7d21</c:v>
                </c:pt>
                <c:pt idx="4950">
                  <c:v>2018m7d22</c:v>
                </c:pt>
                <c:pt idx="4951">
                  <c:v>2018m7d23</c:v>
                </c:pt>
                <c:pt idx="4952">
                  <c:v>2018m7d24</c:v>
                </c:pt>
                <c:pt idx="4953">
                  <c:v>2018m7d25</c:v>
                </c:pt>
                <c:pt idx="4954">
                  <c:v>2018m7d26</c:v>
                </c:pt>
                <c:pt idx="4955">
                  <c:v>2018m7d27</c:v>
                </c:pt>
                <c:pt idx="4956">
                  <c:v>2018m7d28</c:v>
                </c:pt>
                <c:pt idx="4957">
                  <c:v>2018m7d29</c:v>
                </c:pt>
                <c:pt idx="4958">
                  <c:v>2018m7d30</c:v>
                </c:pt>
                <c:pt idx="4959">
                  <c:v>2018m7d31</c:v>
                </c:pt>
                <c:pt idx="4960">
                  <c:v>2018m8d1</c:v>
                </c:pt>
                <c:pt idx="4961">
                  <c:v>2018m8d2</c:v>
                </c:pt>
                <c:pt idx="4962">
                  <c:v>2018m8d3</c:v>
                </c:pt>
                <c:pt idx="4963">
                  <c:v>2018m8d4</c:v>
                </c:pt>
                <c:pt idx="4964">
                  <c:v>2018m8d5</c:v>
                </c:pt>
                <c:pt idx="4965">
                  <c:v>2018m8d6</c:v>
                </c:pt>
                <c:pt idx="4966">
                  <c:v>2018m8d7</c:v>
                </c:pt>
                <c:pt idx="4967">
                  <c:v>2018m8d8</c:v>
                </c:pt>
                <c:pt idx="4968">
                  <c:v>2018m8d9</c:v>
                </c:pt>
                <c:pt idx="4969">
                  <c:v>2018m8d10</c:v>
                </c:pt>
                <c:pt idx="4970">
                  <c:v>2018m8d11</c:v>
                </c:pt>
                <c:pt idx="4971">
                  <c:v>2018m8d12</c:v>
                </c:pt>
                <c:pt idx="4972">
                  <c:v>2018m8d13</c:v>
                </c:pt>
                <c:pt idx="4973">
                  <c:v>2018m8d14</c:v>
                </c:pt>
                <c:pt idx="4974">
                  <c:v>2018m8d15</c:v>
                </c:pt>
                <c:pt idx="4975">
                  <c:v>2018m8d16</c:v>
                </c:pt>
                <c:pt idx="4976">
                  <c:v>2018m8d17</c:v>
                </c:pt>
                <c:pt idx="4977">
                  <c:v>2018m8d18</c:v>
                </c:pt>
                <c:pt idx="4978">
                  <c:v>2018m8d19</c:v>
                </c:pt>
                <c:pt idx="4979">
                  <c:v>2018m8d20</c:v>
                </c:pt>
                <c:pt idx="4980">
                  <c:v>2018m8d21</c:v>
                </c:pt>
                <c:pt idx="4981">
                  <c:v>2018m8d22</c:v>
                </c:pt>
                <c:pt idx="4982">
                  <c:v>2018m8d23</c:v>
                </c:pt>
                <c:pt idx="4983">
                  <c:v>2018m8d24</c:v>
                </c:pt>
                <c:pt idx="4984">
                  <c:v>2018m8d25</c:v>
                </c:pt>
                <c:pt idx="4985">
                  <c:v>2018m8d26</c:v>
                </c:pt>
                <c:pt idx="4986">
                  <c:v>2018m8d27</c:v>
                </c:pt>
                <c:pt idx="4987">
                  <c:v>2018m8d28</c:v>
                </c:pt>
                <c:pt idx="4988">
                  <c:v>2018m8d29</c:v>
                </c:pt>
                <c:pt idx="4989">
                  <c:v>2018m8d30</c:v>
                </c:pt>
                <c:pt idx="4990">
                  <c:v>2018m8d31</c:v>
                </c:pt>
                <c:pt idx="4991">
                  <c:v>2018m9d1</c:v>
                </c:pt>
                <c:pt idx="4992">
                  <c:v>2018m9d2</c:v>
                </c:pt>
                <c:pt idx="4993">
                  <c:v>2018m9d3</c:v>
                </c:pt>
                <c:pt idx="4994">
                  <c:v>2018m9d4</c:v>
                </c:pt>
                <c:pt idx="4995">
                  <c:v>2018m9d5</c:v>
                </c:pt>
                <c:pt idx="4996">
                  <c:v>2018m9d6</c:v>
                </c:pt>
                <c:pt idx="4997">
                  <c:v>2018m9d7</c:v>
                </c:pt>
                <c:pt idx="4998">
                  <c:v>2018m9d8</c:v>
                </c:pt>
                <c:pt idx="4999">
                  <c:v>2018m9d9</c:v>
                </c:pt>
                <c:pt idx="5000">
                  <c:v>2018m9d10</c:v>
                </c:pt>
                <c:pt idx="5001">
                  <c:v>2018m9d11</c:v>
                </c:pt>
                <c:pt idx="5002">
                  <c:v>2018m9d12</c:v>
                </c:pt>
                <c:pt idx="5003">
                  <c:v>2018m9d13</c:v>
                </c:pt>
                <c:pt idx="5004">
                  <c:v>2018m9d14</c:v>
                </c:pt>
                <c:pt idx="5005">
                  <c:v>2018m9d15</c:v>
                </c:pt>
                <c:pt idx="5006">
                  <c:v>2018m9d16</c:v>
                </c:pt>
                <c:pt idx="5007">
                  <c:v>2018m9d17</c:v>
                </c:pt>
                <c:pt idx="5008">
                  <c:v>2018m9d18</c:v>
                </c:pt>
                <c:pt idx="5009">
                  <c:v>2018m9d19</c:v>
                </c:pt>
                <c:pt idx="5010">
                  <c:v>2018m9d20</c:v>
                </c:pt>
                <c:pt idx="5011">
                  <c:v>2018m9d21</c:v>
                </c:pt>
                <c:pt idx="5012">
                  <c:v>2018m9d22</c:v>
                </c:pt>
                <c:pt idx="5013">
                  <c:v>2018m9d23</c:v>
                </c:pt>
                <c:pt idx="5014">
                  <c:v>2018m9d24</c:v>
                </c:pt>
                <c:pt idx="5015">
                  <c:v>2018m9d25</c:v>
                </c:pt>
                <c:pt idx="5016">
                  <c:v>2018m9d26</c:v>
                </c:pt>
                <c:pt idx="5017">
                  <c:v>2018m9d27</c:v>
                </c:pt>
                <c:pt idx="5018">
                  <c:v>2018m9d28</c:v>
                </c:pt>
                <c:pt idx="5019">
                  <c:v>2018m9d29</c:v>
                </c:pt>
                <c:pt idx="5020">
                  <c:v>2018m9d30</c:v>
                </c:pt>
                <c:pt idx="5021">
                  <c:v>2018m10d1</c:v>
                </c:pt>
                <c:pt idx="5022">
                  <c:v>2018m10d2</c:v>
                </c:pt>
                <c:pt idx="5023">
                  <c:v>2018m10d3</c:v>
                </c:pt>
                <c:pt idx="5024">
                  <c:v>2018m10d4</c:v>
                </c:pt>
                <c:pt idx="5025">
                  <c:v>2018m10d5</c:v>
                </c:pt>
                <c:pt idx="5026">
                  <c:v>2018m10d6</c:v>
                </c:pt>
                <c:pt idx="5027">
                  <c:v>2018m10d7</c:v>
                </c:pt>
                <c:pt idx="5028">
                  <c:v>2018m10d8</c:v>
                </c:pt>
                <c:pt idx="5029">
                  <c:v>2018m10d9</c:v>
                </c:pt>
                <c:pt idx="5030">
                  <c:v>2018m10d10</c:v>
                </c:pt>
                <c:pt idx="5031">
                  <c:v>2018m10d11</c:v>
                </c:pt>
                <c:pt idx="5032">
                  <c:v>2018m10d12</c:v>
                </c:pt>
                <c:pt idx="5033">
                  <c:v>2018m10d13</c:v>
                </c:pt>
                <c:pt idx="5034">
                  <c:v>2018m10d14</c:v>
                </c:pt>
                <c:pt idx="5035">
                  <c:v>2018m10d15</c:v>
                </c:pt>
                <c:pt idx="5036">
                  <c:v>2018m10d16</c:v>
                </c:pt>
                <c:pt idx="5037">
                  <c:v>2018m10d17</c:v>
                </c:pt>
                <c:pt idx="5038">
                  <c:v>2018m10d18</c:v>
                </c:pt>
                <c:pt idx="5039">
                  <c:v>2018m10d19</c:v>
                </c:pt>
                <c:pt idx="5040">
                  <c:v>2018m10d20</c:v>
                </c:pt>
                <c:pt idx="5041">
                  <c:v>2018m10d21</c:v>
                </c:pt>
                <c:pt idx="5042">
                  <c:v>2018m10d22</c:v>
                </c:pt>
                <c:pt idx="5043">
                  <c:v>2018m10d23</c:v>
                </c:pt>
                <c:pt idx="5044">
                  <c:v>2018m10d24</c:v>
                </c:pt>
                <c:pt idx="5045">
                  <c:v>2018m10d25</c:v>
                </c:pt>
                <c:pt idx="5046">
                  <c:v>2018m10d26</c:v>
                </c:pt>
                <c:pt idx="5047">
                  <c:v>2018m10d27</c:v>
                </c:pt>
                <c:pt idx="5048">
                  <c:v>2018m10d28</c:v>
                </c:pt>
                <c:pt idx="5049">
                  <c:v>2018m10d29</c:v>
                </c:pt>
                <c:pt idx="5050">
                  <c:v>2018m10d30</c:v>
                </c:pt>
                <c:pt idx="5051">
                  <c:v>2018m10d31</c:v>
                </c:pt>
                <c:pt idx="5052">
                  <c:v>2018m11d1</c:v>
                </c:pt>
                <c:pt idx="5053">
                  <c:v>2018m11d2</c:v>
                </c:pt>
                <c:pt idx="5054">
                  <c:v>2018m11d3</c:v>
                </c:pt>
                <c:pt idx="5055">
                  <c:v>2018m11d4</c:v>
                </c:pt>
                <c:pt idx="5056">
                  <c:v>2018m11d5</c:v>
                </c:pt>
                <c:pt idx="5057">
                  <c:v>2018m11d6</c:v>
                </c:pt>
                <c:pt idx="5058">
                  <c:v>2018m11d7</c:v>
                </c:pt>
                <c:pt idx="5059">
                  <c:v>2018m11d8</c:v>
                </c:pt>
                <c:pt idx="5060">
                  <c:v>2018m11d9</c:v>
                </c:pt>
                <c:pt idx="5061">
                  <c:v>2018m11d10</c:v>
                </c:pt>
                <c:pt idx="5062">
                  <c:v>2018m11d11</c:v>
                </c:pt>
                <c:pt idx="5063">
                  <c:v>2018m11d12</c:v>
                </c:pt>
                <c:pt idx="5064">
                  <c:v>2018m11d13</c:v>
                </c:pt>
                <c:pt idx="5065">
                  <c:v>2018m11d14</c:v>
                </c:pt>
                <c:pt idx="5066">
                  <c:v>2018m11d15</c:v>
                </c:pt>
                <c:pt idx="5067">
                  <c:v>2018m11d16</c:v>
                </c:pt>
                <c:pt idx="5068">
                  <c:v>2018m11d17</c:v>
                </c:pt>
                <c:pt idx="5069">
                  <c:v>2018m11d18</c:v>
                </c:pt>
                <c:pt idx="5070">
                  <c:v>2018m11d19</c:v>
                </c:pt>
                <c:pt idx="5071">
                  <c:v>2018m11d20</c:v>
                </c:pt>
                <c:pt idx="5072">
                  <c:v>2018m11d21</c:v>
                </c:pt>
                <c:pt idx="5073">
                  <c:v>2018m11d22</c:v>
                </c:pt>
                <c:pt idx="5074">
                  <c:v>2018m11d23</c:v>
                </c:pt>
                <c:pt idx="5075">
                  <c:v>2018m11d24</c:v>
                </c:pt>
                <c:pt idx="5076">
                  <c:v>2018m11d25</c:v>
                </c:pt>
                <c:pt idx="5077">
                  <c:v>2018m11d26</c:v>
                </c:pt>
                <c:pt idx="5078">
                  <c:v>2018m11d27</c:v>
                </c:pt>
                <c:pt idx="5079">
                  <c:v>2018m11d28</c:v>
                </c:pt>
                <c:pt idx="5080">
                  <c:v>2018m11d29</c:v>
                </c:pt>
                <c:pt idx="5081">
                  <c:v>2018m11d30</c:v>
                </c:pt>
                <c:pt idx="5082">
                  <c:v>2018m12d1</c:v>
                </c:pt>
                <c:pt idx="5083">
                  <c:v>2018m12d2</c:v>
                </c:pt>
                <c:pt idx="5084">
                  <c:v>2018m12d3</c:v>
                </c:pt>
                <c:pt idx="5085">
                  <c:v>2018m12d4</c:v>
                </c:pt>
                <c:pt idx="5086">
                  <c:v>2018m12d5</c:v>
                </c:pt>
                <c:pt idx="5087">
                  <c:v>2018m12d6</c:v>
                </c:pt>
                <c:pt idx="5088">
                  <c:v>2018m12d7</c:v>
                </c:pt>
                <c:pt idx="5089">
                  <c:v>2018m12d8</c:v>
                </c:pt>
                <c:pt idx="5090">
                  <c:v>2018m12d9</c:v>
                </c:pt>
                <c:pt idx="5091">
                  <c:v>2018m12d10</c:v>
                </c:pt>
                <c:pt idx="5092">
                  <c:v>2018m12d11</c:v>
                </c:pt>
                <c:pt idx="5093">
                  <c:v>2018m12d12</c:v>
                </c:pt>
                <c:pt idx="5094">
                  <c:v>2018m12d13</c:v>
                </c:pt>
                <c:pt idx="5095">
                  <c:v>2018m12d14</c:v>
                </c:pt>
                <c:pt idx="5096">
                  <c:v>2018m12d15</c:v>
                </c:pt>
                <c:pt idx="5097">
                  <c:v>2018m12d16</c:v>
                </c:pt>
                <c:pt idx="5098">
                  <c:v>2018m12d17</c:v>
                </c:pt>
                <c:pt idx="5099">
                  <c:v>2018m12d18</c:v>
                </c:pt>
                <c:pt idx="5100">
                  <c:v>2018m12d19</c:v>
                </c:pt>
                <c:pt idx="5101">
                  <c:v>2018m12d20</c:v>
                </c:pt>
                <c:pt idx="5102">
                  <c:v>2018m12d21</c:v>
                </c:pt>
                <c:pt idx="5103">
                  <c:v>2018m12d22</c:v>
                </c:pt>
                <c:pt idx="5104">
                  <c:v>2018m12d23</c:v>
                </c:pt>
                <c:pt idx="5105">
                  <c:v>2018m12d24</c:v>
                </c:pt>
                <c:pt idx="5106">
                  <c:v>2018m12d25</c:v>
                </c:pt>
                <c:pt idx="5107">
                  <c:v>2018m12d26</c:v>
                </c:pt>
                <c:pt idx="5108">
                  <c:v>2018m12d27</c:v>
                </c:pt>
                <c:pt idx="5109">
                  <c:v>2018m12d28</c:v>
                </c:pt>
                <c:pt idx="5110">
                  <c:v>2018m12d29</c:v>
                </c:pt>
                <c:pt idx="5111">
                  <c:v>2018m12d30</c:v>
                </c:pt>
                <c:pt idx="5112">
                  <c:v>2018m12d31</c:v>
                </c:pt>
                <c:pt idx="5113">
                  <c:v>2019m1d1</c:v>
                </c:pt>
                <c:pt idx="5114">
                  <c:v>2019m1d2</c:v>
                </c:pt>
                <c:pt idx="5115">
                  <c:v>2019m1d3</c:v>
                </c:pt>
                <c:pt idx="5116">
                  <c:v>2019m1d4</c:v>
                </c:pt>
                <c:pt idx="5117">
                  <c:v>2019m1d5</c:v>
                </c:pt>
                <c:pt idx="5118">
                  <c:v>2019m1d6</c:v>
                </c:pt>
                <c:pt idx="5119">
                  <c:v>2019m1d7</c:v>
                </c:pt>
                <c:pt idx="5120">
                  <c:v>2019m1d8</c:v>
                </c:pt>
                <c:pt idx="5121">
                  <c:v>2019m1d9</c:v>
                </c:pt>
                <c:pt idx="5122">
                  <c:v>2019m1d10</c:v>
                </c:pt>
                <c:pt idx="5123">
                  <c:v>2019m1d11</c:v>
                </c:pt>
                <c:pt idx="5124">
                  <c:v>2019m1d12</c:v>
                </c:pt>
                <c:pt idx="5125">
                  <c:v>2019m1d13</c:v>
                </c:pt>
                <c:pt idx="5126">
                  <c:v>2019m1d14</c:v>
                </c:pt>
                <c:pt idx="5127">
                  <c:v>2019m1d15</c:v>
                </c:pt>
                <c:pt idx="5128">
                  <c:v>2019m1d16</c:v>
                </c:pt>
                <c:pt idx="5129">
                  <c:v>2019m1d17</c:v>
                </c:pt>
                <c:pt idx="5130">
                  <c:v>2019m1d18</c:v>
                </c:pt>
                <c:pt idx="5131">
                  <c:v>2019m1d19</c:v>
                </c:pt>
                <c:pt idx="5132">
                  <c:v>2019m1d20</c:v>
                </c:pt>
                <c:pt idx="5133">
                  <c:v>2019m1d21</c:v>
                </c:pt>
                <c:pt idx="5134">
                  <c:v>2019m1d22</c:v>
                </c:pt>
                <c:pt idx="5135">
                  <c:v>2019m1d23</c:v>
                </c:pt>
                <c:pt idx="5136">
                  <c:v>2019m1d24</c:v>
                </c:pt>
                <c:pt idx="5137">
                  <c:v>2019m1d25</c:v>
                </c:pt>
                <c:pt idx="5138">
                  <c:v>2019m1d26</c:v>
                </c:pt>
                <c:pt idx="5139">
                  <c:v>2019m1d27</c:v>
                </c:pt>
                <c:pt idx="5140">
                  <c:v>2019m1d28</c:v>
                </c:pt>
                <c:pt idx="5141">
                  <c:v>2019m1d29</c:v>
                </c:pt>
                <c:pt idx="5142">
                  <c:v>2019m1d30</c:v>
                </c:pt>
                <c:pt idx="5143">
                  <c:v>2019m1d31</c:v>
                </c:pt>
                <c:pt idx="5144">
                  <c:v>2019m2d1</c:v>
                </c:pt>
                <c:pt idx="5145">
                  <c:v>2019m2d2</c:v>
                </c:pt>
                <c:pt idx="5146">
                  <c:v>2019m2d3</c:v>
                </c:pt>
                <c:pt idx="5147">
                  <c:v>2019m2d4</c:v>
                </c:pt>
                <c:pt idx="5148">
                  <c:v>2019m2d5</c:v>
                </c:pt>
                <c:pt idx="5149">
                  <c:v>2019m2d6</c:v>
                </c:pt>
                <c:pt idx="5150">
                  <c:v>2019m2d7</c:v>
                </c:pt>
                <c:pt idx="5151">
                  <c:v>2019m2d8</c:v>
                </c:pt>
                <c:pt idx="5152">
                  <c:v>2019m2d9</c:v>
                </c:pt>
                <c:pt idx="5153">
                  <c:v>2019m2d10</c:v>
                </c:pt>
                <c:pt idx="5154">
                  <c:v>2019m2d11</c:v>
                </c:pt>
                <c:pt idx="5155">
                  <c:v>2019m2d12</c:v>
                </c:pt>
                <c:pt idx="5156">
                  <c:v>2019m2d13</c:v>
                </c:pt>
                <c:pt idx="5157">
                  <c:v>2019m2d14</c:v>
                </c:pt>
                <c:pt idx="5158">
                  <c:v>2019m2d15</c:v>
                </c:pt>
                <c:pt idx="5159">
                  <c:v>2019m2d16</c:v>
                </c:pt>
                <c:pt idx="5160">
                  <c:v>2019m2d17</c:v>
                </c:pt>
                <c:pt idx="5161">
                  <c:v>2019m2d18</c:v>
                </c:pt>
                <c:pt idx="5162">
                  <c:v>2019m2d19</c:v>
                </c:pt>
                <c:pt idx="5163">
                  <c:v>2019m2d20</c:v>
                </c:pt>
                <c:pt idx="5164">
                  <c:v>2019m2d21</c:v>
                </c:pt>
                <c:pt idx="5165">
                  <c:v>2019m2d22</c:v>
                </c:pt>
                <c:pt idx="5166">
                  <c:v>2019m2d23</c:v>
                </c:pt>
                <c:pt idx="5167">
                  <c:v>2019m2d24</c:v>
                </c:pt>
                <c:pt idx="5168">
                  <c:v>2019m2d25</c:v>
                </c:pt>
                <c:pt idx="5169">
                  <c:v>2019m2d26</c:v>
                </c:pt>
                <c:pt idx="5170">
                  <c:v>2019m2d27</c:v>
                </c:pt>
                <c:pt idx="5171">
                  <c:v>2019m2d28</c:v>
                </c:pt>
                <c:pt idx="5172">
                  <c:v>2019m3d1</c:v>
                </c:pt>
                <c:pt idx="5173">
                  <c:v>2019m3d2</c:v>
                </c:pt>
                <c:pt idx="5174">
                  <c:v>2019m3d3</c:v>
                </c:pt>
                <c:pt idx="5175">
                  <c:v>2019m3d4</c:v>
                </c:pt>
                <c:pt idx="5176">
                  <c:v>2019m3d5</c:v>
                </c:pt>
                <c:pt idx="5177">
                  <c:v>2019m3d6</c:v>
                </c:pt>
                <c:pt idx="5178">
                  <c:v>2019m3d7</c:v>
                </c:pt>
                <c:pt idx="5179">
                  <c:v>2019m3d8</c:v>
                </c:pt>
                <c:pt idx="5180">
                  <c:v>2019m3d9</c:v>
                </c:pt>
                <c:pt idx="5181">
                  <c:v>2019m3d10</c:v>
                </c:pt>
                <c:pt idx="5182">
                  <c:v>2019m3d11</c:v>
                </c:pt>
                <c:pt idx="5183">
                  <c:v>2019m3d12</c:v>
                </c:pt>
                <c:pt idx="5184">
                  <c:v>2019m3d13</c:v>
                </c:pt>
                <c:pt idx="5185">
                  <c:v>2019m3d14</c:v>
                </c:pt>
                <c:pt idx="5186">
                  <c:v>2019m3d15</c:v>
                </c:pt>
                <c:pt idx="5187">
                  <c:v>2019m3d16</c:v>
                </c:pt>
                <c:pt idx="5188">
                  <c:v>2019m3d17</c:v>
                </c:pt>
                <c:pt idx="5189">
                  <c:v>2019m3d18</c:v>
                </c:pt>
                <c:pt idx="5190">
                  <c:v>2019m3d19</c:v>
                </c:pt>
                <c:pt idx="5191">
                  <c:v>2019m3d20</c:v>
                </c:pt>
                <c:pt idx="5192">
                  <c:v>2019m3d21</c:v>
                </c:pt>
                <c:pt idx="5193">
                  <c:v>2019m3d22</c:v>
                </c:pt>
                <c:pt idx="5194">
                  <c:v>2019m3d23</c:v>
                </c:pt>
                <c:pt idx="5195">
                  <c:v>2019m3d24</c:v>
                </c:pt>
                <c:pt idx="5196">
                  <c:v>2019m3d25</c:v>
                </c:pt>
                <c:pt idx="5197">
                  <c:v>2019m3d26</c:v>
                </c:pt>
                <c:pt idx="5198">
                  <c:v>2019m3d27</c:v>
                </c:pt>
                <c:pt idx="5199">
                  <c:v>2019m3d28</c:v>
                </c:pt>
                <c:pt idx="5200">
                  <c:v>2019m3d29</c:v>
                </c:pt>
                <c:pt idx="5201">
                  <c:v>2019m3d30</c:v>
                </c:pt>
                <c:pt idx="5202">
                  <c:v>2019m3d31</c:v>
                </c:pt>
                <c:pt idx="5203">
                  <c:v>2019m4d1</c:v>
                </c:pt>
                <c:pt idx="5204">
                  <c:v>2019m4d2</c:v>
                </c:pt>
                <c:pt idx="5205">
                  <c:v>2019m4d3</c:v>
                </c:pt>
                <c:pt idx="5206">
                  <c:v>2019m4d4</c:v>
                </c:pt>
                <c:pt idx="5207">
                  <c:v>2019m4d5</c:v>
                </c:pt>
                <c:pt idx="5208">
                  <c:v>2019m4d6</c:v>
                </c:pt>
                <c:pt idx="5209">
                  <c:v>2019m4d7</c:v>
                </c:pt>
                <c:pt idx="5210">
                  <c:v>2019m4d8</c:v>
                </c:pt>
                <c:pt idx="5211">
                  <c:v>2019m4d9</c:v>
                </c:pt>
                <c:pt idx="5212">
                  <c:v>2019m4d10</c:v>
                </c:pt>
                <c:pt idx="5213">
                  <c:v>2019m4d11</c:v>
                </c:pt>
                <c:pt idx="5214">
                  <c:v>2019m4d12</c:v>
                </c:pt>
                <c:pt idx="5215">
                  <c:v>2019m4d13</c:v>
                </c:pt>
                <c:pt idx="5216">
                  <c:v>2019m4d14</c:v>
                </c:pt>
                <c:pt idx="5217">
                  <c:v>2019m4d15</c:v>
                </c:pt>
                <c:pt idx="5218">
                  <c:v>2019m4d16</c:v>
                </c:pt>
                <c:pt idx="5219">
                  <c:v>2019m4d17</c:v>
                </c:pt>
                <c:pt idx="5220">
                  <c:v>2019m4d18</c:v>
                </c:pt>
                <c:pt idx="5221">
                  <c:v>2019m4d19</c:v>
                </c:pt>
                <c:pt idx="5222">
                  <c:v>2019m4d20</c:v>
                </c:pt>
                <c:pt idx="5223">
                  <c:v>2019m4d21</c:v>
                </c:pt>
                <c:pt idx="5224">
                  <c:v>2019m4d22</c:v>
                </c:pt>
                <c:pt idx="5225">
                  <c:v>2019m4d23</c:v>
                </c:pt>
                <c:pt idx="5226">
                  <c:v>2019m4d24</c:v>
                </c:pt>
                <c:pt idx="5227">
                  <c:v>2019m4d25</c:v>
                </c:pt>
                <c:pt idx="5228">
                  <c:v>2019m4d26</c:v>
                </c:pt>
                <c:pt idx="5229">
                  <c:v>2019m4d27</c:v>
                </c:pt>
                <c:pt idx="5230">
                  <c:v>2019m4d28</c:v>
                </c:pt>
                <c:pt idx="5231">
                  <c:v>2019m4d29</c:v>
                </c:pt>
                <c:pt idx="5232">
                  <c:v>2019m4d30</c:v>
                </c:pt>
                <c:pt idx="5233">
                  <c:v>2019m5d1</c:v>
                </c:pt>
                <c:pt idx="5234">
                  <c:v>2019m5d2</c:v>
                </c:pt>
                <c:pt idx="5235">
                  <c:v>2019m5d3</c:v>
                </c:pt>
                <c:pt idx="5236">
                  <c:v>2019m5d4</c:v>
                </c:pt>
                <c:pt idx="5237">
                  <c:v>2019m5d5</c:v>
                </c:pt>
                <c:pt idx="5238">
                  <c:v>2019m5d6</c:v>
                </c:pt>
                <c:pt idx="5239">
                  <c:v>2019m5d7</c:v>
                </c:pt>
                <c:pt idx="5240">
                  <c:v>2019m5d8</c:v>
                </c:pt>
                <c:pt idx="5241">
                  <c:v>2019m5d9</c:v>
                </c:pt>
                <c:pt idx="5242">
                  <c:v>2019m5d10</c:v>
                </c:pt>
                <c:pt idx="5243">
                  <c:v>2019m5d11</c:v>
                </c:pt>
                <c:pt idx="5244">
                  <c:v>2019m5d12</c:v>
                </c:pt>
                <c:pt idx="5245">
                  <c:v>2019m5d13</c:v>
                </c:pt>
                <c:pt idx="5246">
                  <c:v>2019m5d14</c:v>
                </c:pt>
                <c:pt idx="5247">
                  <c:v>2019m5d15</c:v>
                </c:pt>
                <c:pt idx="5248">
                  <c:v>2019m5d16</c:v>
                </c:pt>
                <c:pt idx="5249">
                  <c:v>2019m5d17</c:v>
                </c:pt>
                <c:pt idx="5250">
                  <c:v>2019m5d18</c:v>
                </c:pt>
                <c:pt idx="5251">
                  <c:v>2019m5d19</c:v>
                </c:pt>
                <c:pt idx="5252">
                  <c:v>2019m5d20</c:v>
                </c:pt>
                <c:pt idx="5253">
                  <c:v>2019m5d21</c:v>
                </c:pt>
                <c:pt idx="5254">
                  <c:v>2019m5d22</c:v>
                </c:pt>
                <c:pt idx="5255">
                  <c:v>2019m5d23</c:v>
                </c:pt>
                <c:pt idx="5256">
                  <c:v>2019m5d24</c:v>
                </c:pt>
                <c:pt idx="5257">
                  <c:v>2019m5d25</c:v>
                </c:pt>
                <c:pt idx="5258">
                  <c:v>2019m5d26</c:v>
                </c:pt>
                <c:pt idx="5259">
                  <c:v>2019m5d27</c:v>
                </c:pt>
                <c:pt idx="5260">
                  <c:v>2019m5d28</c:v>
                </c:pt>
                <c:pt idx="5261">
                  <c:v>2019m5d29</c:v>
                </c:pt>
                <c:pt idx="5262">
                  <c:v>2019m5d30</c:v>
                </c:pt>
                <c:pt idx="5263">
                  <c:v>2019m5d31</c:v>
                </c:pt>
                <c:pt idx="5264">
                  <c:v>2019m6d1</c:v>
                </c:pt>
                <c:pt idx="5265">
                  <c:v>2019m6d2</c:v>
                </c:pt>
                <c:pt idx="5266">
                  <c:v>2019m6d3</c:v>
                </c:pt>
                <c:pt idx="5267">
                  <c:v>2019m6d4</c:v>
                </c:pt>
                <c:pt idx="5268">
                  <c:v>2019m6d5</c:v>
                </c:pt>
                <c:pt idx="5269">
                  <c:v>2019m6d6</c:v>
                </c:pt>
                <c:pt idx="5270">
                  <c:v>2019m6d7</c:v>
                </c:pt>
                <c:pt idx="5271">
                  <c:v>2019m6d8</c:v>
                </c:pt>
                <c:pt idx="5272">
                  <c:v>2019m6d9</c:v>
                </c:pt>
                <c:pt idx="5273">
                  <c:v>2019m6d10</c:v>
                </c:pt>
                <c:pt idx="5274">
                  <c:v>2019m6d11</c:v>
                </c:pt>
                <c:pt idx="5275">
                  <c:v>2019m6d12</c:v>
                </c:pt>
                <c:pt idx="5276">
                  <c:v>2019m6d13</c:v>
                </c:pt>
                <c:pt idx="5277">
                  <c:v>2019m6d14</c:v>
                </c:pt>
                <c:pt idx="5278">
                  <c:v>2019m6d15</c:v>
                </c:pt>
                <c:pt idx="5279">
                  <c:v>2019m6d16</c:v>
                </c:pt>
                <c:pt idx="5280">
                  <c:v>2019m6d17</c:v>
                </c:pt>
                <c:pt idx="5281">
                  <c:v>2019m6d18</c:v>
                </c:pt>
                <c:pt idx="5282">
                  <c:v>2019m6d19</c:v>
                </c:pt>
                <c:pt idx="5283">
                  <c:v>2019m6d20</c:v>
                </c:pt>
                <c:pt idx="5284">
                  <c:v>2019m6d21</c:v>
                </c:pt>
                <c:pt idx="5285">
                  <c:v>2019m6d22</c:v>
                </c:pt>
                <c:pt idx="5286">
                  <c:v>2019m6d23</c:v>
                </c:pt>
                <c:pt idx="5287">
                  <c:v>2019m6d24</c:v>
                </c:pt>
                <c:pt idx="5288">
                  <c:v>2019m6d25</c:v>
                </c:pt>
                <c:pt idx="5289">
                  <c:v>2019m6d26</c:v>
                </c:pt>
                <c:pt idx="5290">
                  <c:v>2019m6d27</c:v>
                </c:pt>
                <c:pt idx="5291">
                  <c:v>2019m6d28</c:v>
                </c:pt>
                <c:pt idx="5292">
                  <c:v>2019m6d29</c:v>
                </c:pt>
                <c:pt idx="5293">
                  <c:v>2019m6d30</c:v>
                </c:pt>
                <c:pt idx="5294">
                  <c:v>2019m7d1</c:v>
                </c:pt>
                <c:pt idx="5295">
                  <c:v>2019m7d2</c:v>
                </c:pt>
                <c:pt idx="5296">
                  <c:v>2019m7d3</c:v>
                </c:pt>
                <c:pt idx="5297">
                  <c:v>2019m7d4</c:v>
                </c:pt>
                <c:pt idx="5298">
                  <c:v>2019m7d5</c:v>
                </c:pt>
                <c:pt idx="5299">
                  <c:v>2019m7d6</c:v>
                </c:pt>
                <c:pt idx="5300">
                  <c:v>2019m7d7</c:v>
                </c:pt>
                <c:pt idx="5301">
                  <c:v>2019m7d8</c:v>
                </c:pt>
                <c:pt idx="5302">
                  <c:v>2019m7d9</c:v>
                </c:pt>
                <c:pt idx="5303">
                  <c:v>2019m7d10</c:v>
                </c:pt>
                <c:pt idx="5304">
                  <c:v>2019m7d11</c:v>
                </c:pt>
                <c:pt idx="5305">
                  <c:v>2019m7d12</c:v>
                </c:pt>
                <c:pt idx="5306">
                  <c:v>2019m7d13</c:v>
                </c:pt>
                <c:pt idx="5307">
                  <c:v>2019m7d14</c:v>
                </c:pt>
                <c:pt idx="5308">
                  <c:v>2019m7d15</c:v>
                </c:pt>
                <c:pt idx="5309">
                  <c:v>2019m7d16</c:v>
                </c:pt>
                <c:pt idx="5310">
                  <c:v>2019m7d17</c:v>
                </c:pt>
                <c:pt idx="5311">
                  <c:v>2019m7d18</c:v>
                </c:pt>
                <c:pt idx="5312">
                  <c:v>2019m7d19</c:v>
                </c:pt>
                <c:pt idx="5313">
                  <c:v>2019m7d20</c:v>
                </c:pt>
                <c:pt idx="5314">
                  <c:v>2019m7d21</c:v>
                </c:pt>
                <c:pt idx="5315">
                  <c:v>2019m7d22</c:v>
                </c:pt>
                <c:pt idx="5316">
                  <c:v>2019m7d23</c:v>
                </c:pt>
                <c:pt idx="5317">
                  <c:v>2019m7d24</c:v>
                </c:pt>
                <c:pt idx="5318">
                  <c:v>2019m7d25</c:v>
                </c:pt>
                <c:pt idx="5319">
                  <c:v>2019m7d26</c:v>
                </c:pt>
                <c:pt idx="5320">
                  <c:v>2019m7d27</c:v>
                </c:pt>
                <c:pt idx="5321">
                  <c:v>2019m7d28</c:v>
                </c:pt>
                <c:pt idx="5322">
                  <c:v>2019m7d29</c:v>
                </c:pt>
                <c:pt idx="5323">
                  <c:v>2019m7d30</c:v>
                </c:pt>
                <c:pt idx="5324">
                  <c:v>2019m7d31</c:v>
                </c:pt>
                <c:pt idx="5325">
                  <c:v>2019m8d1</c:v>
                </c:pt>
                <c:pt idx="5326">
                  <c:v>2019m8d2</c:v>
                </c:pt>
                <c:pt idx="5327">
                  <c:v>2019m8d3</c:v>
                </c:pt>
                <c:pt idx="5328">
                  <c:v>2019m8d4</c:v>
                </c:pt>
                <c:pt idx="5329">
                  <c:v>2019m8d5</c:v>
                </c:pt>
                <c:pt idx="5330">
                  <c:v>2019m8d6</c:v>
                </c:pt>
                <c:pt idx="5331">
                  <c:v>2019m8d7</c:v>
                </c:pt>
                <c:pt idx="5332">
                  <c:v>2019m8d8</c:v>
                </c:pt>
                <c:pt idx="5333">
                  <c:v>2019m8d9</c:v>
                </c:pt>
                <c:pt idx="5334">
                  <c:v>2019m8d10</c:v>
                </c:pt>
                <c:pt idx="5335">
                  <c:v>2019m8d11</c:v>
                </c:pt>
                <c:pt idx="5336">
                  <c:v>2019m8d12</c:v>
                </c:pt>
                <c:pt idx="5337">
                  <c:v>2019m8d13</c:v>
                </c:pt>
                <c:pt idx="5338">
                  <c:v>2019m8d14</c:v>
                </c:pt>
                <c:pt idx="5339">
                  <c:v>2019m8d15</c:v>
                </c:pt>
                <c:pt idx="5340">
                  <c:v>2019m8d16</c:v>
                </c:pt>
                <c:pt idx="5341">
                  <c:v>2019m8d17</c:v>
                </c:pt>
                <c:pt idx="5342">
                  <c:v>2019m8d18</c:v>
                </c:pt>
                <c:pt idx="5343">
                  <c:v>2019m8d19</c:v>
                </c:pt>
                <c:pt idx="5344">
                  <c:v>2019m8d20</c:v>
                </c:pt>
                <c:pt idx="5345">
                  <c:v>2019m8d21</c:v>
                </c:pt>
                <c:pt idx="5346">
                  <c:v>2019m8d22</c:v>
                </c:pt>
                <c:pt idx="5347">
                  <c:v>2019m8d23</c:v>
                </c:pt>
                <c:pt idx="5348">
                  <c:v>2019m8d24</c:v>
                </c:pt>
                <c:pt idx="5349">
                  <c:v>2019m8d25</c:v>
                </c:pt>
                <c:pt idx="5350">
                  <c:v>2019m8d26</c:v>
                </c:pt>
                <c:pt idx="5351">
                  <c:v>2019m8d27</c:v>
                </c:pt>
                <c:pt idx="5352">
                  <c:v>2019m8d28</c:v>
                </c:pt>
                <c:pt idx="5353">
                  <c:v>2019m8d29</c:v>
                </c:pt>
                <c:pt idx="5354">
                  <c:v>2019m8d30</c:v>
                </c:pt>
                <c:pt idx="5355">
                  <c:v>2019m8d31</c:v>
                </c:pt>
                <c:pt idx="5356">
                  <c:v>2019m9d1</c:v>
                </c:pt>
                <c:pt idx="5357">
                  <c:v>2019m9d2</c:v>
                </c:pt>
                <c:pt idx="5358">
                  <c:v>2019m9d3</c:v>
                </c:pt>
                <c:pt idx="5359">
                  <c:v>2019m9d4</c:v>
                </c:pt>
                <c:pt idx="5360">
                  <c:v>2019m9d5</c:v>
                </c:pt>
                <c:pt idx="5361">
                  <c:v>2019m9d6</c:v>
                </c:pt>
                <c:pt idx="5362">
                  <c:v>2019m9d7</c:v>
                </c:pt>
                <c:pt idx="5363">
                  <c:v>2019m9d8</c:v>
                </c:pt>
                <c:pt idx="5364">
                  <c:v>2019m9d9</c:v>
                </c:pt>
                <c:pt idx="5365">
                  <c:v>2019m9d10</c:v>
                </c:pt>
                <c:pt idx="5366">
                  <c:v>2019m9d11</c:v>
                </c:pt>
                <c:pt idx="5367">
                  <c:v>2019m9d12</c:v>
                </c:pt>
                <c:pt idx="5368">
                  <c:v>2019m9d13</c:v>
                </c:pt>
                <c:pt idx="5369">
                  <c:v>2019m9d14</c:v>
                </c:pt>
                <c:pt idx="5370">
                  <c:v>2019m9d15</c:v>
                </c:pt>
                <c:pt idx="5371">
                  <c:v>2019m9d16</c:v>
                </c:pt>
                <c:pt idx="5372">
                  <c:v>2019m9d17</c:v>
                </c:pt>
                <c:pt idx="5373">
                  <c:v>2019m9d18</c:v>
                </c:pt>
                <c:pt idx="5374">
                  <c:v>2019m9d19</c:v>
                </c:pt>
                <c:pt idx="5375">
                  <c:v>2019m9d20</c:v>
                </c:pt>
                <c:pt idx="5376">
                  <c:v>2019m9d21</c:v>
                </c:pt>
                <c:pt idx="5377">
                  <c:v>2019m9d22</c:v>
                </c:pt>
                <c:pt idx="5378">
                  <c:v>2019m9d23</c:v>
                </c:pt>
                <c:pt idx="5379">
                  <c:v>2019m9d24</c:v>
                </c:pt>
                <c:pt idx="5380">
                  <c:v>2019m9d25</c:v>
                </c:pt>
                <c:pt idx="5381">
                  <c:v>2019m9d26</c:v>
                </c:pt>
                <c:pt idx="5382">
                  <c:v>2019m9d27</c:v>
                </c:pt>
                <c:pt idx="5383">
                  <c:v>2019m9d28</c:v>
                </c:pt>
                <c:pt idx="5384">
                  <c:v>2019m9d29</c:v>
                </c:pt>
                <c:pt idx="5385">
                  <c:v>2019m9d30</c:v>
                </c:pt>
                <c:pt idx="5386">
                  <c:v>2019m10d1</c:v>
                </c:pt>
                <c:pt idx="5387">
                  <c:v>2019m10d2</c:v>
                </c:pt>
                <c:pt idx="5388">
                  <c:v>2019m10d3</c:v>
                </c:pt>
                <c:pt idx="5389">
                  <c:v>2019m10d4</c:v>
                </c:pt>
                <c:pt idx="5390">
                  <c:v>2019m10d5</c:v>
                </c:pt>
                <c:pt idx="5391">
                  <c:v>2019m10d6</c:v>
                </c:pt>
                <c:pt idx="5392">
                  <c:v>2019m10d7</c:v>
                </c:pt>
                <c:pt idx="5393">
                  <c:v>2019m10d8</c:v>
                </c:pt>
                <c:pt idx="5394">
                  <c:v>2019m10d9</c:v>
                </c:pt>
                <c:pt idx="5395">
                  <c:v>2019m10d10</c:v>
                </c:pt>
                <c:pt idx="5396">
                  <c:v>2019m10d11</c:v>
                </c:pt>
                <c:pt idx="5397">
                  <c:v>2019m10d12</c:v>
                </c:pt>
                <c:pt idx="5398">
                  <c:v>2019m10d13</c:v>
                </c:pt>
                <c:pt idx="5399">
                  <c:v>2019m10d14</c:v>
                </c:pt>
                <c:pt idx="5400">
                  <c:v>2019m10d15</c:v>
                </c:pt>
                <c:pt idx="5401">
                  <c:v>2019m10d16</c:v>
                </c:pt>
                <c:pt idx="5402">
                  <c:v>2019m10d17</c:v>
                </c:pt>
                <c:pt idx="5403">
                  <c:v>2019m10d18</c:v>
                </c:pt>
                <c:pt idx="5404">
                  <c:v>2019m10d19</c:v>
                </c:pt>
                <c:pt idx="5405">
                  <c:v>2019m10d20</c:v>
                </c:pt>
                <c:pt idx="5406">
                  <c:v>2019m10d21</c:v>
                </c:pt>
                <c:pt idx="5407">
                  <c:v>2019m10d22</c:v>
                </c:pt>
                <c:pt idx="5408">
                  <c:v>2019m10d23</c:v>
                </c:pt>
                <c:pt idx="5409">
                  <c:v>2019m10d24</c:v>
                </c:pt>
                <c:pt idx="5410">
                  <c:v>2019m10d25</c:v>
                </c:pt>
                <c:pt idx="5411">
                  <c:v>2019m10d26</c:v>
                </c:pt>
                <c:pt idx="5412">
                  <c:v>2019m10d27</c:v>
                </c:pt>
                <c:pt idx="5413">
                  <c:v>2019m10d28</c:v>
                </c:pt>
                <c:pt idx="5414">
                  <c:v>2019m10d29</c:v>
                </c:pt>
                <c:pt idx="5415">
                  <c:v>2019m10d30</c:v>
                </c:pt>
                <c:pt idx="5416">
                  <c:v>2019m10d31</c:v>
                </c:pt>
                <c:pt idx="5417">
                  <c:v>2019m11d1</c:v>
                </c:pt>
                <c:pt idx="5418">
                  <c:v>2019m11d2</c:v>
                </c:pt>
                <c:pt idx="5419">
                  <c:v>2019m11d3</c:v>
                </c:pt>
                <c:pt idx="5420">
                  <c:v>2019m11d4</c:v>
                </c:pt>
                <c:pt idx="5421">
                  <c:v>2019m11d5</c:v>
                </c:pt>
                <c:pt idx="5422">
                  <c:v>2019m11d6</c:v>
                </c:pt>
                <c:pt idx="5423">
                  <c:v>2019m11d7</c:v>
                </c:pt>
                <c:pt idx="5424">
                  <c:v>2019m11d8</c:v>
                </c:pt>
                <c:pt idx="5425">
                  <c:v>2019m11d9</c:v>
                </c:pt>
                <c:pt idx="5426">
                  <c:v>2019m11d10</c:v>
                </c:pt>
                <c:pt idx="5427">
                  <c:v>2019m11d11</c:v>
                </c:pt>
                <c:pt idx="5428">
                  <c:v>2019m11d12</c:v>
                </c:pt>
                <c:pt idx="5429">
                  <c:v>2019m11d13</c:v>
                </c:pt>
                <c:pt idx="5430">
                  <c:v>2019m11d14</c:v>
                </c:pt>
                <c:pt idx="5431">
                  <c:v>2019m11d15</c:v>
                </c:pt>
                <c:pt idx="5432">
                  <c:v>2019m11d16</c:v>
                </c:pt>
                <c:pt idx="5433">
                  <c:v>2019m11d17</c:v>
                </c:pt>
                <c:pt idx="5434">
                  <c:v>2019m11d18</c:v>
                </c:pt>
                <c:pt idx="5435">
                  <c:v>2019m11d19</c:v>
                </c:pt>
                <c:pt idx="5436">
                  <c:v>2019m11d20</c:v>
                </c:pt>
                <c:pt idx="5437">
                  <c:v>2019m11d21</c:v>
                </c:pt>
                <c:pt idx="5438">
                  <c:v>2019m11d22</c:v>
                </c:pt>
                <c:pt idx="5439">
                  <c:v>2019m11d23</c:v>
                </c:pt>
                <c:pt idx="5440">
                  <c:v>2019m11d24</c:v>
                </c:pt>
                <c:pt idx="5441">
                  <c:v>2019m11d25</c:v>
                </c:pt>
                <c:pt idx="5442">
                  <c:v>2019m11d26</c:v>
                </c:pt>
                <c:pt idx="5443">
                  <c:v>2019m11d27</c:v>
                </c:pt>
                <c:pt idx="5444">
                  <c:v>2019m11d28</c:v>
                </c:pt>
                <c:pt idx="5445">
                  <c:v>2019m11d29</c:v>
                </c:pt>
                <c:pt idx="5446">
                  <c:v>2019m11d30</c:v>
                </c:pt>
                <c:pt idx="5447">
                  <c:v>2019m12d1</c:v>
                </c:pt>
                <c:pt idx="5448">
                  <c:v>2019m12d2</c:v>
                </c:pt>
                <c:pt idx="5449">
                  <c:v>2019m12d3</c:v>
                </c:pt>
                <c:pt idx="5450">
                  <c:v>2019m12d4</c:v>
                </c:pt>
                <c:pt idx="5451">
                  <c:v>2019m12d5</c:v>
                </c:pt>
                <c:pt idx="5452">
                  <c:v>2019m12d6</c:v>
                </c:pt>
                <c:pt idx="5453">
                  <c:v>2019m12d7</c:v>
                </c:pt>
                <c:pt idx="5454">
                  <c:v>2019m12d8</c:v>
                </c:pt>
                <c:pt idx="5455">
                  <c:v>2019m12d9</c:v>
                </c:pt>
                <c:pt idx="5456">
                  <c:v>2019m12d10</c:v>
                </c:pt>
                <c:pt idx="5457">
                  <c:v>2019m12d11</c:v>
                </c:pt>
                <c:pt idx="5458">
                  <c:v>2019m12d12</c:v>
                </c:pt>
                <c:pt idx="5459">
                  <c:v>2019m12d13</c:v>
                </c:pt>
                <c:pt idx="5460">
                  <c:v>2019m12d14</c:v>
                </c:pt>
                <c:pt idx="5461">
                  <c:v>2019m12d15</c:v>
                </c:pt>
                <c:pt idx="5462">
                  <c:v>2019m12d16</c:v>
                </c:pt>
                <c:pt idx="5463">
                  <c:v>2019m12d17</c:v>
                </c:pt>
                <c:pt idx="5464">
                  <c:v>2019m12d18</c:v>
                </c:pt>
                <c:pt idx="5465">
                  <c:v>2019m12d19</c:v>
                </c:pt>
                <c:pt idx="5466">
                  <c:v>2019m12d20</c:v>
                </c:pt>
                <c:pt idx="5467">
                  <c:v>2019m12d21</c:v>
                </c:pt>
                <c:pt idx="5468">
                  <c:v>2019m12d22</c:v>
                </c:pt>
                <c:pt idx="5469">
                  <c:v>2019m12d23</c:v>
                </c:pt>
                <c:pt idx="5470">
                  <c:v>2019m12d24</c:v>
                </c:pt>
                <c:pt idx="5471">
                  <c:v>2019m12d25</c:v>
                </c:pt>
                <c:pt idx="5472">
                  <c:v>2019m12d26</c:v>
                </c:pt>
                <c:pt idx="5473">
                  <c:v>2019m12d27</c:v>
                </c:pt>
                <c:pt idx="5474">
                  <c:v>2019m12d28</c:v>
                </c:pt>
                <c:pt idx="5475">
                  <c:v>2019m12d29</c:v>
                </c:pt>
                <c:pt idx="5476">
                  <c:v>2019m12d30</c:v>
                </c:pt>
                <c:pt idx="5477">
                  <c:v>2019m12d31</c:v>
                </c:pt>
                <c:pt idx="5478">
                  <c:v>2020m1d1</c:v>
                </c:pt>
                <c:pt idx="5479">
                  <c:v>2020m1d2</c:v>
                </c:pt>
                <c:pt idx="5480">
                  <c:v>2020m1d3</c:v>
                </c:pt>
                <c:pt idx="5481">
                  <c:v>2020m1d4</c:v>
                </c:pt>
                <c:pt idx="5482">
                  <c:v>2020m1d5</c:v>
                </c:pt>
                <c:pt idx="5483">
                  <c:v>2020m1d6</c:v>
                </c:pt>
                <c:pt idx="5484">
                  <c:v>2020m1d7</c:v>
                </c:pt>
                <c:pt idx="5485">
                  <c:v>2020m1d8</c:v>
                </c:pt>
                <c:pt idx="5486">
                  <c:v>2020m1d9</c:v>
                </c:pt>
                <c:pt idx="5487">
                  <c:v>2020m1d10</c:v>
                </c:pt>
                <c:pt idx="5488">
                  <c:v>2020m1d11</c:v>
                </c:pt>
                <c:pt idx="5489">
                  <c:v>2020m1d12</c:v>
                </c:pt>
                <c:pt idx="5490">
                  <c:v>2020m1d13</c:v>
                </c:pt>
                <c:pt idx="5491">
                  <c:v>2020m1d14</c:v>
                </c:pt>
                <c:pt idx="5492">
                  <c:v>2020m1d15</c:v>
                </c:pt>
                <c:pt idx="5493">
                  <c:v>2020m1d16</c:v>
                </c:pt>
                <c:pt idx="5494">
                  <c:v>2020m1d17</c:v>
                </c:pt>
                <c:pt idx="5495">
                  <c:v>2020m1d18</c:v>
                </c:pt>
                <c:pt idx="5496">
                  <c:v>2020m1d19</c:v>
                </c:pt>
                <c:pt idx="5497">
                  <c:v>2020m1d20</c:v>
                </c:pt>
                <c:pt idx="5498">
                  <c:v>2020m1d21</c:v>
                </c:pt>
                <c:pt idx="5499">
                  <c:v>2020m1d22</c:v>
                </c:pt>
                <c:pt idx="5500">
                  <c:v>2020m1d23</c:v>
                </c:pt>
                <c:pt idx="5501">
                  <c:v>2020m1d24</c:v>
                </c:pt>
                <c:pt idx="5502">
                  <c:v>2020m1d25</c:v>
                </c:pt>
                <c:pt idx="5503">
                  <c:v>2020m1d26</c:v>
                </c:pt>
                <c:pt idx="5504">
                  <c:v>2020m1d27</c:v>
                </c:pt>
                <c:pt idx="5505">
                  <c:v>2020m1d28</c:v>
                </c:pt>
                <c:pt idx="5506">
                  <c:v>2020m1d29</c:v>
                </c:pt>
                <c:pt idx="5507">
                  <c:v>2020m1d30</c:v>
                </c:pt>
                <c:pt idx="5508">
                  <c:v>2020m1d31</c:v>
                </c:pt>
                <c:pt idx="5509">
                  <c:v>2020m2d1</c:v>
                </c:pt>
                <c:pt idx="5510">
                  <c:v>2020m2d2</c:v>
                </c:pt>
                <c:pt idx="5511">
                  <c:v>2020m2d3</c:v>
                </c:pt>
                <c:pt idx="5512">
                  <c:v>2020m2d4</c:v>
                </c:pt>
                <c:pt idx="5513">
                  <c:v>2020m2d5</c:v>
                </c:pt>
                <c:pt idx="5514">
                  <c:v>2020m2d6</c:v>
                </c:pt>
                <c:pt idx="5515">
                  <c:v>2020m2d7</c:v>
                </c:pt>
                <c:pt idx="5516">
                  <c:v>2020m2d8</c:v>
                </c:pt>
                <c:pt idx="5517">
                  <c:v>2020m2d9</c:v>
                </c:pt>
                <c:pt idx="5518">
                  <c:v>2020m2d10</c:v>
                </c:pt>
                <c:pt idx="5519">
                  <c:v>2020m2d11</c:v>
                </c:pt>
                <c:pt idx="5520">
                  <c:v>2020m2d12</c:v>
                </c:pt>
                <c:pt idx="5521">
                  <c:v>2020m2d13</c:v>
                </c:pt>
                <c:pt idx="5522">
                  <c:v>2020m2d14</c:v>
                </c:pt>
                <c:pt idx="5523">
                  <c:v>2020m2d15</c:v>
                </c:pt>
                <c:pt idx="5524">
                  <c:v>2020m2d16</c:v>
                </c:pt>
                <c:pt idx="5525">
                  <c:v>2020m2d17</c:v>
                </c:pt>
                <c:pt idx="5526">
                  <c:v>2020m2d18</c:v>
                </c:pt>
                <c:pt idx="5527">
                  <c:v>2020m2d19</c:v>
                </c:pt>
                <c:pt idx="5528">
                  <c:v>2020m2d20</c:v>
                </c:pt>
                <c:pt idx="5529">
                  <c:v>2020m2d21</c:v>
                </c:pt>
                <c:pt idx="5530">
                  <c:v>2020m2d22</c:v>
                </c:pt>
                <c:pt idx="5531">
                  <c:v>2020m2d23</c:v>
                </c:pt>
                <c:pt idx="5532">
                  <c:v>2020m2d24</c:v>
                </c:pt>
                <c:pt idx="5533">
                  <c:v>2020m2d25</c:v>
                </c:pt>
                <c:pt idx="5534">
                  <c:v>2020m2d26</c:v>
                </c:pt>
                <c:pt idx="5535">
                  <c:v>2020m2d27</c:v>
                </c:pt>
                <c:pt idx="5536">
                  <c:v>2020m2d28</c:v>
                </c:pt>
                <c:pt idx="5537">
                  <c:v>2020m2d29</c:v>
                </c:pt>
                <c:pt idx="5538">
                  <c:v>2020m3d1</c:v>
                </c:pt>
                <c:pt idx="5539">
                  <c:v>2020m3d2</c:v>
                </c:pt>
                <c:pt idx="5540">
                  <c:v>2020m3d3</c:v>
                </c:pt>
                <c:pt idx="5541">
                  <c:v>2020m3d4</c:v>
                </c:pt>
                <c:pt idx="5542">
                  <c:v>2020m3d5</c:v>
                </c:pt>
                <c:pt idx="5543">
                  <c:v>2020m3d6</c:v>
                </c:pt>
                <c:pt idx="5544">
                  <c:v>2020m3d7</c:v>
                </c:pt>
                <c:pt idx="5545">
                  <c:v>2020m3d8</c:v>
                </c:pt>
                <c:pt idx="5546">
                  <c:v>2020m3d9</c:v>
                </c:pt>
                <c:pt idx="5547">
                  <c:v>2020m3d10</c:v>
                </c:pt>
                <c:pt idx="5548">
                  <c:v>2020m3d11</c:v>
                </c:pt>
                <c:pt idx="5549">
                  <c:v>2020m3d12</c:v>
                </c:pt>
                <c:pt idx="5550">
                  <c:v>2020m3d13</c:v>
                </c:pt>
                <c:pt idx="5551">
                  <c:v>2020m3d14</c:v>
                </c:pt>
                <c:pt idx="5552">
                  <c:v>2020m3d15</c:v>
                </c:pt>
                <c:pt idx="5553">
                  <c:v>2020m3d16</c:v>
                </c:pt>
                <c:pt idx="5554">
                  <c:v>2020m3d17</c:v>
                </c:pt>
                <c:pt idx="5555">
                  <c:v>2020m3d18</c:v>
                </c:pt>
                <c:pt idx="5556">
                  <c:v>2020m3d19</c:v>
                </c:pt>
                <c:pt idx="5557">
                  <c:v>2020m3d20</c:v>
                </c:pt>
                <c:pt idx="5558">
                  <c:v>2020m3d21</c:v>
                </c:pt>
                <c:pt idx="5559">
                  <c:v>2020m3d22</c:v>
                </c:pt>
                <c:pt idx="5560">
                  <c:v>2020m3d23</c:v>
                </c:pt>
                <c:pt idx="5561">
                  <c:v>2020m3d24</c:v>
                </c:pt>
                <c:pt idx="5562">
                  <c:v>2020m3d25</c:v>
                </c:pt>
                <c:pt idx="5563">
                  <c:v>2020m3d26</c:v>
                </c:pt>
                <c:pt idx="5564">
                  <c:v>2020m3d27</c:v>
                </c:pt>
                <c:pt idx="5565">
                  <c:v>2020m3d28</c:v>
                </c:pt>
                <c:pt idx="5566">
                  <c:v>2020m3d29</c:v>
                </c:pt>
                <c:pt idx="5567">
                  <c:v>2020m3d30</c:v>
                </c:pt>
                <c:pt idx="5568">
                  <c:v>2020m3d31</c:v>
                </c:pt>
                <c:pt idx="5569">
                  <c:v>2020m4d1</c:v>
                </c:pt>
                <c:pt idx="5570">
                  <c:v>2020m4d2</c:v>
                </c:pt>
                <c:pt idx="5571">
                  <c:v>2020m4d3</c:v>
                </c:pt>
                <c:pt idx="5572">
                  <c:v>2020m4d4</c:v>
                </c:pt>
                <c:pt idx="5573">
                  <c:v>2020m4d5</c:v>
                </c:pt>
                <c:pt idx="5574">
                  <c:v>2020m4d6</c:v>
                </c:pt>
                <c:pt idx="5575">
                  <c:v>2020m4d7</c:v>
                </c:pt>
                <c:pt idx="5576">
                  <c:v>2020m4d8</c:v>
                </c:pt>
                <c:pt idx="5577">
                  <c:v>2020m4d9</c:v>
                </c:pt>
                <c:pt idx="5578">
                  <c:v>2020m4d10</c:v>
                </c:pt>
                <c:pt idx="5579">
                  <c:v>2020m4d11</c:v>
                </c:pt>
                <c:pt idx="5580">
                  <c:v>2020m4d12</c:v>
                </c:pt>
                <c:pt idx="5581">
                  <c:v>2020m4d13</c:v>
                </c:pt>
                <c:pt idx="5582">
                  <c:v>2020m4d14</c:v>
                </c:pt>
                <c:pt idx="5583">
                  <c:v>2020m4d15</c:v>
                </c:pt>
                <c:pt idx="5584">
                  <c:v>2020m4d16</c:v>
                </c:pt>
                <c:pt idx="5585">
                  <c:v>2020m4d17</c:v>
                </c:pt>
                <c:pt idx="5586">
                  <c:v>2020m4d18</c:v>
                </c:pt>
                <c:pt idx="5587">
                  <c:v>2020m4d19</c:v>
                </c:pt>
                <c:pt idx="5588">
                  <c:v>2020m4d20</c:v>
                </c:pt>
                <c:pt idx="5589">
                  <c:v>2020m4d21</c:v>
                </c:pt>
                <c:pt idx="5590">
                  <c:v>2020m4d22</c:v>
                </c:pt>
                <c:pt idx="5591">
                  <c:v>2020m4d23</c:v>
                </c:pt>
                <c:pt idx="5592">
                  <c:v>2020m4d24</c:v>
                </c:pt>
                <c:pt idx="5593">
                  <c:v>2020m4d25</c:v>
                </c:pt>
                <c:pt idx="5594">
                  <c:v>2020m4d26</c:v>
                </c:pt>
                <c:pt idx="5595">
                  <c:v>2020m4d27</c:v>
                </c:pt>
                <c:pt idx="5596">
                  <c:v>2020m4d28</c:v>
                </c:pt>
                <c:pt idx="5597">
                  <c:v>2020m4d29</c:v>
                </c:pt>
                <c:pt idx="5598">
                  <c:v>2020m4d30</c:v>
                </c:pt>
                <c:pt idx="5599">
                  <c:v>2020m5d1</c:v>
                </c:pt>
                <c:pt idx="5600">
                  <c:v>2020m5d2</c:v>
                </c:pt>
                <c:pt idx="5601">
                  <c:v>2020m5d3</c:v>
                </c:pt>
                <c:pt idx="5602">
                  <c:v>2020m5d4</c:v>
                </c:pt>
                <c:pt idx="5603">
                  <c:v>2020m5d5</c:v>
                </c:pt>
                <c:pt idx="5604">
                  <c:v>2020m5d6</c:v>
                </c:pt>
                <c:pt idx="5605">
                  <c:v>2020m5d7</c:v>
                </c:pt>
                <c:pt idx="5606">
                  <c:v>2020m5d8</c:v>
                </c:pt>
                <c:pt idx="5607">
                  <c:v>2020m5d9</c:v>
                </c:pt>
                <c:pt idx="5608">
                  <c:v>2020m5d10</c:v>
                </c:pt>
                <c:pt idx="5609">
                  <c:v>2020m5d11</c:v>
                </c:pt>
                <c:pt idx="5610">
                  <c:v>2020m5d12</c:v>
                </c:pt>
                <c:pt idx="5611">
                  <c:v>2020m5d13</c:v>
                </c:pt>
                <c:pt idx="5612">
                  <c:v>2020m5d14</c:v>
                </c:pt>
                <c:pt idx="5613">
                  <c:v>2020m5d15</c:v>
                </c:pt>
                <c:pt idx="5614">
                  <c:v>2020m5d16</c:v>
                </c:pt>
                <c:pt idx="5615">
                  <c:v>2020m5d17</c:v>
                </c:pt>
                <c:pt idx="5616">
                  <c:v>2020m5d18</c:v>
                </c:pt>
                <c:pt idx="5617">
                  <c:v>2020m5d19</c:v>
                </c:pt>
                <c:pt idx="5618">
                  <c:v>2020m5d20</c:v>
                </c:pt>
                <c:pt idx="5619">
                  <c:v>2020m5d21</c:v>
                </c:pt>
                <c:pt idx="5620">
                  <c:v>2020m5d22</c:v>
                </c:pt>
                <c:pt idx="5621">
                  <c:v>2020m5d23</c:v>
                </c:pt>
                <c:pt idx="5622">
                  <c:v>2020m5d24</c:v>
                </c:pt>
                <c:pt idx="5623">
                  <c:v>2020m5d25</c:v>
                </c:pt>
                <c:pt idx="5624">
                  <c:v>2020m5d26</c:v>
                </c:pt>
                <c:pt idx="5625">
                  <c:v>2020m5d27</c:v>
                </c:pt>
                <c:pt idx="5626">
                  <c:v>2020m5d28</c:v>
                </c:pt>
                <c:pt idx="5627">
                  <c:v>2020m5d29</c:v>
                </c:pt>
                <c:pt idx="5628">
                  <c:v>2020m5d30</c:v>
                </c:pt>
                <c:pt idx="5629">
                  <c:v>2020m5d31</c:v>
                </c:pt>
                <c:pt idx="5630">
                  <c:v>2020m6d1</c:v>
                </c:pt>
                <c:pt idx="5631">
                  <c:v>2020m6d2</c:v>
                </c:pt>
                <c:pt idx="5632">
                  <c:v>2020m6d3</c:v>
                </c:pt>
                <c:pt idx="5633">
                  <c:v>2020m6d4</c:v>
                </c:pt>
                <c:pt idx="5634">
                  <c:v>2020m6d5</c:v>
                </c:pt>
                <c:pt idx="5635">
                  <c:v>2020m6d6</c:v>
                </c:pt>
                <c:pt idx="5636">
                  <c:v>2020m6d7</c:v>
                </c:pt>
                <c:pt idx="5637">
                  <c:v>2020m6d8</c:v>
                </c:pt>
                <c:pt idx="5638">
                  <c:v>2020m6d9</c:v>
                </c:pt>
                <c:pt idx="5639">
                  <c:v>2020m6d10</c:v>
                </c:pt>
                <c:pt idx="5640">
                  <c:v>2020m6d11</c:v>
                </c:pt>
                <c:pt idx="5641">
                  <c:v>2020m6d12</c:v>
                </c:pt>
                <c:pt idx="5642">
                  <c:v>2020m6d13</c:v>
                </c:pt>
                <c:pt idx="5643">
                  <c:v>2020m6d14</c:v>
                </c:pt>
                <c:pt idx="5644">
                  <c:v>2020m6d15</c:v>
                </c:pt>
                <c:pt idx="5645">
                  <c:v>2020m6d16</c:v>
                </c:pt>
                <c:pt idx="5646">
                  <c:v>2020m6d17</c:v>
                </c:pt>
                <c:pt idx="5647">
                  <c:v>2020m6d18</c:v>
                </c:pt>
                <c:pt idx="5648">
                  <c:v>2020m6d19</c:v>
                </c:pt>
                <c:pt idx="5649">
                  <c:v>2020m6d20</c:v>
                </c:pt>
                <c:pt idx="5650">
                  <c:v>2020m6d21</c:v>
                </c:pt>
                <c:pt idx="5651">
                  <c:v>2020m6d22</c:v>
                </c:pt>
                <c:pt idx="5652">
                  <c:v>2020m6d23</c:v>
                </c:pt>
                <c:pt idx="5653">
                  <c:v>2020m6d24</c:v>
                </c:pt>
                <c:pt idx="5654">
                  <c:v>2020m6d25</c:v>
                </c:pt>
                <c:pt idx="5655">
                  <c:v>2020m6d26</c:v>
                </c:pt>
                <c:pt idx="5656">
                  <c:v>2020m6d27</c:v>
                </c:pt>
                <c:pt idx="5657">
                  <c:v>2020m6d28</c:v>
                </c:pt>
                <c:pt idx="5658">
                  <c:v>2020m6d29</c:v>
                </c:pt>
                <c:pt idx="5659">
                  <c:v>2020m6d30</c:v>
                </c:pt>
                <c:pt idx="5660">
                  <c:v>2020m7d1</c:v>
                </c:pt>
                <c:pt idx="5661">
                  <c:v>2020m7d2</c:v>
                </c:pt>
                <c:pt idx="5662">
                  <c:v>2020m7d3</c:v>
                </c:pt>
                <c:pt idx="5663">
                  <c:v>2020m7d4</c:v>
                </c:pt>
                <c:pt idx="5664">
                  <c:v>2020m7d5</c:v>
                </c:pt>
                <c:pt idx="5665">
                  <c:v>2020m7d6</c:v>
                </c:pt>
                <c:pt idx="5666">
                  <c:v>2020m7d7</c:v>
                </c:pt>
                <c:pt idx="5667">
                  <c:v>2020m7d8</c:v>
                </c:pt>
                <c:pt idx="5668">
                  <c:v>2020m7d9</c:v>
                </c:pt>
                <c:pt idx="5669">
                  <c:v>2020m7d10</c:v>
                </c:pt>
                <c:pt idx="5670">
                  <c:v>2020m7d11</c:v>
                </c:pt>
                <c:pt idx="5671">
                  <c:v>2020m7d12</c:v>
                </c:pt>
                <c:pt idx="5672">
                  <c:v>2020m7d13</c:v>
                </c:pt>
                <c:pt idx="5673">
                  <c:v>2020m7d14</c:v>
                </c:pt>
                <c:pt idx="5674">
                  <c:v>2020m7d15</c:v>
                </c:pt>
                <c:pt idx="5675">
                  <c:v>2020m7d16</c:v>
                </c:pt>
                <c:pt idx="5676">
                  <c:v>2020m7d17</c:v>
                </c:pt>
                <c:pt idx="5677">
                  <c:v>2020m7d18</c:v>
                </c:pt>
                <c:pt idx="5678">
                  <c:v>2020m7d19</c:v>
                </c:pt>
                <c:pt idx="5679">
                  <c:v>2020m7d20</c:v>
                </c:pt>
                <c:pt idx="5680">
                  <c:v>2020m7d21</c:v>
                </c:pt>
                <c:pt idx="5681">
                  <c:v>2020m7d22</c:v>
                </c:pt>
                <c:pt idx="5682">
                  <c:v>2020m7d23</c:v>
                </c:pt>
                <c:pt idx="5683">
                  <c:v>2020m7d24</c:v>
                </c:pt>
                <c:pt idx="5684">
                  <c:v>2020m7d25</c:v>
                </c:pt>
                <c:pt idx="5685">
                  <c:v>2020m7d26</c:v>
                </c:pt>
                <c:pt idx="5686">
                  <c:v>2020m7d27</c:v>
                </c:pt>
                <c:pt idx="5687">
                  <c:v>2020m7d28</c:v>
                </c:pt>
                <c:pt idx="5688">
                  <c:v>2020m7d29</c:v>
                </c:pt>
                <c:pt idx="5689">
                  <c:v>2020m7d30</c:v>
                </c:pt>
                <c:pt idx="5690">
                  <c:v>2020m7d31</c:v>
                </c:pt>
                <c:pt idx="5691">
                  <c:v>2020m8d1</c:v>
                </c:pt>
                <c:pt idx="5692">
                  <c:v>2020m8d2</c:v>
                </c:pt>
                <c:pt idx="5693">
                  <c:v>2020m8d3</c:v>
                </c:pt>
                <c:pt idx="5694">
                  <c:v>2020m8d4</c:v>
                </c:pt>
                <c:pt idx="5695">
                  <c:v>2020m8d5</c:v>
                </c:pt>
                <c:pt idx="5696">
                  <c:v>2020m8d6</c:v>
                </c:pt>
                <c:pt idx="5697">
                  <c:v>2020m8d7</c:v>
                </c:pt>
                <c:pt idx="5698">
                  <c:v>2020m8d8</c:v>
                </c:pt>
                <c:pt idx="5699">
                  <c:v>2020m8d9</c:v>
                </c:pt>
                <c:pt idx="5700">
                  <c:v>2020m8d10</c:v>
                </c:pt>
                <c:pt idx="5701">
                  <c:v>2020m8d11</c:v>
                </c:pt>
                <c:pt idx="5702">
                  <c:v>2020m8d12</c:v>
                </c:pt>
                <c:pt idx="5703">
                  <c:v>2020m8d13</c:v>
                </c:pt>
                <c:pt idx="5704">
                  <c:v>2020m8d14</c:v>
                </c:pt>
                <c:pt idx="5705">
                  <c:v>2020m8d15</c:v>
                </c:pt>
                <c:pt idx="5706">
                  <c:v>2020m8d16</c:v>
                </c:pt>
                <c:pt idx="5707">
                  <c:v>2020m8d17</c:v>
                </c:pt>
                <c:pt idx="5708">
                  <c:v>2020m8d18</c:v>
                </c:pt>
                <c:pt idx="5709">
                  <c:v>2020m8d19</c:v>
                </c:pt>
                <c:pt idx="5710">
                  <c:v>2020m8d20</c:v>
                </c:pt>
                <c:pt idx="5711">
                  <c:v>2020m8d21</c:v>
                </c:pt>
                <c:pt idx="5712">
                  <c:v>2020m8d22</c:v>
                </c:pt>
                <c:pt idx="5713">
                  <c:v>2020m8d23</c:v>
                </c:pt>
                <c:pt idx="5714">
                  <c:v>2020m8d24</c:v>
                </c:pt>
                <c:pt idx="5715">
                  <c:v>2020m8d25</c:v>
                </c:pt>
                <c:pt idx="5716">
                  <c:v>2020m8d26</c:v>
                </c:pt>
                <c:pt idx="5717">
                  <c:v>2020m8d27</c:v>
                </c:pt>
                <c:pt idx="5718">
                  <c:v>2020m8d28</c:v>
                </c:pt>
                <c:pt idx="5719">
                  <c:v>2020m8d29</c:v>
                </c:pt>
                <c:pt idx="5720">
                  <c:v>2020m8d30</c:v>
                </c:pt>
                <c:pt idx="5721">
                  <c:v>2020m8d31</c:v>
                </c:pt>
                <c:pt idx="5722">
                  <c:v>2020m9d1</c:v>
                </c:pt>
                <c:pt idx="5723">
                  <c:v>2020m9d2</c:v>
                </c:pt>
                <c:pt idx="5724">
                  <c:v>2020m9d3</c:v>
                </c:pt>
                <c:pt idx="5725">
                  <c:v>2020m9d4</c:v>
                </c:pt>
                <c:pt idx="5726">
                  <c:v>2020m9d5</c:v>
                </c:pt>
                <c:pt idx="5727">
                  <c:v>2020m9d6</c:v>
                </c:pt>
                <c:pt idx="5728">
                  <c:v>2020m9d7</c:v>
                </c:pt>
                <c:pt idx="5729">
                  <c:v>2020m9d8</c:v>
                </c:pt>
                <c:pt idx="5730">
                  <c:v>2020m9d9</c:v>
                </c:pt>
                <c:pt idx="5731">
                  <c:v>2020m9d10</c:v>
                </c:pt>
                <c:pt idx="5732">
                  <c:v>2020m9d11</c:v>
                </c:pt>
                <c:pt idx="5733">
                  <c:v>2020m9d12</c:v>
                </c:pt>
                <c:pt idx="5734">
                  <c:v>2020m9d13</c:v>
                </c:pt>
                <c:pt idx="5735">
                  <c:v>2020m9d14</c:v>
                </c:pt>
                <c:pt idx="5736">
                  <c:v>2020m9d15</c:v>
                </c:pt>
                <c:pt idx="5737">
                  <c:v>2020m9d16</c:v>
                </c:pt>
                <c:pt idx="5738">
                  <c:v>2020m9d17</c:v>
                </c:pt>
                <c:pt idx="5739">
                  <c:v>2020m9d18</c:v>
                </c:pt>
                <c:pt idx="5740">
                  <c:v>2020m9d19</c:v>
                </c:pt>
                <c:pt idx="5741">
                  <c:v>2020m9d20</c:v>
                </c:pt>
                <c:pt idx="5742">
                  <c:v>2020m9d21</c:v>
                </c:pt>
                <c:pt idx="5743">
                  <c:v>2020m9d22</c:v>
                </c:pt>
                <c:pt idx="5744">
                  <c:v>2020m9d23</c:v>
                </c:pt>
                <c:pt idx="5745">
                  <c:v>2020m9d24</c:v>
                </c:pt>
                <c:pt idx="5746">
                  <c:v>2020m9d25</c:v>
                </c:pt>
                <c:pt idx="5747">
                  <c:v>2020m9d26</c:v>
                </c:pt>
                <c:pt idx="5748">
                  <c:v>2020m9d27</c:v>
                </c:pt>
                <c:pt idx="5749">
                  <c:v>2020m9d28</c:v>
                </c:pt>
                <c:pt idx="5750">
                  <c:v>2020m9d29</c:v>
                </c:pt>
                <c:pt idx="5751">
                  <c:v>2020m9d30</c:v>
                </c:pt>
                <c:pt idx="5752">
                  <c:v>2020m10d1</c:v>
                </c:pt>
                <c:pt idx="5753">
                  <c:v>2020m10d2</c:v>
                </c:pt>
                <c:pt idx="5754">
                  <c:v>2020m10d3</c:v>
                </c:pt>
                <c:pt idx="5755">
                  <c:v>2020m10d4</c:v>
                </c:pt>
                <c:pt idx="5756">
                  <c:v>2020m10d5</c:v>
                </c:pt>
                <c:pt idx="5757">
                  <c:v>2020m10d6</c:v>
                </c:pt>
                <c:pt idx="5758">
                  <c:v>2020m10d7</c:v>
                </c:pt>
                <c:pt idx="5759">
                  <c:v>2020m10d8</c:v>
                </c:pt>
                <c:pt idx="5760">
                  <c:v>2020m10d9</c:v>
                </c:pt>
                <c:pt idx="5761">
                  <c:v>2020m10d10</c:v>
                </c:pt>
                <c:pt idx="5762">
                  <c:v>2020m10d11</c:v>
                </c:pt>
                <c:pt idx="5763">
                  <c:v>2020m10d12</c:v>
                </c:pt>
                <c:pt idx="5764">
                  <c:v>2020m10d13</c:v>
                </c:pt>
                <c:pt idx="5765">
                  <c:v>2020m10d14</c:v>
                </c:pt>
                <c:pt idx="5766">
                  <c:v>2020m10d15</c:v>
                </c:pt>
                <c:pt idx="5767">
                  <c:v>2020m10d16</c:v>
                </c:pt>
                <c:pt idx="5768">
                  <c:v>2020m10d17</c:v>
                </c:pt>
                <c:pt idx="5769">
                  <c:v>2020m10d18</c:v>
                </c:pt>
                <c:pt idx="5770">
                  <c:v>2020m10d19</c:v>
                </c:pt>
                <c:pt idx="5771">
                  <c:v>2020m10d20</c:v>
                </c:pt>
                <c:pt idx="5772">
                  <c:v>2020m10d21</c:v>
                </c:pt>
                <c:pt idx="5773">
                  <c:v>2020m10d22</c:v>
                </c:pt>
                <c:pt idx="5774">
                  <c:v>2020m10d23</c:v>
                </c:pt>
                <c:pt idx="5775">
                  <c:v>2020m10d24</c:v>
                </c:pt>
                <c:pt idx="5776">
                  <c:v>2020m10d25</c:v>
                </c:pt>
                <c:pt idx="5777">
                  <c:v>2020m10d26</c:v>
                </c:pt>
                <c:pt idx="5778">
                  <c:v>2020m10d27</c:v>
                </c:pt>
                <c:pt idx="5779">
                  <c:v>2020m10d28</c:v>
                </c:pt>
                <c:pt idx="5780">
                  <c:v>2020m10d29</c:v>
                </c:pt>
                <c:pt idx="5781">
                  <c:v>2020m10d30</c:v>
                </c:pt>
                <c:pt idx="5782">
                  <c:v>2020m10d31</c:v>
                </c:pt>
                <c:pt idx="5783">
                  <c:v>2020m11d1</c:v>
                </c:pt>
                <c:pt idx="5784">
                  <c:v>2020m11d2</c:v>
                </c:pt>
                <c:pt idx="5785">
                  <c:v>2020m11d3</c:v>
                </c:pt>
                <c:pt idx="5786">
                  <c:v>2020m11d4</c:v>
                </c:pt>
                <c:pt idx="5787">
                  <c:v>2020m11d5</c:v>
                </c:pt>
                <c:pt idx="5788">
                  <c:v>2020m11d6</c:v>
                </c:pt>
                <c:pt idx="5789">
                  <c:v>2020m11d7</c:v>
                </c:pt>
                <c:pt idx="5790">
                  <c:v>2020m11d8</c:v>
                </c:pt>
                <c:pt idx="5791">
                  <c:v>2020m11d9</c:v>
                </c:pt>
                <c:pt idx="5792">
                  <c:v>2020m11d10</c:v>
                </c:pt>
                <c:pt idx="5793">
                  <c:v>2020m11d11</c:v>
                </c:pt>
                <c:pt idx="5794">
                  <c:v>2020m11d12</c:v>
                </c:pt>
                <c:pt idx="5795">
                  <c:v>2020m11d13</c:v>
                </c:pt>
                <c:pt idx="5796">
                  <c:v>2020m11d14</c:v>
                </c:pt>
                <c:pt idx="5797">
                  <c:v>2020m11d15</c:v>
                </c:pt>
                <c:pt idx="5798">
                  <c:v>2020m11d16</c:v>
                </c:pt>
                <c:pt idx="5799">
                  <c:v>2020m11d17</c:v>
                </c:pt>
                <c:pt idx="5800">
                  <c:v>2020m11d18</c:v>
                </c:pt>
                <c:pt idx="5801">
                  <c:v>2020m11d19</c:v>
                </c:pt>
                <c:pt idx="5802">
                  <c:v>2020m11d20</c:v>
                </c:pt>
                <c:pt idx="5803">
                  <c:v>2020m11d21</c:v>
                </c:pt>
                <c:pt idx="5804">
                  <c:v>2020m11d22</c:v>
                </c:pt>
                <c:pt idx="5805">
                  <c:v>2020m11d23</c:v>
                </c:pt>
                <c:pt idx="5806">
                  <c:v>2020m11d24</c:v>
                </c:pt>
                <c:pt idx="5807">
                  <c:v>2020m11d25</c:v>
                </c:pt>
                <c:pt idx="5808">
                  <c:v>2020m11d26</c:v>
                </c:pt>
                <c:pt idx="5809">
                  <c:v>2020m11d27</c:v>
                </c:pt>
                <c:pt idx="5810">
                  <c:v>2020m11d28</c:v>
                </c:pt>
                <c:pt idx="5811">
                  <c:v>2020m11d29</c:v>
                </c:pt>
                <c:pt idx="5812">
                  <c:v>2020m11d30</c:v>
                </c:pt>
                <c:pt idx="5813">
                  <c:v>2020m12d1</c:v>
                </c:pt>
                <c:pt idx="5814">
                  <c:v>2020m12d2</c:v>
                </c:pt>
                <c:pt idx="5815">
                  <c:v>2020m12d3</c:v>
                </c:pt>
                <c:pt idx="5816">
                  <c:v>2020m12d4</c:v>
                </c:pt>
                <c:pt idx="5817">
                  <c:v>2020m12d5</c:v>
                </c:pt>
                <c:pt idx="5818">
                  <c:v>2020m12d6</c:v>
                </c:pt>
                <c:pt idx="5819">
                  <c:v>2020m12d7</c:v>
                </c:pt>
                <c:pt idx="5820">
                  <c:v>2020m12d8</c:v>
                </c:pt>
                <c:pt idx="5821">
                  <c:v>2020m12d9</c:v>
                </c:pt>
                <c:pt idx="5822">
                  <c:v>2020m12d10</c:v>
                </c:pt>
                <c:pt idx="5823">
                  <c:v>2020m12d11</c:v>
                </c:pt>
                <c:pt idx="5824">
                  <c:v>2020m12d12</c:v>
                </c:pt>
                <c:pt idx="5825">
                  <c:v>2020m12d13</c:v>
                </c:pt>
                <c:pt idx="5826">
                  <c:v>2020m12d14</c:v>
                </c:pt>
                <c:pt idx="5827">
                  <c:v>2020m12d15</c:v>
                </c:pt>
                <c:pt idx="5828">
                  <c:v>2020m12d16</c:v>
                </c:pt>
                <c:pt idx="5829">
                  <c:v>2020m12d17</c:v>
                </c:pt>
                <c:pt idx="5830">
                  <c:v>2020m12d18</c:v>
                </c:pt>
                <c:pt idx="5831">
                  <c:v>2020m12d19</c:v>
                </c:pt>
                <c:pt idx="5832">
                  <c:v>2020m12d20</c:v>
                </c:pt>
                <c:pt idx="5833">
                  <c:v>2020m12d21</c:v>
                </c:pt>
                <c:pt idx="5834">
                  <c:v>2020m12d22</c:v>
                </c:pt>
                <c:pt idx="5835">
                  <c:v>2020m12d23</c:v>
                </c:pt>
                <c:pt idx="5836">
                  <c:v>2020m12d24</c:v>
                </c:pt>
                <c:pt idx="5837">
                  <c:v>2020m12d25</c:v>
                </c:pt>
                <c:pt idx="5838">
                  <c:v>2020m12d26</c:v>
                </c:pt>
                <c:pt idx="5839">
                  <c:v>2020m12d27</c:v>
                </c:pt>
                <c:pt idx="5840">
                  <c:v>2020m12d28</c:v>
                </c:pt>
                <c:pt idx="5841">
                  <c:v>2020m12d29</c:v>
                </c:pt>
                <c:pt idx="5842">
                  <c:v>2020m12d30</c:v>
                </c:pt>
                <c:pt idx="5843">
                  <c:v>2020m12d31</c:v>
                </c:pt>
                <c:pt idx="5844">
                  <c:v>2021m1d1</c:v>
                </c:pt>
                <c:pt idx="5845">
                  <c:v>2021m1d2</c:v>
                </c:pt>
                <c:pt idx="5846">
                  <c:v>2021m1d3</c:v>
                </c:pt>
                <c:pt idx="5847">
                  <c:v>2021m1d4</c:v>
                </c:pt>
                <c:pt idx="5848">
                  <c:v>2021m1d5</c:v>
                </c:pt>
                <c:pt idx="5849">
                  <c:v>2021m1d6</c:v>
                </c:pt>
                <c:pt idx="5850">
                  <c:v>2021m1d7</c:v>
                </c:pt>
                <c:pt idx="5851">
                  <c:v>2021m1d8</c:v>
                </c:pt>
                <c:pt idx="5852">
                  <c:v>2021m1d9</c:v>
                </c:pt>
                <c:pt idx="5853">
                  <c:v>2021m1d10</c:v>
                </c:pt>
                <c:pt idx="5854">
                  <c:v>2021m1d11</c:v>
                </c:pt>
                <c:pt idx="5855">
                  <c:v>2021m1d12</c:v>
                </c:pt>
                <c:pt idx="5856">
                  <c:v>2021m1d13</c:v>
                </c:pt>
                <c:pt idx="5857">
                  <c:v>2021m1d14</c:v>
                </c:pt>
                <c:pt idx="5858">
                  <c:v>2021m1d15</c:v>
                </c:pt>
                <c:pt idx="5859">
                  <c:v>2021m1d16</c:v>
                </c:pt>
                <c:pt idx="5860">
                  <c:v>2021m1d17</c:v>
                </c:pt>
                <c:pt idx="5861">
                  <c:v>2021m1d18</c:v>
                </c:pt>
                <c:pt idx="5862">
                  <c:v>2021m1d19</c:v>
                </c:pt>
                <c:pt idx="5863">
                  <c:v>2021m1d20</c:v>
                </c:pt>
                <c:pt idx="5864">
                  <c:v>2021m1d21</c:v>
                </c:pt>
                <c:pt idx="5865">
                  <c:v>2021m1d22</c:v>
                </c:pt>
                <c:pt idx="5866">
                  <c:v>2021m1d23</c:v>
                </c:pt>
                <c:pt idx="5867">
                  <c:v>2021m1d24</c:v>
                </c:pt>
                <c:pt idx="5868">
                  <c:v>2021m1d25</c:v>
                </c:pt>
                <c:pt idx="5869">
                  <c:v>2021m1d26</c:v>
                </c:pt>
                <c:pt idx="5870">
                  <c:v>2021m1d27</c:v>
                </c:pt>
                <c:pt idx="5871">
                  <c:v>2021m1d28</c:v>
                </c:pt>
                <c:pt idx="5872">
                  <c:v>2021m1d29</c:v>
                </c:pt>
                <c:pt idx="5873">
                  <c:v>2021m1d30</c:v>
                </c:pt>
                <c:pt idx="5874">
                  <c:v>2021m1d31</c:v>
                </c:pt>
                <c:pt idx="5875">
                  <c:v>2021m2d1</c:v>
                </c:pt>
                <c:pt idx="5876">
                  <c:v>2021m2d2</c:v>
                </c:pt>
                <c:pt idx="5877">
                  <c:v>2021m2d3</c:v>
                </c:pt>
                <c:pt idx="5878">
                  <c:v>2021m2d4</c:v>
                </c:pt>
                <c:pt idx="5879">
                  <c:v>2021m2d5</c:v>
                </c:pt>
                <c:pt idx="5880">
                  <c:v>2021m2d6</c:v>
                </c:pt>
                <c:pt idx="5881">
                  <c:v>2021m2d7</c:v>
                </c:pt>
                <c:pt idx="5882">
                  <c:v>2021m2d8</c:v>
                </c:pt>
                <c:pt idx="5883">
                  <c:v>2021m2d9</c:v>
                </c:pt>
                <c:pt idx="5884">
                  <c:v>2021m2d10</c:v>
                </c:pt>
                <c:pt idx="5885">
                  <c:v>2021m2d11</c:v>
                </c:pt>
                <c:pt idx="5886">
                  <c:v>2021m2d12</c:v>
                </c:pt>
                <c:pt idx="5887">
                  <c:v>2021m2d13</c:v>
                </c:pt>
                <c:pt idx="5888">
                  <c:v>2021m2d14</c:v>
                </c:pt>
                <c:pt idx="5889">
                  <c:v>2021m2d15</c:v>
                </c:pt>
                <c:pt idx="5890">
                  <c:v>2021m2d16</c:v>
                </c:pt>
                <c:pt idx="5891">
                  <c:v>2021m2d17</c:v>
                </c:pt>
                <c:pt idx="5892">
                  <c:v>2021m2d18</c:v>
                </c:pt>
                <c:pt idx="5893">
                  <c:v>2021m2d19</c:v>
                </c:pt>
                <c:pt idx="5894">
                  <c:v>2021m2d20</c:v>
                </c:pt>
                <c:pt idx="5895">
                  <c:v>2021m2d21</c:v>
                </c:pt>
                <c:pt idx="5896">
                  <c:v>2021m2d22</c:v>
                </c:pt>
                <c:pt idx="5897">
                  <c:v>2021m2d23</c:v>
                </c:pt>
                <c:pt idx="5898">
                  <c:v>2021m2d24</c:v>
                </c:pt>
                <c:pt idx="5899">
                  <c:v>2021m2d25</c:v>
                </c:pt>
                <c:pt idx="5900">
                  <c:v>2021m2d26</c:v>
                </c:pt>
                <c:pt idx="5901">
                  <c:v>2021m2d27</c:v>
                </c:pt>
                <c:pt idx="5902">
                  <c:v>2021m2d28</c:v>
                </c:pt>
                <c:pt idx="5903">
                  <c:v>2021m3d1</c:v>
                </c:pt>
                <c:pt idx="5904">
                  <c:v>2021m3d2</c:v>
                </c:pt>
                <c:pt idx="5905">
                  <c:v>2021m3d3</c:v>
                </c:pt>
                <c:pt idx="5906">
                  <c:v>2021m3d4</c:v>
                </c:pt>
                <c:pt idx="5907">
                  <c:v>2021m3d5</c:v>
                </c:pt>
                <c:pt idx="5908">
                  <c:v>2021m3d6</c:v>
                </c:pt>
                <c:pt idx="5909">
                  <c:v>2021m3d7</c:v>
                </c:pt>
                <c:pt idx="5910">
                  <c:v>2021m3d8</c:v>
                </c:pt>
                <c:pt idx="5911">
                  <c:v>2021m3d9</c:v>
                </c:pt>
                <c:pt idx="5912">
                  <c:v>2021m3d10</c:v>
                </c:pt>
                <c:pt idx="5913">
                  <c:v>2021m3d11</c:v>
                </c:pt>
                <c:pt idx="5914">
                  <c:v>2021m3d12</c:v>
                </c:pt>
                <c:pt idx="5915">
                  <c:v>2021m3d13</c:v>
                </c:pt>
                <c:pt idx="5916">
                  <c:v>2021m3d14</c:v>
                </c:pt>
                <c:pt idx="5917">
                  <c:v>2021m3d15</c:v>
                </c:pt>
                <c:pt idx="5918">
                  <c:v>2021m3d16</c:v>
                </c:pt>
                <c:pt idx="5919">
                  <c:v>2021m3d17</c:v>
                </c:pt>
                <c:pt idx="5920">
                  <c:v>2021m3d18</c:v>
                </c:pt>
                <c:pt idx="5921">
                  <c:v>2021m3d19</c:v>
                </c:pt>
                <c:pt idx="5922">
                  <c:v>2021m3d20</c:v>
                </c:pt>
                <c:pt idx="5923">
                  <c:v>2021m3d21</c:v>
                </c:pt>
                <c:pt idx="5924">
                  <c:v>2021m3d22</c:v>
                </c:pt>
                <c:pt idx="5925">
                  <c:v>2021m3d23</c:v>
                </c:pt>
                <c:pt idx="5926">
                  <c:v>2021m3d24</c:v>
                </c:pt>
                <c:pt idx="5927">
                  <c:v>2021m3d25</c:v>
                </c:pt>
                <c:pt idx="5928">
                  <c:v>2021m3d26</c:v>
                </c:pt>
                <c:pt idx="5929">
                  <c:v>2021m3d27</c:v>
                </c:pt>
                <c:pt idx="5930">
                  <c:v>2021m3d28</c:v>
                </c:pt>
                <c:pt idx="5931">
                  <c:v>2021m3d29</c:v>
                </c:pt>
                <c:pt idx="5932">
                  <c:v>2021m3d30</c:v>
                </c:pt>
                <c:pt idx="5933">
                  <c:v>2021m3d31</c:v>
                </c:pt>
                <c:pt idx="5934">
                  <c:v>2021m4d1</c:v>
                </c:pt>
                <c:pt idx="5935">
                  <c:v>2021m4d2</c:v>
                </c:pt>
                <c:pt idx="5936">
                  <c:v>2021m4d3</c:v>
                </c:pt>
                <c:pt idx="5937">
                  <c:v>2021m4d4</c:v>
                </c:pt>
                <c:pt idx="5938">
                  <c:v>2021m4d5</c:v>
                </c:pt>
                <c:pt idx="5939">
                  <c:v>2021m4d6</c:v>
                </c:pt>
                <c:pt idx="5940">
                  <c:v>2021m4d7</c:v>
                </c:pt>
                <c:pt idx="5941">
                  <c:v>2021m4d8</c:v>
                </c:pt>
                <c:pt idx="5942">
                  <c:v>2021m4d9</c:v>
                </c:pt>
                <c:pt idx="5943">
                  <c:v>2021m4d10</c:v>
                </c:pt>
                <c:pt idx="5944">
                  <c:v>2021m4d11</c:v>
                </c:pt>
                <c:pt idx="5945">
                  <c:v>2021m4d12</c:v>
                </c:pt>
                <c:pt idx="5946">
                  <c:v>2021m4d13</c:v>
                </c:pt>
                <c:pt idx="5947">
                  <c:v>2021m4d14</c:v>
                </c:pt>
                <c:pt idx="5948">
                  <c:v>2021m4d15</c:v>
                </c:pt>
                <c:pt idx="5949">
                  <c:v>2021m4d16</c:v>
                </c:pt>
                <c:pt idx="5950">
                  <c:v>2021m4d17</c:v>
                </c:pt>
                <c:pt idx="5951">
                  <c:v>2021m4d18</c:v>
                </c:pt>
                <c:pt idx="5952">
                  <c:v>2021m4d19</c:v>
                </c:pt>
                <c:pt idx="5953">
                  <c:v>2021m4d20</c:v>
                </c:pt>
                <c:pt idx="5954">
                  <c:v>2021m4d21</c:v>
                </c:pt>
                <c:pt idx="5955">
                  <c:v>2021m4d22</c:v>
                </c:pt>
                <c:pt idx="5956">
                  <c:v>2021m4d23</c:v>
                </c:pt>
                <c:pt idx="5957">
                  <c:v>2021m4d24</c:v>
                </c:pt>
                <c:pt idx="5958">
                  <c:v>2021m4d25</c:v>
                </c:pt>
                <c:pt idx="5959">
                  <c:v>2021m4d26</c:v>
                </c:pt>
                <c:pt idx="5960">
                  <c:v>2021m4d27</c:v>
                </c:pt>
                <c:pt idx="5961">
                  <c:v>2021m4d28</c:v>
                </c:pt>
                <c:pt idx="5962">
                  <c:v>2021m4d29</c:v>
                </c:pt>
                <c:pt idx="5963">
                  <c:v>2021m4d30</c:v>
                </c:pt>
                <c:pt idx="5964">
                  <c:v>2021m5d1</c:v>
                </c:pt>
                <c:pt idx="5965">
                  <c:v>2021m5d2</c:v>
                </c:pt>
                <c:pt idx="5966">
                  <c:v>2021m5d3</c:v>
                </c:pt>
                <c:pt idx="5967">
                  <c:v>2021m5d4</c:v>
                </c:pt>
                <c:pt idx="5968">
                  <c:v>2021m5d5</c:v>
                </c:pt>
                <c:pt idx="5969">
                  <c:v>2021m5d6</c:v>
                </c:pt>
                <c:pt idx="5970">
                  <c:v>2021m5d7</c:v>
                </c:pt>
                <c:pt idx="5971">
                  <c:v>2021m5d8</c:v>
                </c:pt>
                <c:pt idx="5972">
                  <c:v>2021m5d9</c:v>
                </c:pt>
                <c:pt idx="5973">
                  <c:v>2021m5d10</c:v>
                </c:pt>
                <c:pt idx="5974">
                  <c:v>2021m5d11</c:v>
                </c:pt>
                <c:pt idx="5975">
                  <c:v>2021m5d12</c:v>
                </c:pt>
                <c:pt idx="5976">
                  <c:v>2021m5d13</c:v>
                </c:pt>
                <c:pt idx="5977">
                  <c:v>2021m5d14</c:v>
                </c:pt>
                <c:pt idx="5978">
                  <c:v>2021m5d15</c:v>
                </c:pt>
                <c:pt idx="5979">
                  <c:v>2021m5d16</c:v>
                </c:pt>
                <c:pt idx="5980">
                  <c:v>2021m5d17</c:v>
                </c:pt>
                <c:pt idx="5981">
                  <c:v>2021m5d18</c:v>
                </c:pt>
                <c:pt idx="5982">
                  <c:v>2021m5d19</c:v>
                </c:pt>
                <c:pt idx="5983">
                  <c:v>2021m5d20</c:v>
                </c:pt>
                <c:pt idx="5984">
                  <c:v>2021m5d21</c:v>
                </c:pt>
                <c:pt idx="5985">
                  <c:v>2021m5d22</c:v>
                </c:pt>
                <c:pt idx="5986">
                  <c:v>2021m5d23</c:v>
                </c:pt>
                <c:pt idx="5987">
                  <c:v>2021m5d24</c:v>
                </c:pt>
                <c:pt idx="5988">
                  <c:v>2021m5d25</c:v>
                </c:pt>
                <c:pt idx="5989">
                  <c:v>2021m5d26</c:v>
                </c:pt>
                <c:pt idx="5990">
                  <c:v>2021m5d27</c:v>
                </c:pt>
                <c:pt idx="5991">
                  <c:v>2021m5d28</c:v>
                </c:pt>
                <c:pt idx="5992">
                  <c:v>2021m5d29</c:v>
                </c:pt>
                <c:pt idx="5993">
                  <c:v>2021m5d30</c:v>
                </c:pt>
                <c:pt idx="5994">
                  <c:v>2021m5d31</c:v>
                </c:pt>
                <c:pt idx="5995">
                  <c:v>2021m6d1</c:v>
                </c:pt>
                <c:pt idx="5996">
                  <c:v>2021m6d2</c:v>
                </c:pt>
                <c:pt idx="5997">
                  <c:v>2021m6d3</c:v>
                </c:pt>
                <c:pt idx="5998">
                  <c:v>2021m6d4</c:v>
                </c:pt>
                <c:pt idx="5999">
                  <c:v>2021m6d5</c:v>
                </c:pt>
                <c:pt idx="6000">
                  <c:v>2021m6d6</c:v>
                </c:pt>
                <c:pt idx="6001">
                  <c:v>2021m6d7</c:v>
                </c:pt>
                <c:pt idx="6002">
                  <c:v>2021m6d8</c:v>
                </c:pt>
                <c:pt idx="6003">
                  <c:v>2021m6d9</c:v>
                </c:pt>
                <c:pt idx="6004">
                  <c:v>2021m6d10</c:v>
                </c:pt>
                <c:pt idx="6005">
                  <c:v>2021m6d11</c:v>
                </c:pt>
                <c:pt idx="6006">
                  <c:v>2021m6d12</c:v>
                </c:pt>
                <c:pt idx="6007">
                  <c:v>2021m6d13</c:v>
                </c:pt>
                <c:pt idx="6008">
                  <c:v>2021m6d14</c:v>
                </c:pt>
                <c:pt idx="6009">
                  <c:v>2021m6d15</c:v>
                </c:pt>
                <c:pt idx="6010">
                  <c:v>2021m6d16</c:v>
                </c:pt>
                <c:pt idx="6011">
                  <c:v>2021m6d17</c:v>
                </c:pt>
                <c:pt idx="6012">
                  <c:v>2021m6d18</c:v>
                </c:pt>
                <c:pt idx="6013">
                  <c:v>2021m6d19</c:v>
                </c:pt>
                <c:pt idx="6014">
                  <c:v>2021m6d20</c:v>
                </c:pt>
                <c:pt idx="6015">
                  <c:v>2021m6d21</c:v>
                </c:pt>
                <c:pt idx="6016">
                  <c:v>2021m6d22</c:v>
                </c:pt>
                <c:pt idx="6017">
                  <c:v>2021m6d23</c:v>
                </c:pt>
                <c:pt idx="6018">
                  <c:v>2021m6d24</c:v>
                </c:pt>
                <c:pt idx="6019">
                  <c:v>2021m6d25</c:v>
                </c:pt>
                <c:pt idx="6020">
                  <c:v>2021m6d26</c:v>
                </c:pt>
                <c:pt idx="6021">
                  <c:v>2021m6d27</c:v>
                </c:pt>
                <c:pt idx="6022">
                  <c:v>2021m6d28</c:v>
                </c:pt>
                <c:pt idx="6023">
                  <c:v>2021m6d29</c:v>
                </c:pt>
                <c:pt idx="6024">
                  <c:v>2021m6d30</c:v>
                </c:pt>
                <c:pt idx="6025">
                  <c:v>2021m7d1</c:v>
                </c:pt>
                <c:pt idx="6026">
                  <c:v>2021m7d2</c:v>
                </c:pt>
                <c:pt idx="6027">
                  <c:v>2021m7d3</c:v>
                </c:pt>
                <c:pt idx="6028">
                  <c:v>2021m7d4</c:v>
                </c:pt>
                <c:pt idx="6029">
                  <c:v>2021m7d5</c:v>
                </c:pt>
                <c:pt idx="6030">
                  <c:v>2021m7d6</c:v>
                </c:pt>
                <c:pt idx="6031">
                  <c:v>2021m7d7</c:v>
                </c:pt>
                <c:pt idx="6032">
                  <c:v>2021m7d8</c:v>
                </c:pt>
                <c:pt idx="6033">
                  <c:v>2021m7d9</c:v>
                </c:pt>
                <c:pt idx="6034">
                  <c:v>2021m7d10</c:v>
                </c:pt>
                <c:pt idx="6035">
                  <c:v>2021m7d11</c:v>
                </c:pt>
                <c:pt idx="6036">
                  <c:v>2021m7d12</c:v>
                </c:pt>
                <c:pt idx="6037">
                  <c:v>2021m7d13</c:v>
                </c:pt>
                <c:pt idx="6038">
                  <c:v>2021m7d14</c:v>
                </c:pt>
                <c:pt idx="6039">
                  <c:v>2021m7d15</c:v>
                </c:pt>
                <c:pt idx="6040">
                  <c:v>2021m7d16</c:v>
                </c:pt>
                <c:pt idx="6041">
                  <c:v>2021m7d17</c:v>
                </c:pt>
                <c:pt idx="6042">
                  <c:v>2021m7d18</c:v>
                </c:pt>
                <c:pt idx="6043">
                  <c:v>2021m7d19</c:v>
                </c:pt>
                <c:pt idx="6044">
                  <c:v>2021m7d20</c:v>
                </c:pt>
                <c:pt idx="6045">
                  <c:v>2021m7d21</c:v>
                </c:pt>
                <c:pt idx="6046">
                  <c:v>2021m7d22</c:v>
                </c:pt>
                <c:pt idx="6047">
                  <c:v>2021m7d23</c:v>
                </c:pt>
                <c:pt idx="6048">
                  <c:v>2021m7d24</c:v>
                </c:pt>
                <c:pt idx="6049">
                  <c:v>2021m7d25</c:v>
                </c:pt>
                <c:pt idx="6050">
                  <c:v>2021m7d26</c:v>
                </c:pt>
                <c:pt idx="6051">
                  <c:v>2021m7d27</c:v>
                </c:pt>
                <c:pt idx="6052">
                  <c:v>2021m7d28</c:v>
                </c:pt>
                <c:pt idx="6053">
                  <c:v>2021m7d29</c:v>
                </c:pt>
                <c:pt idx="6054">
                  <c:v>2021m7d30</c:v>
                </c:pt>
                <c:pt idx="6055">
                  <c:v>2021m7d31</c:v>
                </c:pt>
                <c:pt idx="6056">
                  <c:v>2021m8d1</c:v>
                </c:pt>
                <c:pt idx="6057">
                  <c:v>2021m8d2</c:v>
                </c:pt>
                <c:pt idx="6058">
                  <c:v>2021m8d3</c:v>
                </c:pt>
                <c:pt idx="6059">
                  <c:v>2021m8d4</c:v>
                </c:pt>
                <c:pt idx="6060">
                  <c:v>2021m8d5</c:v>
                </c:pt>
                <c:pt idx="6061">
                  <c:v>2021m8d6</c:v>
                </c:pt>
                <c:pt idx="6062">
                  <c:v>2021m8d7</c:v>
                </c:pt>
                <c:pt idx="6063">
                  <c:v>2021m8d8</c:v>
                </c:pt>
                <c:pt idx="6064">
                  <c:v>2021m8d9</c:v>
                </c:pt>
                <c:pt idx="6065">
                  <c:v>2021m8d10</c:v>
                </c:pt>
                <c:pt idx="6066">
                  <c:v>2021m8d11</c:v>
                </c:pt>
                <c:pt idx="6067">
                  <c:v>2021m8d12</c:v>
                </c:pt>
                <c:pt idx="6068">
                  <c:v>2021m8d13</c:v>
                </c:pt>
                <c:pt idx="6069">
                  <c:v>2021m8d14</c:v>
                </c:pt>
                <c:pt idx="6070">
                  <c:v>2021m8d15</c:v>
                </c:pt>
                <c:pt idx="6071">
                  <c:v>2021m8d16</c:v>
                </c:pt>
                <c:pt idx="6072">
                  <c:v>2021m8d17</c:v>
                </c:pt>
                <c:pt idx="6073">
                  <c:v>2021m8d18</c:v>
                </c:pt>
                <c:pt idx="6074">
                  <c:v>2021m8d19</c:v>
                </c:pt>
                <c:pt idx="6075">
                  <c:v>2021m8d20</c:v>
                </c:pt>
                <c:pt idx="6076">
                  <c:v>2021m8d21</c:v>
                </c:pt>
                <c:pt idx="6077">
                  <c:v>2021m8d22</c:v>
                </c:pt>
                <c:pt idx="6078">
                  <c:v>2021m8d23</c:v>
                </c:pt>
                <c:pt idx="6079">
                  <c:v>2021m8d24</c:v>
                </c:pt>
                <c:pt idx="6080">
                  <c:v>2021m8d25</c:v>
                </c:pt>
                <c:pt idx="6081">
                  <c:v>2021m8d26</c:v>
                </c:pt>
                <c:pt idx="6082">
                  <c:v>2021m8d27</c:v>
                </c:pt>
                <c:pt idx="6083">
                  <c:v>2021m8d28</c:v>
                </c:pt>
                <c:pt idx="6084">
                  <c:v>2021m8d29</c:v>
                </c:pt>
                <c:pt idx="6085">
                  <c:v>2021m8d30</c:v>
                </c:pt>
                <c:pt idx="6086">
                  <c:v>2021m8d31</c:v>
                </c:pt>
                <c:pt idx="6087">
                  <c:v>2021m9d1</c:v>
                </c:pt>
                <c:pt idx="6088">
                  <c:v>2021m9d2</c:v>
                </c:pt>
                <c:pt idx="6089">
                  <c:v>2021m9d3</c:v>
                </c:pt>
                <c:pt idx="6090">
                  <c:v>2021m9d4</c:v>
                </c:pt>
                <c:pt idx="6091">
                  <c:v>2021m9d5</c:v>
                </c:pt>
                <c:pt idx="6092">
                  <c:v>2021m9d6</c:v>
                </c:pt>
                <c:pt idx="6093">
                  <c:v>2021m9d7</c:v>
                </c:pt>
                <c:pt idx="6094">
                  <c:v>2021m9d8</c:v>
                </c:pt>
                <c:pt idx="6095">
                  <c:v>2021m9d9</c:v>
                </c:pt>
                <c:pt idx="6096">
                  <c:v>2021m9d10</c:v>
                </c:pt>
                <c:pt idx="6097">
                  <c:v>2021m9d11</c:v>
                </c:pt>
                <c:pt idx="6098">
                  <c:v>2021m9d12</c:v>
                </c:pt>
                <c:pt idx="6099">
                  <c:v>2021m9d13</c:v>
                </c:pt>
                <c:pt idx="6100">
                  <c:v>2021m9d14</c:v>
                </c:pt>
                <c:pt idx="6101">
                  <c:v>2021m9d15</c:v>
                </c:pt>
                <c:pt idx="6102">
                  <c:v>2021m9d16</c:v>
                </c:pt>
                <c:pt idx="6103">
                  <c:v>2021m9d17</c:v>
                </c:pt>
                <c:pt idx="6104">
                  <c:v>2021m9d18</c:v>
                </c:pt>
                <c:pt idx="6105">
                  <c:v>2021m9d19</c:v>
                </c:pt>
                <c:pt idx="6106">
                  <c:v>2021m9d20</c:v>
                </c:pt>
                <c:pt idx="6107">
                  <c:v>2021m9d21</c:v>
                </c:pt>
                <c:pt idx="6108">
                  <c:v>2021m9d22</c:v>
                </c:pt>
                <c:pt idx="6109">
                  <c:v>2021m9d23</c:v>
                </c:pt>
                <c:pt idx="6110">
                  <c:v>2021m9d24</c:v>
                </c:pt>
                <c:pt idx="6111">
                  <c:v>2021m9d25</c:v>
                </c:pt>
                <c:pt idx="6112">
                  <c:v>2021m9d26</c:v>
                </c:pt>
                <c:pt idx="6113">
                  <c:v>2021m9d27</c:v>
                </c:pt>
                <c:pt idx="6114">
                  <c:v>2021m9d28</c:v>
                </c:pt>
                <c:pt idx="6115">
                  <c:v>2021m9d29</c:v>
                </c:pt>
                <c:pt idx="6116">
                  <c:v>2021m9d30</c:v>
                </c:pt>
                <c:pt idx="6117">
                  <c:v>2021m10d1</c:v>
                </c:pt>
                <c:pt idx="6118">
                  <c:v>2021m10d2</c:v>
                </c:pt>
                <c:pt idx="6119">
                  <c:v>2021m10d3</c:v>
                </c:pt>
                <c:pt idx="6120">
                  <c:v>2021m10d4</c:v>
                </c:pt>
                <c:pt idx="6121">
                  <c:v>2021m10d5</c:v>
                </c:pt>
                <c:pt idx="6122">
                  <c:v>2021m10d6</c:v>
                </c:pt>
                <c:pt idx="6123">
                  <c:v>2021m10d7</c:v>
                </c:pt>
                <c:pt idx="6124">
                  <c:v>2021m10d8</c:v>
                </c:pt>
                <c:pt idx="6125">
                  <c:v>2021m10d9</c:v>
                </c:pt>
                <c:pt idx="6126">
                  <c:v>2021m10d10</c:v>
                </c:pt>
                <c:pt idx="6127">
                  <c:v>2021m10d11</c:v>
                </c:pt>
                <c:pt idx="6128">
                  <c:v>2021m10d12</c:v>
                </c:pt>
                <c:pt idx="6129">
                  <c:v>2021m10d13</c:v>
                </c:pt>
                <c:pt idx="6130">
                  <c:v>2021m10d14</c:v>
                </c:pt>
                <c:pt idx="6131">
                  <c:v>2021m10d15</c:v>
                </c:pt>
                <c:pt idx="6132">
                  <c:v>2021m10d16</c:v>
                </c:pt>
                <c:pt idx="6133">
                  <c:v>2021m10d17</c:v>
                </c:pt>
                <c:pt idx="6134">
                  <c:v>2021m10d18</c:v>
                </c:pt>
                <c:pt idx="6135">
                  <c:v>2021m10d19</c:v>
                </c:pt>
                <c:pt idx="6136">
                  <c:v>2021m10d20</c:v>
                </c:pt>
                <c:pt idx="6137">
                  <c:v>2021m10d21</c:v>
                </c:pt>
                <c:pt idx="6138">
                  <c:v>2021m10d22</c:v>
                </c:pt>
                <c:pt idx="6139">
                  <c:v>2021m10d23</c:v>
                </c:pt>
                <c:pt idx="6140">
                  <c:v>2021m10d24</c:v>
                </c:pt>
                <c:pt idx="6141">
                  <c:v>2021m10d25</c:v>
                </c:pt>
                <c:pt idx="6142">
                  <c:v>2021m10d26</c:v>
                </c:pt>
                <c:pt idx="6143">
                  <c:v>2021m10d27</c:v>
                </c:pt>
                <c:pt idx="6144">
                  <c:v>2021m10d28</c:v>
                </c:pt>
                <c:pt idx="6145">
                  <c:v>2021m10d29</c:v>
                </c:pt>
                <c:pt idx="6146">
                  <c:v>2021m10d30</c:v>
                </c:pt>
                <c:pt idx="6147">
                  <c:v>2021m10d31</c:v>
                </c:pt>
                <c:pt idx="6148">
                  <c:v>2021m11d1</c:v>
                </c:pt>
                <c:pt idx="6149">
                  <c:v>2021m11d2</c:v>
                </c:pt>
                <c:pt idx="6150">
                  <c:v>2021m11d3</c:v>
                </c:pt>
                <c:pt idx="6151">
                  <c:v>2021m11d4</c:v>
                </c:pt>
                <c:pt idx="6152">
                  <c:v>2021m11d5</c:v>
                </c:pt>
                <c:pt idx="6153">
                  <c:v>2021m11d6</c:v>
                </c:pt>
                <c:pt idx="6154">
                  <c:v>2021m11d7</c:v>
                </c:pt>
                <c:pt idx="6155">
                  <c:v>2021m11d8</c:v>
                </c:pt>
                <c:pt idx="6156">
                  <c:v>2021m11d9</c:v>
                </c:pt>
                <c:pt idx="6157">
                  <c:v>2021m11d10</c:v>
                </c:pt>
                <c:pt idx="6158">
                  <c:v>2021m11d11</c:v>
                </c:pt>
                <c:pt idx="6159">
                  <c:v>2021m11d12</c:v>
                </c:pt>
                <c:pt idx="6160">
                  <c:v>2021m11d13</c:v>
                </c:pt>
                <c:pt idx="6161">
                  <c:v>2021m11d14</c:v>
                </c:pt>
                <c:pt idx="6162">
                  <c:v>2021m11d15</c:v>
                </c:pt>
                <c:pt idx="6163">
                  <c:v>2021m11d16</c:v>
                </c:pt>
                <c:pt idx="6164">
                  <c:v>2021m11d17</c:v>
                </c:pt>
                <c:pt idx="6165">
                  <c:v>2021m11d18</c:v>
                </c:pt>
                <c:pt idx="6166">
                  <c:v>2021m11d19</c:v>
                </c:pt>
                <c:pt idx="6167">
                  <c:v>2021m11d20</c:v>
                </c:pt>
                <c:pt idx="6168">
                  <c:v>2021m11d21</c:v>
                </c:pt>
                <c:pt idx="6169">
                  <c:v>2021m11d22</c:v>
                </c:pt>
                <c:pt idx="6170">
                  <c:v>2021m11d23</c:v>
                </c:pt>
                <c:pt idx="6171">
                  <c:v>2021m11d24</c:v>
                </c:pt>
                <c:pt idx="6172">
                  <c:v>2021m11d25</c:v>
                </c:pt>
                <c:pt idx="6173">
                  <c:v>2021m11d26</c:v>
                </c:pt>
                <c:pt idx="6174">
                  <c:v>2021m11d27</c:v>
                </c:pt>
                <c:pt idx="6175">
                  <c:v>2021m11d28</c:v>
                </c:pt>
                <c:pt idx="6176">
                  <c:v>2021m11d29</c:v>
                </c:pt>
                <c:pt idx="6177">
                  <c:v>2021m11d30</c:v>
                </c:pt>
                <c:pt idx="6178">
                  <c:v>2021m12d1</c:v>
                </c:pt>
                <c:pt idx="6179">
                  <c:v>2021m12d2</c:v>
                </c:pt>
                <c:pt idx="6180">
                  <c:v>2021m12d3</c:v>
                </c:pt>
                <c:pt idx="6181">
                  <c:v>2021m12d4</c:v>
                </c:pt>
                <c:pt idx="6182">
                  <c:v>2021m12d5</c:v>
                </c:pt>
                <c:pt idx="6183">
                  <c:v>2021m12d6</c:v>
                </c:pt>
                <c:pt idx="6184">
                  <c:v>2021m12d7</c:v>
                </c:pt>
                <c:pt idx="6185">
                  <c:v>2021m12d8</c:v>
                </c:pt>
                <c:pt idx="6186">
                  <c:v>2021m12d9</c:v>
                </c:pt>
                <c:pt idx="6187">
                  <c:v>2021m12d10</c:v>
                </c:pt>
                <c:pt idx="6188">
                  <c:v>2021m12d11</c:v>
                </c:pt>
                <c:pt idx="6189">
                  <c:v>2021m12d12</c:v>
                </c:pt>
                <c:pt idx="6190">
                  <c:v>2021m12d13</c:v>
                </c:pt>
                <c:pt idx="6191">
                  <c:v>2021m12d14</c:v>
                </c:pt>
                <c:pt idx="6192">
                  <c:v>2021m12d15</c:v>
                </c:pt>
                <c:pt idx="6193">
                  <c:v>2021m12d16</c:v>
                </c:pt>
                <c:pt idx="6194">
                  <c:v>2021m12d17</c:v>
                </c:pt>
                <c:pt idx="6195">
                  <c:v>2021m12d18</c:v>
                </c:pt>
                <c:pt idx="6196">
                  <c:v>2021m12d19</c:v>
                </c:pt>
                <c:pt idx="6197">
                  <c:v>2021m12d20</c:v>
                </c:pt>
                <c:pt idx="6198">
                  <c:v>2021m12d21</c:v>
                </c:pt>
                <c:pt idx="6199">
                  <c:v>2021m12d22</c:v>
                </c:pt>
                <c:pt idx="6200">
                  <c:v>2021m12d23</c:v>
                </c:pt>
                <c:pt idx="6201">
                  <c:v>2021m12d24</c:v>
                </c:pt>
                <c:pt idx="6202">
                  <c:v>2021m12d25</c:v>
                </c:pt>
                <c:pt idx="6203">
                  <c:v>2021m12d26</c:v>
                </c:pt>
                <c:pt idx="6204">
                  <c:v>2021m12d27</c:v>
                </c:pt>
                <c:pt idx="6205">
                  <c:v>2021m12d28</c:v>
                </c:pt>
                <c:pt idx="6206">
                  <c:v>2021m12d29</c:v>
                </c:pt>
                <c:pt idx="6207">
                  <c:v>2021m12d30</c:v>
                </c:pt>
                <c:pt idx="6208">
                  <c:v>2021m12d31</c:v>
                </c:pt>
                <c:pt idx="6209">
                  <c:v>2022m1d1</c:v>
                </c:pt>
                <c:pt idx="6210">
                  <c:v>2022m1d2</c:v>
                </c:pt>
                <c:pt idx="6211">
                  <c:v>2022m1d3</c:v>
                </c:pt>
                <c:pt idx="6212">
                  <c:v>2022m1d4</c:v>
                </c:pt>
                <c:pt idx="6213">
                  <c:v>2022m1d5</c:v>
                </c:pt>
                <c:pt idx="6214">
                  <c:v>2022m1d6</c:v>
                </c:pt>
                <c:pt idx="6215">
                  <c:v>2022m1d7</c:v>
                </c:pt>
                <c:pt idx="6216">
                  <c:v>2022m1d8</c:v>
                </c:pt>
                <c:pt idx="6217">
                  <c:v>2022m1d9</c:v>
                </c:pt>
                <c:pt idx="6218">
                  <c:v>2022m1d10</c:v>
                </c:pt>
                <c:pt idx="6219">
                  <c:v>2022m1d11</c:v>
                </c:pt>
                <c:pt idx="6220">
                  <c:v>2022m1d12</c:v>
                </c:pt>
                <c:pt idx="6221">
                  <c:v>2022m1d13</c:v>
                </c:pt>
                <c:pt idx="6222">
                  <c:v>2022m1d14</c:v>
                </c:pt>
                <c:pt idx="6223">
                  <c:v>2022m1d15</c:v>
                </c:pt>
                <c:pt idx="6224">
                  <c:v>2022m1d16</c:v>
                </c:pt>
                <c:pt idx="6225">
                  <c:v>2022m1d17</c:v>
                </c:pt>
                <c:pt idx="6226">
                  <c:v>2022m1d18</c:v>
                </c:pt>
                <c:pt idx="6227">
                  <c:v>2022m1d19</c:v>
                </c:pt>
                <c:pt idx="6228">
                  <c:v>2022m1d20</c:v>
                </c:pt>
                <c:pt idx="6229">
                  <c:v>2022m1d21</c:v>
                </c:pt>
                <c:pt idx="6230">
                  <c:v>2022m1d22</c:v>
                </c:pt>
                <c:pt idx="6231">
                  <c:v>2022m1d23</c:v>
                </c:pt>
                <c:pt idx="6232">
                  <c:v>2022m1d24</c:v>
                </c:pt>
                <c:pt idx="6233">
                  <c:v>2022m1d25</c:v>
                </c:pt>
                <c:pt idx="6234">
                  <c:v>2022m1d26</c:v>
                </c:pt>
                <c:pt idx="6235">
                  <c:v>2022m1d27</c:v>
                </c:pt>
                <c:pt idx="6236">
                  <c:v>2022m1d28</c:v>
                </c:pt>
                <c:pt idx="6237">
                  <c:v>2022m1d29</c:v>
                </c:pt>
                <c:pt idx="6238">
                  <c:v>2022m1d30</c:v>
                </c:pt>
                <c:pt idx="6239">
                  <c:v>2022m1d31</c:v>
                </c:pt>
                <c:pt idx="6240">
                  <c:v>2022m2d1</c:v>
                </c:pt>
                <c:pt idx="6241">
                  <c:v>2022m2d2</c:v>
                </c:pt>
                <c:pt idx="6242">
                  <c:v>2022m2d3</c:v>
                </c:pt>
                <c:pt idx="6243">
                  <c:v>2022m2d4</c:v>
                </c:pt>
                <c:pt idx="6244">
                  <c:v>2022m2d5</c:v>
                </c:pt>
                <c:pt idx="6245">
                  <c:v>2022m2d6</c:v>
                </c:pt>
                <c:pt idx="6246">
                  <c:v>2022m2d7</c:v>
                </c:pt>
                <c:pt idx="6247">
                  <c:v>2022m2d8</c:v>
                </c:pt>
                <c:pt idx="6248">
                  <c:v>2022m2d9</c:v>
                </c:pt>
                <c:pt idx="6249">
                  <c:v>2022m2d10</c:v>
                </c:pt>
                <c:pt idx="6250">
                  <c:v>2022m2d11</c:v>
                </c:pt>
                <c:pt idx="6251">
                  <c:v>2022m2d12</c:v>
                </c:pt>
                <c:pt idx="6252">
                  <c:v>2022m2d13</c:v>
                </c:pt>
                <c:pt idx="6253">
                  <c:v>2022m2d14</c:v>
                </c:pt>
                <c:pt idx="6254">
                  <c:v>2022m2d15</c:v>
                </c:pt>
                <c:pt idx="6255">
                  <c:v>2022m2d16</c:v>
                </c:pt>
                <c:pt idx="6256">
                  <c:v>2022m2d17</c:v>
                </c:pt>
                <c:pt idx="6257">
                  <c:v>2022m2d18</c:v>
                </c:pt>
                <c:pt idx="6258">
                  <c:v>2022m2d19</c:v>
                </c:pt>
                <c:pt idx="6259">
                  <c:v>2022m2d20</c:v>
                </c:pt>
                <c:pt idx="6260">
                  <c:v>2022m2d21</c:v>
                </c:pt>
                <c:pt idx="6261">
                  <c:v>2022m2d22</c:v>
                </c:pt>
                <c:pt idx="6262">
                  <c:v>2022m2d23</c:v>
                </c:pt>
                <c:pt idx="6263">
                  <c:v>2022m2d24</c:v>
                </c:pt>
                <c:pt idx="6264">
                  <c:v>2022m2d25</c:v>
                </c:pt>
                <c:pt idx="6265">
                  <c:v>2022m2d26</c:v>
                </c:pt>
                <c:pt idx="6266">
                  <c:v>2022m2d27</c:v>
                </c:pt>
                <c:pt idx="6267">
                  <c:v>2022m2d28</c:v>
                </c:pt>
                <c:pt idx="6268">
                  <c:v>2022m3d1</c:v>
                </c:pt>
                <c:pt idx="6269">
                  <c:v>2022m3d2</c:v>
                </c:pt>
                <c:pt idx="6270">
                  <c:v>2022m3d3</c:v>
                </c:pt>
                <c:pt idx="6271">
                  <c:v>2022m3d4</c:v>
                </c:pt>
                <c:pt idx="6272">
                  <c:v>2022m3d5</c:v>
                </c:pt>
                <c:pt idx="6273">
                  <c:v>2022m3d6</c:v>
                </c:pt>
                <c:pt idx="6274">
                  <c:v>2022m3d7</c:v>
                </c:pt>
                <c:pt idx="6275">
                  <c:v>2022m3d8</c:v>
                </c:pt>
                <c:pt idx="6276">
                  <c:v>2022m3d9</c:v>
                </c:pt>
                <c:pt idx="6277">
                  <c:v>2022m3d10</c:v>
                </c:pt>
                <c:pt idx="6278">
                  <c:v>2022m3d11</c:v>
                </c:pt>
                <c:pt idx="6279">
                  <c:v>2022m3d12</c:v>
                </c:pt>
                <c:pt idx="6280">
                  <c:v>2022m3d13</c:v>
                </c:pt>
                <c:pt idx="6281">
                  <c:v>2022m3d14</c:v>
                </c:pt>
                <c:pt idx="6282">
                  <c:v>2022m3d15</c:v>
                </c:pt>
                <c:pt idx="6283">
                  <c:v>2022m3d16</c:v>
                </c:pt>
                <c:pt idx="6284">
                  <c:v>2022m3d17</c:v>
                </c:pt>
                <c:pt idx="6285">
                  <c:v>2022m3d18</c:v>
                </c:pt>
                <c:pt idx="6286">
                  <c:v>2022m3d19</c:v>
                </c:pt>
                <c:pt idx="6287">
                  <c:v>2022m3d20</c:v>
                </c:pt>
                <c:pt idx="6288">
                  <c:v>2022m3d21</c:v>
                </c:pt>
                <c:pt idx="6289">
                  <c:v>2022m3d22</c:v>
                </c:pt>
                <c:pt idx="6290">
                  <c:v>2022m3d23</c:v>
                </c:pt>
                <c:pt idx="6291">
                  <c:v>2022m3d24</c:v>
                </c:pt>
                <c:pt idx="6292">
                  <c:v>2022m3d25</c:v>
                </c:pt>
                <c:pt idx="6293">
                  <c:v>2022m3d26</c:v>
                </c:pt>
                <c:pt idx="6294">
                  <c:v>2022m3d27</c:v>
                </c:pt>
                <c:pt idx="6295">
                  <c:v>2022m3d28</c:v>
                </c:pt>
                <c:pt idx="6296">
                  <c:v>2022m3d29</c:v>
                </c:pt>
                <c:pt idx="6297">
                  <c:v>2022m3d30</c:v>
                </c:pt>
                <c:pt idx="6298">
                  <c:v>2022m3d31</c:v>
                </c:pt>
                <c:pt idx="6299">
                  <c:v>2022m4d1</c:v>
                </c:pt>
                <c:pt idx="6300">
                  <c:v>2022m4d2</c:v>
                </c:pt>
                <c:pt idx="6301">
                  <c:v>2022m4d3</c:v>
                </c:pt>
                <c:pt idx="6302">
                  <c:v>2022m4d4</c:v>
                </c:pt>
                <c:pt idx="6303">
                  <c:v>2022m4d5</c:v>
                </c:pt>
                <c:pt idx="6304">
                  <c:v>2022m4d6</c:v>
                </c:pt>
                <c:pt idx="6305">
                  <c:v>2022m4d7</c:v>
                </c:pt>
                <c:pt idx="6306">
                  <c:v>2022m4d8</c:v>
                </c:pt>
                <c:pt idx="6307">
                  <c:v>2022m4d9</c:v>
                </c:pt>
                <c:pt idx="6308">
                  <c:v>2022m4d10</c:v>
                </c:pt>
                <c:pt idx="6309">
                  <c:v>2022m4d11</c:v>
                </c:pt>
                <c:pt idx="6310">
                  <c:v>2022m4d12</c:v>
                </c:pt>
                <c:pt idx="6311">
                  <c:v>2022m4d13</c:v>
                </c:pt>
                <c:pt idx="6312">
                  <c:v>2022m4d14</c:v>
                </c:pt>
                <c:pt idx="6313">
                  <c:v>2022m4d15</c:v>
                </c:pt>
                <c:pt idx="6314">
                  <c:v>2022m4d16</c:v>
                </c:pt>
                <c:pt idx="6315">
                  <c:v>2022m4d17</c:v>
                </c:pt>
                <c:pt idx="6316">
                  <c:v>2022m4d18</c:v>
                </c:pt>
                <c:pt idx="6317">
                  <c:v>2022m4d19</c:v>
                </c:pt>
                <c:pt idx="6318">
                  <c:v>2022m4d20</c:v>
                </c:pt>
                <c:pt idx="6319">
                  <c:v>2022m4d21</c:v>
                </c:pt>
                <c:pt idx="6320">
                  <c:v>2022m4d22</c:v>
                </c:pt>
                <c:pt idx="6321">
                  <c:v>2022m4d23</c:v>
                </c:pt>
                <c:pt idx="6322">
                  <c:v>2022m4d24</c:v>
                </c:pt>
                <c:pt idx="6323">
                  <c:v>2022m4d25</c:v>
                </c:pt>
                <c:pt idx="6324">
                  <c:v>2022m4d26</c:v>
                </c:pt>
                <c:pt idx="6325">
                  <c:v>2022m4d27</c:v>
                </c:pt>
                <c:pt idx="6326">
                  <c:v>2022m4d28</c:v>
                </c:pt>
                <c:pt idx="6327">
                  <c:v>2022m4d29</c:v>
                </c:pt>
                <c:pt idx="6328">
                  <c:v>2022m4d30</c:v>
                </c:pt>
                <c:pt idx="6329">
                  <c:v>2022m5d1</c:v>
                </c:pt>
                <c:pt idx="6330">
                  <c:v>2022m5d2</c:v>
                </c:pt>
                <c:pt idx="6331">
                  <c:v>2022m5d3</c:v>
                </c:pt>
                <c:pt idx="6332">
                  <c:v>2022m5d4</c:v>
                </c:pt>
                <c:pt idx="6333">
                  <c:v>2022m5d5</c:v>
                </c:pt>
                <c:pt idx="6334">
                  <c:v>2022m5d6</c:v>
                </c:pt>
                <c:pt idx="6335">
                  <c:v>2022m5d7</c:v>
                </c:pt>
                <c:pt idx="6336">
                  <c:v>2022m5d8</c:v>
                </c:pt>
                <c:pt idx="6337">
                  <c:v>2022m5d9</c:v>
                </c:pt>
                <c:pt idx="6338">
                  <c:v>2022m5d10</c:v>
                </c:pt>
                <c:pt idx="6339">
                  <c:v>2022m5d11</c:v>
                </c:pt>
                <c:pt idx="6340">
                  <c:v>2022m5d12</c:v>
                </c:pt>
                <c:pt idx="6341">
                  <c:v>2022m5d13</c:v>
                </c:pt>
                <c:pt idx="6342">
                  <c:v>2022m5d14</c:v>
                </c:pt>
                <c:pt idx="6343">
                  <c:v>2022m5d15</c:v>
                </c:pt>
                <c:pt idx="6344">
                  <c:v>2022m5d16</c:v>
                </c:pt>
                <c:pt idx="6345">
                  <c:v>2022m5d17</c:v>
                </c:pt>
                <c:pt idx="6346">
                  <c:v>2022m5d18</c:v>
                </c:pt>
                <c:pt idx="6347">
                  <c:v>2022m5d19</c:v>
                </c:pt>
                <c:pt idx="6348">
                  <c:v>2022m5d20</c:v>
                </c:pt>
                <c:pt idx="6349">
                  <c:v>2022m5d21</c:v>
                </c:pt>
                <c:pt idx="6350">
                  <c:v>2022m5d22</c:v>
                </c:pt>
                <c:pt idx="6351">
                  <c:v>2022m5d23</c:v>
                </c:pt>
                <c:pt idx="6352">
                  <c:v>2022m5d24</c:v>
                </c:pt>
                <c:pt idx="6353">
                  <c:v>2022m5d25</c:v>
                </c:pt>
                <c:pt idx="6354">
                  <c:v>2022m5d26</c:v>
                </c:pt>
                <c:pt idx="6355">
                  <c:v>2022m5d27</c:v>
                </c:pt>
                <c:pt idx="6356">
                  <c:v>2022m5d28</c:v>
                </c:pt>
                <c:pt idx="6357">
                  <c:v>2022m5d29</c:v>
                </c:pt>
                <c:pt idx="6358">
                  <c:v>2022m5d30</c:v>
                </c:pt>
                <c:pt idx="6359">
                  <c:v>2022m5d31</c:v>
                </c:pt>
                <c:pt idx="6360">
                  <c:v>2022m6d1</c:v>
                </c:pt>
                <c:pt idx="6361">
                  <c:v>2022m6d2</c:v>
                </c:pt>
                <c:pt idx="6362">
                  <c:v>2022m6d3</c:v>
                </c:pt>
                <c:pt idx="6363">
                  <c:v>2022m6d4</c:v>
                </c:pt>
                <c:pt idx="6364">
                  <c:v>2022m6d5</c:v>
                </c:pt>
                <c:pt idx="6365">
                  <c:v>2022m6d6</c:v>
                </c:pt>
                <c:pt idx="6366">
                  <c:v>2022m6d7</c:v>
                </c:pt>
                <c:pt idx="6367">
                  <c:v>2022m6d8</c:v>
                </c:pt>
                <c:pt idx="6368">
                  <c:v>2022m6d9</c:v>
                </c:pt>
                <c:pt idx="6369">
                  <c:v>2022m6d10</c:v>
                </c:pt>
                <c:pt idx="6370">
                  <c:v>2022m6d11</c:v>
                </c:pt>
                <c:pt idx="6371">
                  <c:v>2022m6d12</c:v>
                </c:pt>
                <c:pt idx="6372">
                  <c:v>2022m6d13</c:v>
                </c:pt>
                <c:pt idx="6373">
                  <c:v>2022m6d14</c:v>
                </c:pt>
                <c:pt idx="6374">
                  <c:v>2022m6d15</c:v>
                </c:pt>
                <c:pt idx="6375">
                  <c:v>2022m6d16</c:v>
                </c:pt>
                <c:pt idx="6376">
                  <c:v>2022m6d17</c:v>
                </c:pt>
                <c:pt idx="6377">
                  <c:v>2022m6d18</c:v>
                </c:pt>
                <c:pt idx="6378">
                  <c:v>2022m6d19</c:v>
                </c:pt>
                <c:pt idx="6379">
                  <c:v>2022m6d20</c:v>
                </c:pt>
                <c:pt idx="6380">
                  <c:v>2022m6d21</c:v>
                </c:pt>
                <c:pt idx="6381">
                  <c:v>2022m6d22</c:v>
                </c:pt>
                <c:pt idx="6382">
                  <c:v>2022m6d23</c:v>
                </c:pt>
                <c:pt idx="6383">
                  <c:v>2022m6d24</c:v>
                </c:pt>
                <c:pt idx="6384">
                  <c:v>2022m6d25</c:v>
                </c:pt>
                <c:pt idx="6385">
                  <c:v>2022m6d26</c:v>
                </c:pt>
                <c:pt idx="6386">
                  <c:v>2022m6d27</c:v>
                </c:pt>
                <c:pt idx="6387">
                  <c:v>2022m6d28</c:v>
                </c:pt>
                <c:pt idx="6388">
                  <c:v>2022m6d29</c:v>
                </c:pt>
                <c:pt idx="6389">
                  <c:v>2022m6d30</c:v>
                </c:pt>
                <c:pt idx="6390">
                  <c:v>2022m7d1</c:v>
                </c:pt>
                <c:pt idx="6391">
                  <c:v>2022m7d2</c:v>
                </c:pt>
                <c:pt idx="6392">
                  <c:v>2022m7d3</c:v>
                </c:pt>
                <c:pt idx="6393">
                  <c:v>2022m7d4</c:v>
                </c:pt>
                <c:pt idx="6394">
                  <c:v>2022m7d5</c:v>
                </c:pt>
                <c:pt idx="6395">
                  <c:v>2022m7d6</c:v>
                </c:pt>
                <c:pt idx="6396">
                  <c:v>2022m7d7</c:v>
                </c:pt>
                <c:pt idx="6397">
                  <c:v>2022m7d8</c:v>
                </c:pt>
                <c:pt idx="6398">
                  <c:v>2022m7d9</c:v>
                </c:pt>
                <c:pt idx="6399">
                  <c:v>2022m7d10</c:v>
                </c:pt>
                <c:pt idx="6400">
                  <c:v>2022m7d11</c:v>
                </c:pt>
                <c:pt idx="6401">
                  <c:v>2022m7d12</c:v>
                </c:pt>
                <c:pt idx="6402">
                  <c:v>2022m7d13</c:v>
                </c:pt>
                <c:pt idx="6403">
                  <c:v>2022m7d14</c:v>
                </c:pt>
                <c:pt idx="6404">
                  <c:v>2022m7d15</c:v>
                </c:pt>
                <c:pt idx="6405">
                  <c:v>2022m7d16</c:v>
                </c:pt>
                <c:pt idx="6406">
                  <c:v>2022m7d17</c:v>
                </c:pt>
                <c:pt idx="6407">
                  <c:v>2022m7d18</c:v>
                </c:pt>
                <c:pt idx="6408">
                  <c:v>2022m7d19</c:v>
                </c:pt>
                <c:pt idx="6409">
                  <c:v>2022m7d20</c:v>
                </c:pt>
                <c:pt idx="6410">
                  <c:v>2022m7d21</c:v>
                </c:pt>
                <c:pt idx="6411">
                  <c:v>2022m7d22</c:v>
                </c:pt>
                <c:pt idx="6412">
                  <c:v>2022m7d23</c:v>
                </c:pt>
                <c:pt idx="6413">
                  <c:v>2022m7d24</c:v>
                </c:pt>
                <c:pt idx="6414">
                  <c:v>2022m7d25</c:v>
                </c:pt>
                <c:pt idx="6415">
                  <c:v>2022m7d26</c:v>
                </c:pt>
                <c:pt idx="6416">
                  <c:v>2022m7d27</c:v>
                </c:pt>
                <c:pt idx="6417">
                  <c:v>2022m7d28</c:v>
                </c:pt>
                <c:pt idx="6418">
                  <c:v>2022m7d29</c:v>
                </c:pt>
                <c:pt idx="6419">
                  <c:v>2022m7d30</c:v>
                </c:pt>
                <c:pt idx="6420">
                  <c:v>2022m7d31</c:v>
                </c:pt>
                <c:pt idx="6421">
                  <c:v>2022m8d1</c:v>
                </c:pt>
                <c:pt idx="6422">
                  <c:v>2022m8d2</c:v>
                </c:pt>
                <c:pt idx="6423">
                  <c:v>2022m8d3</c:v>
                </c:pt>
                <c:pt idx="6424">
                  <c:v>2022m8d4</c:v>
                </c:pt>
                <c:pt idx="6425">
                  <c:v>2022m8d5</c:v>
                </c:pt>
                <c:pt idx="6426">
                  <c:v>2022m8d6</c:v>
                </c:pt>
                <c:pt idx="6427">
                  <c:v>2022m8d7</c:v>
                </c:pt>
                <c:pt idx="6428">
                  <c:v>2022m8d8</c:v>
                </c:pt>
                <c:pt idx="6429">
                  <c:v>2022m8d9</c:v>
                </c:pt>
                <c:pt idx="6430">
                  <c:v>2022m8d10</c:v>
                </c:pt>
                <c:pt idx="6431">
                  <c:v>2022m8d11</c:v>
                </c:pt>
                <c:pt idx="6432">
                  <c:v>2022m8d12</c:v>
                </c:pt>
                <c:pt idx="6433">
                  <c:v>2022m8d13</c:v>
                </c:pt>
                <c:pt idx="6434">
                  <c:v>2022m8d14</c:v>
                </c:pt>
                <c:pt idx="6435">
                  <c:v>2022m8d15</c:v>
                </c:pt>
                <c:pt idx="6436">
                  <c:v>2022m8d16</c:v>
                </c:pt>
                <c:pt idx="6437">
                  <c:v>2022m8d17</c:v>
                </c:pt>
                <c:pt idx="6438">
                  <c:v>2022m8d18</c:v>
                </c:pt>
                <c:pt idx="6439">
                  <c:v>2022m8d19</c:v>
                </c:pt>
                <c:pt idx="6440">
                  <c:v>2022m8d20</c:v>
                </c:pt>
                <c:pt idx="6441">
                  <c:v>2022m8d21</c:v>
                </c:pt>
                <c:pt idx="6442">
                  <c:v>2022m8d22</c:v>
                </c:pt>
                <c:pt idx="6443">
                  <c:v>2022m8d23</c:v>
                </c:pt>
                <c:pt idx="6444">
                  <c:v>2022m8d24</c:v>
                </c:pt>
                <c:pt idx="6445">
                  <c:v>2022m8d25</c:v>
                </c:pt>
                <c:pt idx="6446">
                  <c:v>2022m8d26</c:v>
                </c:pt>
                <c:pt idx="6447">
                  <c:v>2022m8d27</c:v>
                </c:pt>
                <c:pt idx="6448">
                  <c:v>2022m8d28</c:v>
                </c:pt>
                <c:pt idx="6449">
                  <c:v>2022m8d29</c:v>
                </c:pt>
                <c:pt idx="6450">
                  <c:v>2022m8d30</c:v>
                </c:pt>
                <c:pt idx="6451">
                  <c:v>2022m8d31</c:v>
                </c:pt>
                <c:pt idx="6452">
                  <c:v>2022m9d1</c:v>
                </c:pt>
                <c:pt idx="6453">
                  <c:v>2022m9d2</c:v>
                </c:pt>
                <c:pt idx="6454">
                  <c:v>2022m9d3</c:v>
                </c:pt>
                <c:pt idx="6455">
                  <c:v>2022m9d4</c:v>
                </c:pt>
                <c:pt idx="6456">
                  <c:v>2022m9d5</c:v>
                </c:pt>
                <c:pt idx="6457">
                  <c:v>2022m9d6</c:v>
                </c:pt>
                <c:pt idx="6458">
                  <c:v>2022m9d7</c:v>
                </c:pt>
                <c:pt idx="6459">
                  <c:v>2022m9d8</c:v>
                </c:pt>
                <c:pt idx="6460">
                  <c:v>2022m9d9</c:v>
                </c:pt>
                <c:pt idx="6461">
                  <c:v>2022m9d10</c:v>
                </c:pt>
                <c:pt idx="6462">
                  <c:v>2022m9d11</c:v>
                </c:pt>
                <c:pt idx="6463">
                  <c:v>2022m9d12</c:v>
                </c:pt>
                <c:pt idx="6464">
                  <c:v>2022m9d13</c:v>
                </c:pt>
                <c:pt idx="6465">
                  <c:v>2022m9d14</c:v>
                </c:pt>
                <c:pt idx="6466">
                  <c:v>2022m9d15</c:v>
                </c:pt>
                <c:pt idx="6467">
                  <c:v>2022m9d16</c:v>
                </c:pt>
                <c:pt idx="6468">
                  <c:v>2022m9d17</c:v>
                </c:pt>
                <c:pt idx="6469">
                  <c:v>2022m9d18</c:v>
                </c:pt>
                <c:pt idx="6470">
                  <c:v>2022m9d19</c:v>
                </c:pt>
                <c:pt idx="6471">
                  <c:v>2022m9d20</c:v>
                </c:pt>
                <c:pt idx="6472">
                  <c:v>2022m9d21</c:v>
                </c:pt>
                <c:pt idx="6473">
                  <c:v>2022m9d22</c:v>
                </c:pt>
                <c:pt idx="6474">
                  <c:v>2022m9d23</c:v>
                </c:pt>
                <c:pt idx="6475">
                  <c:v>2022m9d24</c:v>
                </c:pt>
                <c:pt idx="6476">
                  <c:v>2022m9d25</c:v>
                </c:pt>
                <c:pt idx="6477">
                  <c:v>2022m9d26</c:v>
                </c:pt>
                <c:pt idx="6478">
                  <c:v>2022m9d27</c:v>
                </c:pt>
                <c:pt idx="6479">
                  <c:v>2022m9d28</c:v>
                </c:pt>
                <c:pt idx="6480">
                  <c:v>2022m9d29</c:v>
                </c:pt>
                <c:pt idx="6481">
                  <c:v>2022m9d30</c:v>
                </c:pt>
                <c:pt idx="6482">
                  <c:v>2022m10d1</c:v>
                </c:pt>
                <c:pt idx="6483">
                  <c:v>2022m10d2</c:v>
                </c:pt>
                <c:pt idx="6484">
                  <c:v>2022m10d3</c:v>
                </c:pt>
                <c:pt idx="6485">
                  <c:v>2022m10d4</c:v>
                </c:pt>
                <c:pt idx="6486">
                  <c:v>2022m10d5</c:v>
                </c:pt>
                <c:pt idx="6487">
                  <c:v>2022m10d6</c:v>
                </c:pt>
                <c:pt idx="6488">
                  <c:v>2022m10d7</c:v>
                </c:pt>
                <c:pt idx="6489">
                  <c:v>2022m10d8</c:v>
                </c:pt>
                <c:pt idx="6490">
                  <c:v>2022m10d9</c:v>
                </c:pt>
                <c:pt idx="6491">
                  <c:v>2022m10d10</c:v>
                </c:pt>
                <c:pt idx="6492">
                  <c:v>2022m10d11</c:v>
                </c:pt>
                <c:pt idx="6493">
                  <c:v>2022m10d12</c:v>
                </c:pt>
                <c:pt idx="6494">
                  <c:v>2022m10d13</c:v>
                </c:pt>
                <c:pt idx="6495">
                  <c:v>2022m10d14</c:v>
                </c:pt>
                <c:pt idx="6496">
                  <c:v>2022m10d15</c:v>
                </c:pt>
                <c:pt idx="6497">
                  <c:v>2022m10d16</c:v>
                </c:pt>
                <c:pt idx="6498">
                  <c:v>2022m10d17</c:v>
                </c:pt>
                <c:pt idx="6499">
                  <c:v>2022m10d18</c:v>
                </c:pt>
                <c:pt idx="6500">
                  <c:v>2022m10d19</c:v>
                </c:pt>
                <c:pt idx="6501">
                  <c:v>2022m10d20</c:v>
                </c:pt>
                <c:pt idx="6502">
                  <c:v>2022m10d21</c:v>
                </c:pt>
                <c:pt idx="6503">
                  <c:v>2022m10d22</c:v>
                </c:pt>
                <c:pt idx="6504">
                  <c:v>2022m10d23</c:v>
                </c:pt>
                <c:pt idx="6505">
                  <c:v>2022m10d24</c:v>
                </c:pt>
                <c:pt idx="6506">
                  <c:v>2022m10d25</c:v>
                </c:pt>
                <c:pt idx="6507">
                  <c:v>2022m10d26</c:v>
                </c:pt>
                <c:pt idx="6508">
                  <c:v>2022m10d27</c:v>
                </c:pt>
                <c:pt idx="6509">
                  <c:v>2022m10d28</c:v>
                </c:pt>
                <c:pt idx="6510">
                  <c:v>2022m10d29</c:v>
                </c:pt>
                <c:pt idx="6511">
                  <c:v>2022m10d30</c:v>
                </c:pt>
                <c:pt idx="6512">
                  <c:v>2022m10d31</c:v>
                </c:pt>
                <c:pt idx="6513">
                  <c:v>2022m11d1</c:v>
                </c:pt>
                <c:pt idx="6514">
                  <c:v>2022m11d2</c:v>
                </c:pt>
                <c:pt idx="6515">
                  <c:v>2022m11d3</c:v>
                </c:pt>
                <c:pt idx="6516">
                  <c:v>2022m11d4</c:v>
                </c:pt>
                <c:pt idx="6517">
                  <c:v>2022m11d5</c:v>
                </c:pt>
                <c:pt idx="6518">
                  <c:v>2022m11d6</c:v>
                </c:pt>
                <c:pt idx="6519">
                  <c:v>2022m11d7</c:v>
                </c:pt>
                <c:pt idx="6520">
                  <c:v>2022m11d8</c:v>
                </c:pt>
                <c:pt idx="6521">
                  <c:v>2022m11d9</c:v>
                </c:pt>
                <c:pt idx="6522">
                  <c:v>2022m11d10</c:v>
                </c:pt>
                <c:pt idx="6523">
                  <c:v>2022m11d11</c:v>
                </c:pt>
                <c:pt idx="6524">
                  <c:v>2022m11d12</c:v>
                </c:pt>
                <c:pt idx="6525">
                  <c:v>2022m11d13</c:v>
                </c:pt>
                <c:pt idx="6526">
                  <c:v>2022m11d14</c:v>
                </c:pt>
                <c:pt idx="6527">
                  <c:v>2022m11d15</c:v>
                </c:pt>
                <c:pt idx="6528">
                  <c:v>2022m11d16</c:v>
                </c:pt>
                <c:pt idx="6529">
                  <c:v>2022m11d17</c:v>
                </c:pt>
                <c:pt idx="6530">
                  <c:v>2022m11d18</c:v>
                </c:pt>
                <c:pt idx="6531">
                  <c:v>2022m11d19</c:v>
                </c:pt>
                <c:pt idx="6532">
                  <c:v>2022m11d20</c:v>
                </c:pt>
                <c:pt idx="6533">
                  <c:v>2022m11d21</c:v>
                </c:pt>
                <c:pt idx="6534">
                  <c:v>2022m11d22</c:v>
                </c:pt>
                <c:pt idx="6535">
                  <c:v>2022m11d23</c:v>
                </c:pt>
                <c:pt idx="6536">
                  <c:v>2022m11d24</c:v>
                </c:pt>
                <c:pt idx="6537">
                  <c:v>2022m11d25</c:v>
                </c:pt>
                <c:pt idx="6538">
                  <c:v>2022m11d26</c:v>
                </c:pt>
                <c:pt idx="6539">
                  <c:v>2022m11d27</c:v>
                </c:pt>
                <c:pt idx="6540">
                  <c:v>2022m11d28</c:v>
                </c:pt>
                <c:pt idx="6541">
                  <c:v>2022m11d29</c:v>
                </c:pt>
                <c:pt idx="6542">
                  <c:v>2022m11d30</c:v>
                </c:pt>
                <c:pt idx="6543">
                  <c:v>2022m12d1</c:v>
                </c:pt>
                <c:pt idx="6544">
                  <c:v>2022m12d2</c:v>
                </c:pt>
                <c:pt idx="6545">
                  <c:v>2022m12d3</c:v>
                </c:pt>
                <c:pt idx="6546">
                  <c:v>2022m12d4</c:v>
                </c:pt>
                <c:pt idx="6547">
                  <c:v>2022m12d5</c:v>
                </c:pt>
                <c:pt idx="6548">
                  <c:v>2022m12d6</c:v>
                </c:pt>
                <c:pt idx="6549">
                  <c:v>2022m12d7</c:v>
                </c:pt>
                <c:pt idx="6550">
                  <c:v>2022m12d8</c:v>
                </c:pt>
                <c:pt idx="6551">
                  <c:v>2022m12d9</c:v>
                </c:pt>
                <c:pt idx="6552">
                  <c:v>2022m12d10</c:v>
                </c:pt>
                <c:pt idx="6553">
                  <c:v>2022m12d11</c:v>
                </c:pt>
                <c:pt idx="6554">
                  <c:v>2022m12d12</c:v>
                </c:pt>
                <c:pt idx="6555">
                  <c:v>2022m12d13</c:v>
                </c:pt>
                <c:pt idx="6556">
                  <c:v>2022m12d14</c:v>
                </c:pt>
                <c:pt idx="6557">
                  <c:v>2022m12d15</c:v>
                </c:pt>
                <c:pt idx="6558">
                  <c:v>2022m12d16</c:v>
                </c:pt>
                <c:pt idx="6559">
                  <c:v>2022m12d17</c:v>
                </c:pt>
                <c:pt idx="6560">
                  <c:v>2022m12d18</c:v>
                </c:pt>
                <c:pt idx="6561">
                  <c:v>2022m12d19</c:v>
                </c:pt>
                <c:pt idx="6562">
                  <c:v>2022m12d20</c:v>
                </c:pt>
                <c:pt idx="6563">
                  <c:v>2022m12d21</c:v>
                </c:pt>
                <c:pt idx="6564">
                  <c:v>2022m12d22</c:v>
                </c:pt>
                <c:pt idx="6565">
                  <c:v>2022m12d23</c:v>
                </c:pt>
                <c:pt idx="6566">
                  <c:v>2022m12d24</c:v>
                </c:pt>
                <c:pt idx="6567">
                  <c:v>2022m12d25</c:v>
                </c:pt>
                <c:pt idx="6568">
                  <c:v>2022m12d26</c:v>
                </c:pt>
                <c:pt idx="6569">
                  <c:v>2022m12d27</c:v>
                </c:pt>
                <c:pt idx="6570">
                  <c:v>2022m12d28</c:v>
                </c:pt>
                <c:pt idx="6571">
                  <c:v>2022m12d29</c:v>
                </c:pt>
                <c:pt idx="6572">
                  <c:v>2022m12d30</c:v>
                </c:pt>
                <c:pt idx="6573">
                  <c:v>2022m12d31</c:v>
                </c:pt>
              </c:strCache>
            </c:strRef>
          </c:cat>
          <c:val>
            <c:numRef>
              <c:f>II.12a!$B$4:$B$6577</c:f>
              <c:numCache>
                <c:formatCode>General</c:formatCode>
                <c:ptCount val="6574"/>
                <c:pt idx="0">
                  <c:v>#N/A</c:v>
                </c:pt>
                <c:pt idx="1">
                  <c:v>#N/A</c:v>
                </c:pt>
                <c:pt idx="2">
                  <c:v>1</c:v>
                </c:pt>
                <c:pt idx="3">
                  <c:v>1</c:v>
                </c:pt>
                <c:pt idx="4">
                  <c:v>1</c:v>
                </c:pt>
                <c:pt idx="5">
                  <c:v>1</c:v>
                </c:pt>
                <c:pt idx="6">
                  <c:v>1</c:v>
                </c:pt>
                <c:pt idx="7">
                  <c:v>#N/A</c:v>
                </c:pt>
                <c:pt idx="8">
                  <c:v>#N/A</c:v>
                </c:pt>
                <c:pt idx="9">
                  <c:v>1</c:v>
                </c:pt>
                <c:pt idx="10">
                  <c:v>1</c:v>
                </c:pt>
                <c:pt idx="11">
                  <c:v>1</c:v>
                </c:pt>
                <c:pt idx="12">
                  <c:v>1</c:v>
                </c:pt>
                <c:pt idx="13">
                  <c:v>1</c:v>
                </c:pt>
                <c:pt idx="14">
                  <c:v>#N/A</c:v>
                </c:pt>
                <c:pt idx="15">
                  <c:v>#N/A</c:v>
                </c:pt>
                <c:pt idx="16">
                  <c:v>1</c:v>
                </c:pt>
                <c:pt idx="17">
                  <c:v>1</c:v>
                </c:pt>
                <c:pt idx="18">
                  <c:v>1</c:v>
                </c:pt>
                <c:pt idx="19">
                  <c:v>1</c:v>
                </c:pt>
                <c:pt idx="20">
                  <c:v>1</c:v>
                </c:pt>
                <c:pt idx="21">
                  <c:v>#N/A</c:v>
                </c:pt>
                <c:pt idx="22">
                  <c:v>#N/A</c:v>
                </c:pt>
                <c:pt idx="23">
                  <c:v>1</c:v>
                </c:pt>
                <c:pt idx="24">
                  <c:v>1</c:v>
                </c:pt>
                <c:pt idx="25">
                  <c:v>1</c:v>
                </c:pt>
                <c:pt idx="26">
                  <c:v>1</c:v>
                </c:pt>
                <c:pt idx="27">
                  <c:v>1</c:v>
                </c:pt>
                <c:pt idx="28">
                  <c:v>#N/A</c:v>
                </c:pt>
                <c:pt idx="29">
                  <c:v>#N/A</c:v>
                </c:pt>
                <c:pt idx="30">
                  <c:v>1</c:v>
                </c:pt>
                <c:pt idx="31">
                  <c:v>1</c:v>
                </c:pt>
                <c:pt idx="32">
                  <c:v>1</c:v>
                </c:pt>
                <c:pt idx="33">
                  <c:v>1</c:v>
                </c:pt>
                <c:pt idx="34">
                  <c:v>1</c:v>
                </c:pt>
                <c:pt idx="35">
                  <c:v>#N/A</c:v>
                </c:pt>
                <c:pt idx="36">
                  <c:v>#N/A</c:v>
                </c:pt>
                <c:pt idx="37">
                  <c:v>1</c:v>
                </c:pt>
                <c:pt idx="38">
                  <c:v>1</c:v>
                </c:pt>
                <c:pt idx="39">
                  <c:v>1</c:v>
                </c:pt>
                <c:pt idx="40">
                  <c:v>1</c:v>
                </c:pt>
                <c:pt idx="41">
                  <c:v>1</c:v>
                </c:pt>
                <c:pt idx="42">
                  <c:v>#N/A</c:v>
                </c:pt>
                <c:pt idx="43">
                  <c:v>#N/A</c:v>
                </c:pt>
                <c:pt idx="44">
                  <c:v>1</c:v>
                </c:pt>
                <c:pt idx="45">
                  <c:v>1</c:v>
                </c:pt>
                <c:pt idx="46">
                  <c:v>1</c:v>
                </c:pt>
                <c:pt idx="47">
                  <c:v>1</c:v>
                </c:pt>
                <c:pt idx="48">
                  <c:v>1</c:v>
                </c:pt>
                <c:pt idx="49">
                  <c:v>#N/A</c:v>
                </c:pt>
                <c:pt idx="50">
                  <c:v>#N/A</c:v>
                </c:pt>
                <c:pt idx="51">
                  <c:v>1</c:v>
                </c:pt>
                <c:pt idx="52">
                  <c:v>1</c:v>
                </c:pt>
                <c:pt idx="53">
                  <c:v>1</c:v>
                </c:pt>
                <c:pt idx="54">
                  <c:v>1</c:v>
                </c:pt>
                <c:pt idx="55">
                  <c:v>1</c:v>
                </c:pt>
                <c:pt idx="56">
                  <c:v>#N/A</c:v>
                </c:pt>
                <c:pt idx="57">
                  <c:v>#N/A</c:v>
                </c:pt>
                <c:pt idx="58">
                  <c:v>1</c:v>
                </c:pt>
                <c:pt idx="59">
                  <c:v>1</c:v>
                </c:pt>
                <c:pt idx="60">
                  <c:v>1</c:v>
                </c:pt>
                <c:pt idx="61">
                  <c:v>1</c:v>
                </c:pt>
                <c:pt idx="62">
                  <c:v>1</c:v>
                </c:pt>
                <c:pt idx="63">
                  <c:v>#N/A</c:v>
                </c:pt>
                <c:pt idx="64">
                  <c:v>#N/A</c:v>
                </c:pt>
                <c:pt idx="65">
                  <c:v>1</c:v>
                </c:pt>
                <c:pt idx="66">
                  <c:v>1</c:v>
                </c:pt>
                <c:pt idx="67">
                  <c:v>1</c:v>
                </c:pt>
                <c:pt idx="68">
                  <c:v>1</c:v>
                </c:pt>
                <c:pt idx="69">
                  <c:v>1</c:v>
                </c:pt>
                <c:pt idx="70">
                  <c:v>#N/A</c:v>
                </c:pt>
                <c:pt idx="71">
                  <c:v>#N/A</c:v>
                </c:pt>
                <c:pt idx="72">
                  <c:v>1</c:v>
                </c:pt>
                <c:pt idx="73">
                  <c:v>1</c:v>
                </c:pt>
                <c:pt idx="74">
                  <c:v>1</c:v>
                </c:pt>
                <c:pt idx="75">
                  <c:v>1</c:v>
                </c:pt>
                <c:pt idx="76">
                  <c:v>1</c:v>
                </c:pt>
                <c:pt idx="77">
                  <c:v>#N/A</c:v>
                </c:pt>
                <c:pt idx="78">
                  <c:v>#N/A</c:v>
                </c:pt>
                <c:pt idx="79">
                  <c:v>1</c:v>
                </c:pt>
                <c:pt idx="80">
                  <c:v>1</c:v>
                </c:pt>
                <c:pt idx="81">
                  <c:v>1</c:v>
                </c:pt>
                <c:pt idx="82">
                  <c:v>1</c:v>
                </c:pt>
                <c:pt idx="83">
                  <c:v>1</c:v>
                </c:pt>
                <c:pt idx="84">
                  <c:v>#N/A</c:v>
                </c:pt>
                <c:pt idx="85">
                  <c:v>#N/A</c:v>
                </c:pt>
                <c:pt idx="86">
                  <c:v>1</c:v>
                </c:pt>
                <c:pt idx="87">
                  <c:v>1</c:v>
                </c:pt>
                <c:pt idx="88">
                  <c:v>1</c:v>
                </c:pt>
                <c:pt idx="89">
                  <c:v>1</c:v>
                </c:pt>
                <c:pt idx="90">
                  <c:v>1</c:v>
                </c:pt>
                <c:pt idx="91">
                  <c:v>#N/A</c:v>
                </c:pt>
                <c:pt idx="92">
                  <c:v>#N/A</c:v>
                </c:pt>
                <c:pt idx="93">
                  <c:v>1</c:v>
                </c:pt>
                <c:pt idx="94">
                  <c:v>1</c:v>
                </c:pt>
                <c:pt idx="95">
                  <c:v>1</c:v>
                </c:pt>
                <c:pt idx="96">
                  <c:v>1</c:v>
                </c:pt>
                <c:pt idx="97">
                  <c:v>1</c:v>
                </c:pt>
                <c:pt idx="98">
                  <c:v>#N/A</c:v>
                </c:pt>
                <c:pt idx="99">
                  <c:v>#N/A</c:v>
                </c:pt>
                <c:pt idx="100">
                  <c:v>1</c:v>
                </c:pt>
                <c:pt idx="101">
                  <c:v>1</c:v>
                </c:pt>
                <c:pt idx="102">
                  <c:v>1</c:v>
                </c:pt>
                <c:pt idx="103">
                  <c:v>1</c:v>
                </c:pt>
                <c:pt idx="104">
                  <c:v>1</c:v>
                </c:pt>
                <c:pt idx="105">
                  <c:v>#N/A</c:v>
                </c:pt>
                <c:pt idx="106">
                  <c:v>#N/A</c:v>
                </c:pt>
                <c:pt idx="107">
                  <c:v>1</c:v>
                </c:pt>
                <c:pt idx="108">
                  <c:v>1</c:v>
                </c:pt>
                <c:pt idx="109">
                  <c:v>1</c:v>
                </c:pt>
                <c:pt idx="110">
                  <c:v>1</c:v>
                </c:pt>
                <c:pt idx="111">
                  <c:v>1</c:v>
                </c:pt>
                <c:pt idx="112">
                  <c:v>#N/A</c:v>
                </c:pt>
                <c:pt idx="113">
                  <c:v>#N/A</c:v>
                </c:pt>
                <c:pt idx="114">
                  <c:v>1</c:v>
                </c:pt>
                <c:pt idx="115">
                  <c:v>1</c:v>
                </c:pt>
                <c:pt idx="116">
                  <c:v>1</c:v>
                </c:pt>
                <c:pt idx="117">
                  <c:v>1</c:v>
                </c:pt>
                <c:pt idx="118">
                  <c:v>1</c:v>
                </c:pt>
                <c:pt idx="119">
                  <c:v>#N/A</c:v>
                </c:pt>
                <c:pt idx="120">
                  <c:v>#N/A</c:v>
                </c:pt>
                <c:pt idx="121">
                  <c:v>1</c:v>
                </c:pt>
                <c:pt idx="122">
                  <c:v>1</c:v>
                </c:pt>
                <c:pt idx="123">
                  <c:v>1</c:v>
                </c:pt>
                <c:pt idx="124">
                  <c:v>1</c:v>
                </c:pt>
                <c:pt idx="125">
                  <c:v>1</c:v>
                </c:pt>
                <c:pt idx="126">
                  <c:v>#N/A</c:v>
                </c:pt>
                <c:pt idx="127">
                  <c:v>#N/A</c:v>
                </c:pt>
                <c:pt idx="128">
                  <c:v>1</c:v>
                </c:pt>
                <c:pt idx="129">
                  <c:v>1</c:v>
                </c:pt>
                <c:pt idx="130">
                  <c:v>1</c:v>
                </c:pt>
                <c:pt idx="131">
                  <c:v>1</c:v>
                </c:pt>
                <c:pt idx="132">
                  <c:v>1</c:v>
                </c:pt>
                <c:pt idx="133">
                  <c:v>#N/A</c:v>
                </c:pt>
                <c:pt idx="134">
                  <c:v>#N/A</c:v>
                </c:pt>
                <c:pt idx="135">
                  <c:v>1</c:v>
                </c:pt>
                <c:pt idx="136">
                  <c:v>1</c:v>
                </c:pt>
                <c:pt idx="137">
                  <c:v>1</c:v>
                </c:pt>
                <c:pt idx="138">
                  <c:v>1</c:v>
                </c:pt>
                <c:pt idx="139">
                  <c:v>1</c:v>
                </c:pt>
                <c:pt idx="140">
                  <c:v>#N/A</c:v>
                </c:pt>
                <c:pt idx="141">
                  <c:v>#N/A</c:v>
                </c:pt>
                <c:pt idx="142">
                  <c:v>1</c:v>
                </c:pt>
                <c:pt idx="143">
                  <c:v>1</c:v>
                </c:pt>
                <c:pt idx="144">
                  <c:v>1</c:v>
                </c:pt>
                <c:pt idx="145">
                  <c:v>1</c:v>
                </c:pt>
                <c:pt idx="146">
                  <c:v>1</c:v>
                </c:pt>
                <c:pt idx="147">
                  <c:v>#N/A</c:v>
                </c:pt>
                <c:pt idx="148">
                  <c:v>#N/A</c:v>
                </c:pt>
                <c:pt idx="149">
                  <c:v>1</c:v>
                </c:pt>
                <c:pt idx="150">
                  <c:v>1</c:v>
                </c:pt>
                <c:pt idx="151">
                  <c:v>1</c:v>
                </c:pt>
                <c:pt idx="152">
                  <c:v>1</c:v>
                </c:pt>
                <c:pt idx="153">
                  <c:v>1</c:v>
                </c:pt>
                <c:pt idx="154">
                  <c:v>#N/A</c:v>
                </c:pt>
                <c:pt idx="155">
                  <c:v>#N/A</c:v>
                </c:pt>
                <c:pt idx="156">
                  <c:v>1</c:v>
                </c:pt>
                <c:pt idx="157">
                  <c:v>1</c:v>
                </c:pt>
                <c:pt idx="158">
                  <c:v>1</c:v>
                </c:pt>
                <c:pt idx="159">
                  <c:v>1</c:v>
                </c:pt>
                <c:pt idx="160">
                  <c:v>1</c:v>
                </c:pt>
                <c:pt idx="161">
                  <c:v>#N/A</c:v>
                </c:pt>
                <c:pt idx="162">
                  <c:v>#N/A</c:v>
                </c:pt>
                <c:pt idx="163">
                  <c:v>1</c:v>
                </c:pt>
                <c:pt idx="164">
                  <c:v>1</c:v>
                </c:pt>
                <c:pt idx="165">
                  <c:v>1</c:v>
                </c:pt>
                <c:pt idx="166">
                  <c:v>1</c:v>
                </c:pt>
                <c:pt idx="167">
                  <c:v>1</c:v>
                </c:pt>
                <c:pt idx="168">
                  <c:v>#N/A</c:v>
                </c:pt>
                <c:pt idx="169">
                  <c:v>#N/A</c:v>
                </c:pt>
                <c:pt idx="170">
                  <c:v>1</c:v>
                </c:pt>
                <c:pt idx="171">
                  <c:v>1</c:v>
                </c:pt>
                <c:pt idx="172">
                  <c:v>1</c:v>
                </c:pt>
                <c:pt idx="173">
                  <c:v>1</c:v>
                </c:pt>
                <c:pt idx="174">
                  <c:v>1</c:v>
                </c:pt>
                <c:pt idx="175">
                  <c:v>#N/A</c:v>
                </c:pt>
                <c:pt idx="176">
                  <c:v>#N/A</c:v>
                </c:pt>
                <c:pt idx="177">
                  <c:v>1</c:v>
                </c:pt>
                <c:pt idx="178">
                  <c:v>1</c:v>
                </c:pt>
                <c:pt idx="179">
                  <c:v>1</c:v>
                </c:pt>
                <c:pt idx="180">
                  <c:v>1</c:v>
                </c:pt>
                <c:pt idx="181">
                  <c:v>1</c:v>
                </c:pt>
                <c:pt idx="182">
                  <c:v>#N/A</c:v>
                </c:pt>
                <c:pt idx="183">
                  <c:v>#N/A</c:v>
                </c:pt>
                <c:pt idx="184">
                  <c:v>1</c:v>
                </c:pt>
                <c:pt idx="185">
                  <c:v>1</c:v>
                </c:pt>
                <c:pt idx="186">
                  <c:v>1</c:v>
                </c:pt>
                <c:pt idx="187">
                  <c:v>1</c:v>
                </c:pt>
                <c:pt idx="188">
                  <c:v>1</c:v>
                </c:pt>
                <c:pt idx="189">
                  <c:v>#N/A</c:v>
                </c:pt>
                <c:pt idx="190">
                  <c:v>#N/A</c:v>
                </c:pt>
                <c:pt idx="191">
                  <c:v>1</c:v>
                </c:pt>
                <c:pt idx="192">
                  <c:v>1</c:v>
                </c:pt>
                <c:pt idx="193">
                  <c:v>1</c:v>
                </c:pt>
                <c:pt idx="194">
                  <c:v>1</c:v>
                </c:pt>
                <c:pt idx="195">
                  <c:v>1</c:v>
                </c:pt>
                <c:pt idx="196">
                  <c:v>#N/A</c:v>
                </c:pt>
                <c:pt idx="197">
                  <c:v>#N/A</c:v>
                </c:pt>
                <c:pt idx="198">
                  <c:v>1</c:v>
                </c:pt>
                <c:pt idx="199">
                  <c:v>1</c:v>
                </c:pt>
                <c:pt idx="200">
                  <c:v>1</c:v>
                </c:pt>
                <c:pt idx="201">
                  <c:v>1</c:v>
                </c:pt>
                <c:pt idx="202">
                  <c:v>1</c:v>
                </c:pt>
                <c:pt idx="203">
                  <c:v>#N/A</c:v>
                </c:pt>
                <c:pt idx="204">
                  <c:v>#N/A</c:v>
                </c:pt>
                <c:pt idx="205">
                  <c:v>1</c:v>
                </c:pt>
                <c:pt idx="206">
                  <c:v>1</c:v>
                </c:pt>
                <c:pt idx="207">
                  <c:v>1</c:v>
                </c:pt>
                <c:pt idx="208">
                  <c:v>1</c:v>
                </c:pt>
                <c:pt idx="209">
                  <c:v>1</c:v>
                </c:pt>
                <c:pt idx="210">
                  <c:v>#N/A</c:v>
                </c:pt>
                <c:pt idx="211">
                  <c:v>#N/A</c:v>
                </c:pt>
                <c:pt idx="212">
                  <c:v>1</c:v>
                </c:pt>
                <c:pt idx="213">
                  <c:v>1</c:v>
                </c:pt>
                <c:pt idx="214">
                  <c:v>1</c:v>
                </c:pt>
                <c:pt idx="215">
                  <c:v>1</c:v>
                </c:pt>
                <c:pt idx="216">
                  <c:v>1</c:v>
                </c:pt>
                <c:pt idx="217">
                  <c:v>#N/A</c:v>
                </c:pt>
                <c:pt idx="218">
                  <c:v>#N/A</c:v>
                </c:pt>
                <c:pt idx="219">
                  <c:v>1</c:v>
                </c:pt>
                <c:pt idx="220">
                  <c:v>1</c:v>
                </c:pt>
                <c:pt idx="221">
                  <c:v>1</c:v>
                </c:pt>
                <c:pt idx="222">
                  <c:v>1</c:v>
                </c:pt>
                <c:pt idx="223">
                  <c:v>1</c:v>
                </c:pt>
                <c:pt idx="224">
                  <c:v>#N/A</c:v>
                </c:pt>
                <c:pt idx="225">
                  <c:v>#N/A</c:v>
                </c:pt>
                <c:pt idx="226">
                  <c:v>1</c:v>
                </c:pt>
                <c:pt idx="227">
                  <c:v>1</c:v>
                </c:pt>
                <c:pt idx="228">
                  <c:v>1</c:v>
                </c:pt>
                <c:pt idx="229">
                  <c:v>1</c:v>
                </c:pt>
                <c:pt idx="230">
                  <c:v>1</c:v>
                </c:pt>
                <c:pt idx="231">
                  <c:v>#N/A</c:v>
                </c:pt>
                <c:pt idx="232">
                  <c:v>#N/A</c:v>
                </c:pt>
                <c:pt idx="233">
                  <c:v>1</c:v>
                </c:pt>
                <c:pt idx="234">
                  <c:v>1</c:v>
                </c:pt>
                <c:pt idx="235">
                  <c:v>1</c:v>
                </c:pt>
                <c:pt idx="236">
                  <c:v>1</c:v>
                </c:pt>
                <c:pt idx="237">
                  <c:v>1</c:v>
                </c:pt>
                <c:pt idx="238">
                  <c:v>#N/A</c:v>
                </c:pt>
                <c:pt idx="239">
                  <c:v>#N/A</c:v>
                </c:pt>
                <c:pt idx="240">
                  <c:v>1</c:v>
                </c:pt>
                <c:pt idx="241">
                  <c:v>1</c:v>
                </c:pt>
                <c:pt idx="242">
                  <c:v>1</c:v>
                </c:pt>
                <c:pt idx="243">
                  <c:v>1</c:v>
                </c:pt>
                <c:pt idx="244">
                  <c:v>1</c:v>
                </c:pt>
                <c:pt idx="245">
                  <c:v>#N/A</c:v>
                </c:pt>
                <c:pt idx="246">
                  <c:v>#N/A</c:v>
                </c:pt>
                <c:pt idx="247">
                  <c:v>1</c:v>
                </c:pt>
                <c:pt idx="248">
                  <c:v>1</c:v>
                </c:pt>
                <c:pt idx="249">
                  <c:v>1</c:v>
                </c:pt>
                <c:pt idx="250">
                  <c:v>1</c:v>
                </c:pt>
                <c:pt idx="251">
                  <c:v>1</c:v>
                </c:pt>
                <c:pt idx="252">
                  <c:v>#N/A</c:v>
                </c:pt>
                <c:pt idx="253">
                  <c:v>#N/A</c:v>
                </c:pt>
                <c:pt idx="254">
                  <c:v>1</c:v>
                </c:pt>
                <c:pt idx="255">
                  <c:v>1</c:v>
                </c:pt>
                <c:pt idx="256">
                  <c:v>1</c:v>
                </c:pt>
                <c:pt idx="257">
                  <c:v>1</c:v>
                </c:pt>
                <c:pt idx="258">
                  <c:v>1</c:v>
                </c:pt>
                <c:pt idx="259">
                  <c:v>#N/A</c:v>
                </c:pt>
                <c:pt idx="260">
                  <c:v>#N/A</c:v>
                </c:pt>
                <c:pt idx="261">
                  <c:v>1</c:v>
                </c:pt>
                <c:pt idx="262">
                  <c:v>1</c:v>
                </c:pt>
                <c:pt idx="263">
                  <c:v>1</c:v>
                </c:pt>
                <c:pt idx="264">
                  <c:v>1</c:v>
                </c:pt>
                <c:pt idx="265">
                  <c:v>1</c:v>
                </c:pt>
                <c:pt idx="266">
                  <c:v>#N/A</c:v>
                </c:pt>
                <c:pt idx="267">
                  <c:v>#N/A</c:v>
                </c:pt>
                <c:pt idx="268">
                  <c:v>1</c:v>
                </c:pt>
                <c:pt idx="269">
                  <c:v>1</c:v>
                </c:pt>
                <c:pt idx="270">
                  <c:v>1</c:v>
                </c:pt>
                <c:pt idx="271">
                  <c:v>1</c:v>
                </c:pt>
                <c:pt idx="272">
                  <c:v>1</c:v>
                </c:pt>
                <c:pt idx="273">
                  <c:v>#N/A</c:v>
                </c:pt>
                <c:pt idx="274">
                  <c:v>#N/A</c:v>
                </c:pt>
                <c:pt idx="275">
                  <c:v>1</c:v>
                </c:pt>
                <c:pt idx="276">
                  <c:v>1</c:v>
                </c:pt>
                <c:pt idx="277">
                  <c:v>1</c:v>
                </c:pt>
                <c:pt idx="278">
                  <c:v>1</c:v>
                </c:pt>
                <c:pt idx="279">
                  <c:v>1</c:v>
                </c:pt>
                <c:pt idx="280">
                  <c:v>#N/A</c:v>
                </c:pt>
                <c:pt idx="281">
                  <c:v>#N/A</c:v>
                </c:pt>
                <c:pt idx="282">
                  <c:v>1</c:v>
                </c:pt>
                <c:pt idx="283">
                  <c:v>1</c:v>
                </c:pt>
                <c:pt idx="284">
                  <c:v>1</c:v>
                </c:pt>
                <c:pt idx="285">
                  <c:v>1</c:v>
                </c:pt>
                <c:pt idx="286">
                  <c:v>1</c:v>
                </c:pt>
                <c:pt idx="287">
                  <c:v>#N/A</c:v>
                </c:pt>
                <c:pt idx="288">
                  <c:v>#N/A</c:v>
                </c:pt>
                <c:pt idx="289">
                  <c:v>1</c:v>
                </c:pt>
                <c:pt idx="290">
                  <c:v>1</c:v>
                </c:pt>
                <c:pt idx="291">
                  <c:v>1</c:v>
                </c:pt>
                <c:pt idx="292">
                  <c:v>1</c:v>
                </c:pt>
                <c:pt idx="293">
                  <c:v>1</c:v>
                </c:pt>
                <c:pt idx="294">
                  <c:v>#N/A</c:v>
                </c:pt>
                <c:pt idx="295">
                  <c:v>#N/A</c:v>
                </c:pt>
                <c:pt idx="296">
                  <c:v>1</c:v>
                </c:pt>
                <c:pt idx="297">
                  <c:v>1</c:v>
                </c:pt>
                <c:pt idx="298">
                  <c:v>1</c:v>
                </c:pt>
                <c:pt idx="299">
                  <c:v>1</c:v>
                </c:pt>
                <c:pt idx="300">
                  <c:v>1</c:v>
                </c:pt>
                <c:pt idx="301">
                  <c:v>#N/A</c:v>
                </c:pt>
                <c:pt idx="302">
                  <c:v>#N/A</c:v>
                </c:pt>
                <c:pt idx="303">
                  <c:v>1</c:v>
                </c:pt>
                <c:pt idx="304">
                  <c:v>1</c:v>
                </c:pt>
                <c:pt idx="305">
                  <c:v>1</c:v>
                </c:pt>
                <c:pt idx="306">
                  <c:v>1</c:v>
                </c:pt>
                <c:pt idx="307">
                  <c:v>1</c:v>
                </c:pt>
                <c:pt idx="308">
                  <c:v>#N/A</c:v>
                </c:pt>
                <c:pt idx="309">
                  <c:v>#N/A</c:v>
                </c:pt>
                <c:pt idx="310">
                  <c:v>1</c:v>
                </c:pt>
                <c:pt idx="311">
                  <c:v>1</c:v>
                </c:pt>
                <c:pt idx="312">
                  <c:v>1</c:v>
                </c:pt>
                <c:pt idx="313">
                  <c:v>1</c:v>
                </c:pt>
                <c:pt idx="314">
                  <c:v>1</c:v>
                </c:pt>
                <c:pt idx="315">
                  <c:v>#N/A</c:v>
                </c:pt>
                <c:pt idx="316">
                  <c:v>#N/A</c:v>
                </c:pt>
                <c:pt idx="317">
                  <c:v>1</c:v>
                </c:pt>
                <c:pt idx="318">
                  <c:v>1</c:v>
                </c:pt>
                <c:pt idx="319">
                  <c:v>1</c:v>
                </c:pt>
                <c:pt idx="320">
                  <c:v>1</c:v>
                </c:pt>
                <c:pt idx="321">
                  <c:v>1</c:v>
                </c:pt>
                <c:pt idx="322">
                  <c:v>#N/A</c:v>
                </c:pt>
                <c:pt idx="323">
                  <c:v>#N/A</c:v>
                </c:pt>
                <c:pt idx="324">
                  <c:v>1</c:v>
                </c:pt>
                <c:pt idx="325">
                  <c:v>1</c:v>
                </c:pt>
                <c:pt idx="326">
                  <c:v>1</c:v>
                </c:pt>
                <c:pt idx="327">
                  <c:v>1</c:v>
                </c:pt>
                <c:pt idx="328">
                  <c:v>1</c:v>
                </c:pt>
                <c:pt idx="329">
                  <c:v>#N/A</c:v>
                </c:pt>
                <c:pt idx="330">
                  <c:v>#N/A</c:v>
                </c:pt>
                <c:pt idx="331">
                  <c:v>1</c:v>
                </c:pt>
                <c:pt idx="332">
                  <c:v>1</c:v>
                </c:pt>
                <c:pt idx="333">
                  <c:v>1</c:v>
                </c:pt>
                <c:pt idx="334">
                  <c:v>1</c:v>
                </c:pt>
                <c:pt idx="335">
                  <c:v>1</c:v>
                </c:pt>
                <c:pt idx="336">
                  <c:v>#N/A</c:v>
                </c:pt>
                <c:pt idx="337">
                  <c:v>#N/A</c:v>
                </c:pt>
                <c:pt idx="338">
                  <c:v>1</c:v>
                </c:pt>
                <c:pt idx="339">
                  <c:v>1.25</c:v>
                </c:pt>
                <c:pt idx="340">
                  <c:v>1.25</c:v>
                </c:pt>
                <c:pt idx="341">
                  <c:v>1.25</c:v>
                </c:pt>
                <c:pt idx="342">
                  <c:v>1.25</c:v>
                </c:pt>
                <c:pt idx="343">
                  <c:v>#N/A</c:v>
                </c:pt>
                <c:pt idx="344">
                  <c:v>#N/A</c:v>
                </c:pt>
                <c:pt idx="345">
                  <c:v>1.25</c:v>
                </c:pt>
                <c:pt idx="346">
                  <c:v>1.25</c:v>
                </c:pt>
                <c:pt idx="347">
                  <c:v>1.25</c:v>
                </c:pt>
                <c:pt idx="348">
                  <c:v>1.25</c:v>
                </c:pt>
                <c:pt idx="349">
                  <c:v>1.25</c:v>
                </c:pt>
                <c:pt idx="350">
                  <c:v>#N/A</c:v>
                </c:pt>
                <c:pt idx="351">
                  <c:v>#N/A</c:v>
                </c:pt>
                <c:pt idx="352">
                  <c:v>1.25</c:v>
                </c:pt>
                <c:pt idx="353">
                  <c:v>1.25</c:v>
                </c:pt>
                <c:pt idx="354">
                  <c:v>1.25</c:v>
                </c:pt>
                <c:pt idx="355">
                  <c:v>1.25</c:v>
                </c:pt>
                <c:pt idx="356">
                  <c:v>1.25</c:v>
                </c:pt>
                <c:pt idx="357">
                  <c:v>#N/A</c:v>
                </c:pt>
                <c:pt idx="358">
                  <c:v>#N/A</c:v>
                </c:pt>
                <c:pt idx="359">
                  <c:v>1.25</c:v>
                </c:pt>
                <c:pt idx="360">
                  <c:v>1.25</c:v>
                </c:pt>
                <c:pt idx="361">
                  <c:v>1.25</c:v>
                </c:pt>
                <c:pt idx="362">
                  <c:v>1.25</c:v>
                </c:pt>
                <c:pt idx="363">
                  <c:v>1.25</c:v>
                </c:pt>
                <c:pt idx="364">
                  <c:v>#N/A</c:v>
                </c:pt>
                <c:pt idx="365">
                  <c:v>#N/A</c:v>
                </c:pt>
                <c:pt idx="366">
                  <c:v>1.25</c:v>
                </c:pt>
                <c:pt idx="367">
                  <c:v>1.25</c:v>
                </c:pt>
                <c:pt idx="368">
                  <c:v>1.25</c:v>
                </c:pt>
                <c:pt idx="369">
                  <c:v>1.25</c:v>
                </c:pt>
                <c:pt idx="370">
                  <c:v>1.25</c:v>
                </c:pt>
                <c:pt idx="371">
                  <c:v>#N/A</c:v>
                </c:pt>
                <c:pt idx="372">
                  <c:v>#N/A</c:v>
                </c:pt>
                <c:pt idx="373">
                  <c:v>1.25</c:v>
                </c:pt>
                <c:pt idx="374">
                  <c:v>1.25</c:v>
                </c:pt>
                <c:pt idx="375">
                  <c:v>1.25</c:v>
                </c:pt>
                <c:pt idx="376">
                  <c:v>1.25</c:v>
                </c:pt>
                <c:pt idx="377">
                  <c:v>1.25</c:v>
                </c:pt>
                <c:pt idx="378">
                  <c:v>#N/A</c:v>
                </c:pt>
                <c:pt idx="379">
                  <c:v>#N/A</c:v>
                </c:pt>
                <c:pt idx="380">
                  <c:v>1.25</c:v>
                </c:pt>
                <c:pt idx="381">
                  <c:v>1.25</c:v>
                </c:pt>
                <c:pt idx="382">
                  <c:v>1.25</c:v>
                </c:pt>
                <c:pt idx="383">
                  <c:v>1.25</c:v>
                </c:pt>
                <c:pt idx="384">
                  <c:v>1.25</c:v>
                </c:pt>
                <c:pt idx="385">
                  <c:v>#N/A</c:v>
                </c:pt>
                <c:pt idx="386">
                  <c:v>#N/A</c:v>
                </c:pt>
                <c:pt idx="387">
                  <c:v>1.25</c:v>
                </c:pt>
                <c:pt idx="388">
                  <c:v>1.25</c:v>
                </c:pt>
                <c:pt idx="389">
                  <c:v>1.25</c:v>
                </c:pt>
                <c:pt idx="390">
                  <c:v>1.25</c:v>
                </c:pt>
                <c:pt idx="391">
                  <c:v>1.25</c:v>
                </c:pt>
                <c:pt idx="392">
                  <c:v>#N/A</c:v>
                </c:pt>
                <c:pt idx="393">
                  <c:v>#N/A</c:v>
                </c:pt>
                <c:pt idx="394">
                  <c:v>1.25</c:v>
                </c:pt>
                <c:pt idx="395">
                  <c:v>1.25</c:v>
                </c:pt>
                <c:pt idx="396">
                  <c:v>1.25</c:v>
                </c:pt>
                <c:pt idx="397">
                  <c:v>1.25</c:v>
                </c:pt>
                <c:pt idx="398">
                  <c:v>1.25</c:v>
                </c:pt>
                <c:pt idx="399">
                  <c:v>#N/A</c:v>
                </c:pt>
                <c:pt idx="400">
                  <c:v>#N/A</c:v>
                </c:pt>
                <c:pt idx="401">
                  <c:v>1.25</c:v>
                </c:pt>
                <c:pt idx="402">
                  <c:v>1.25</c:v>
                </c:pt>
                <c:pt idx="403">
                  <c:v>1.25</c:v>
                </c:pt>
                <c:pt idx="404">
                  <c:v>1.25</c:v>
                </c:pt>
                <c:pt idx="405">
                  <c:v>1.25</c:v>
                </c:pt>
                <c:pt idx="406">
                  <c:v>#N/A</c:v>
                </c:pt>
                <c:pt idx="407">
                  <c:v>#N/A</c:v>
                </c:pt>
                <c:pt idx="408">
                  <c:v>1.25</c:v>
                </c:pt>
                <c:pt idx="409">
                  <c:v>1.25</c:v>
                </c:pt>
                <c:pt idx="410">
                  <c:v>1.25</c:v>
                </c:pt>
                <c:pt idx="411">
                  <c:v>1.25</c:v>
                </c:pt>
                <c:pt idx="412">
                  <c:v>1.25</c:v>
                </c:pt>
                <c:pt idx="413">
                  <c:v>#N/A</c:v>
                </c:pt>
                <c:pt idx="414">
                  <c:v>#N/A</c:v>
                </c:pt>
                <c:pt idx="415">
                  <c:v>1.25</c:v>
                </c:pt>
                <c:pt idx="416">
                  <c:v>1.25</c:v>
                </c:pt>
                <c:pt idx="417">
                  <c:v>1.25</c:v>
                </c:pt>
                <c:pt idx="418">
                  <c:v>1.25</c:v>
                </c:pt>
                <c:pt idx="419">
                  <c:v>1.25</c:v>
                </c:pt>
                <c:pt idx="420">
                  <c:v>#N/A</c:v>
                </c:pt>
                <c:pt idx="421">
                  <c:v>#N/A</c:v>
                </c:pt>
                <c:pt idx="422">
                  <c:v>1.25</c:v>
                </c:pt>
                <c:pt idx="423">
                  <c:v>1.25</c:v>
                </c:pt>
                <c:pt idx="424">
                  <c:v>1.25</c:v>
                </c:pt>
                <c:pt idx="425">
                  <c:v>1.25</c:v>
                </c:pt>
                <c:pt idx="426">
                  <c:v>1.25</c:v>
                </c:pt>
                <c:pt idx="427">
                  <c:v>#N/A</c:v>
                </c:pt>
                <c:pt idx="428">
                  <c:v>#N/A</c:v>
                </c:pt>
                <c:pt idx="429">
                  <c:v>1.25</c:v>
                </c:pt>
                <c:pt idx="430">
                  <c:v>1.25</c:v>
                </c:pt>
                <c:pt idx="431">
                  <c:v>1.5</c:v>
                </c:pt>
                <c:pt idx="432">
                  <c:v>1.5</c:v>
                </c:pt>
                <c:pt idx="433">
                  <c:v>1.5</c:v>
                </c:pt>
                <c:pt idx="434">
                  <c:v>#N/A</c:v>
                </c:pt>
                <c:pt idx="435">
                  <c:v>#N/A</c:v>
                </c:pt>
                <c:pt idx="436">
                  <c:v>1.5</c:v>
                </c:pt>
                <c:pt idx="437">
                  <c:v>1.5</c:v>
                </c:pt>
                <c:pt idx="438">
                  <c:v>1.5</c:v>
                </c:pt>
                <c:pt idx="439">
                  <c:v>1.5</c:v>
                </c:pt>
                <c:pt idx="440">
                  <c:v>1.5</c:v>
                </c:pt>
                <c:pt idx="441">
                  <c:v>#N/A</c:v>
                </c:pt>
                <c:pt idx="442">
                  <c:v>#N/A</c:v>
                </c:pt>
                <c:pt idx="443">
                  <c:v>1.5</c:v>
                </c:pt>
                <c:pt idx="444">
                  <c:v>1.5</c:v>
                </c:pt>
                <c:pt idx="445">
                  <c:v>1.5</c:v>
                </c:pt>
                <c:pt idx="446">
                  <c:v>1.5</c:v>
                </c:pt>
                <c:pt idx="447">
                  <c:v>1.5</c:v>
                </c:pt>
                <c:pt idx="448">
                  <c:v>#N/A</c:v>
                </c:pt>
                <c:pt idx="449">
                  <c:v>#N/A</c:v>
                </c:pt>
                <c:pt idx="450">
                  <c:v>1.5</c:v>
                </c:pt>
                <c:pt idx="451">
                  <c:v>1.5</c:v>
                </c:pt>
                <c:pt idx="452">
                  <c:v>1.5</c:v>
                </c:pt>
                <c:pt idx="453">
                  <c:v>1.5</c:v>
                </c:pt>
                <c:pt idx="454">
                  <c:v>1.5</c:v>
                </c:pt>
                <c:pt idx="455">
                  <c:v>#N/A</c:v>
                </c:pt>
                <c:pt idx="456">
                  <c:v>#N/A</c:v>
                </c:pt>
                <c:pt idx="457">
                  <c:v>1.5</c:v>
                </c:pt>
                <c:pt idx="458">
                  <c:v>1.5</c:v>
                </c:pt>
                <c:pt idx="459">
                  <c:v>1.5</c:v>
                </c:pt>
                <c:pt idx="460">
                  <c:v>1.5</c:v>
                </c:pt>
                <c:pt idx="461">
                  <c:v>1.5</c:v>
                </c:pt>
                <c:pt idx="462">
                  <c:v>#N/A</c:v>
                </c:pt>
                <c:pt idx="463">
                  <c:v>#N/A</c:v>
                </c:pt>
                <c:pt idx="464">
                  <c:v>1.5</c:v>
                </c:pt>
                <c:pt idx="465">
                  <c:v>1.5</c:v>
                </c:pt>
                <c:pt idx="466">
                  <c:v>1.5</c:v>
                </c:pt>
                <c:pt idx="467">
                  <c:v>1.5</c:v>
                </c:pt>
                <c:pt idx="468">
                  <c:v>1.5</c:v>
                </c:pt>
                <c:pt idx="469">
                  <c:v>#N/A</c:v>
                </c:pt>
                <c:pt idx="470">
                  <c:v>#N/A</c:v>
                </c:pt>
                <c:pt idx="471">
                  <c:v>1.5</c:v>
                </c:pt>
                <c:pt idx="472">
                  <c:v>1.5</c:v>
                </c:pt>
                <c:pt idx="473">
                  <c:v>1.5</c:v>
                </c:pt>
                <c:pt idx="474">
                  <c:v>1.5</c:v>
                </c:pt>
                <c:pt idx="475">
                  <c:v>1.5</c:v>
                </c:pt>
                <c:pt idx="476">
                  <c:v>#N/A</c:v>
                </c:pt>
                <c:pt idx="477">
                  <c:v>#N/A</c:v>
                </c:pt>
                <c:pt idx="478">
                  <c:v>1.5</c:v>
                </c:pt>
                <c:pt idx="479">
                  <c:v>1.5</c:v>
                </c:pt>
                <c:pt idx="480">
                  <c:v>1.5</c:v>
                </c:pt>
                <c:pt idx="481">
                  <c:v>1.5</c:v>
                </c:pt>
                <c:pt idx="482">
                  <c:v>1.5</c:v>
                </c:pt>
                <c:pt idx="483">
                  <c:v>#N/A</c:v>
                </c:pt>
                <c:pt idx="484">
                  <c:v>#N/A</c:v>
                </c:pt>
                <c:pt idx="485">
                  <c:v>1.5</c:v>
                </c:pt>
                <c:pt idx="486">
                  <c:v>1.5</c:v>
                </c:pt>
                <c:pt idx="487">
                  <c:v>1.5</c:v>
                </c:pt>
                <c:pt idx="488">
                  <c:v>1.5</c:v>
                </c:pt>
                <c:pt idx="489">
                  <c:v>1.5</c:v>
                </c:pt>
                <c:pt idx="490">
                  <c:v>#N/A</c:v>
                </c:pt>
                <c:pt idx="491">
                  <c:v>#N/A</c:v>
                </c:pt>
                <c:pt idx="492">
                  <c:v>1.5</c:v>
                </c:pt>
                <c:pt idx="493">
                  <c:v>1.5</c:v>
                </c:pt>
                <c:pt idx="494">
                  <c:v>1.5</c:v>
                </c:pt>
                <c:pt idx="495">
                  <c:v>1.5</c:v>
                </c:pt>
                <c:pt idx="496">
                  <c:v>1.5</c:v>
                </c:pt>
                <c:pt idx="497">
                  <c:v>#N/A</c:v>
                </c:pt>
                <c:pt idx="498">
                  <c:v>#N/A</c:v>
                </c:pt>
                <c:pt idx="499">
                  <c:v>1.5</c:v>
                </c:pt>
                <c:pt idx="500">
                  <c:v>1.5</c:v>
                </c:pt>
                <c:pt idx="501">
                  <c:v>1.5</c:v>
                </c:pt>
                <c:pt idx="502">
                  <c:v>1.5</c:v>
                </c:pt>
                <c:pt idx="503">
                  <c:v>1.5</c:v>
                </c:pt>
                <c:pt idx="504">
                  <c:v>#N/A</c:v>
                </c:pt>
                <c:pt idx="505">
                  <c:v>#N/A</c:v>
                </c:pt>
                <c:pt idx="506">
                  <c:v>1.5</c:v>
                </c:pt>
                <c:pt idx="507">
                  <c:v>1.5</c:v>
                </c:pt>
                <c:pt idx="508">
                  <c:v>1.5</c:v>
                </c:pt>
                <c:pt idx="509">
                  <c:v>1.5</c:v>
                </c:pt>
                <c:pt idx="510">
                  <c:v>1.5</c:v>
                </c:pt>
                <c:pt idx="511">
                  <c:v>#N/A</c:v>
                </c:pt>
                <c:pt idx="512">
                  <c:v>#N/A</c:v>
                </c:pt>
                <c:pt idx="513">
                  <c:v>1.5</c:v>
                </c:pt>
                <c:pt idx="514">
                  <c:v>1.5</c:v>
                </c:pt>
                <c:pt idx="515">
                  <c:v>1.5</c:v>
                </c:pt>
                <c:pt idx="516">
                  <c:v>1.5</c:v>
                </c:pt>
                <c:pt idx="517">
                  <c:v>1.5</c:v>
                </c:pt>
                <c:pt idx="518">
                  <c:v>#N/A</c:v>
                </c:pt>
                <c:pt idx="519">
                  <c:v>#N/A</c:v>
                </c:pt>
                <c:pt idx="520">
                  <c:v>1.5</c:v>
                </c:pt>
                <c:pt idx="521">
                  <c:v>1.5</c:v>
                </c:pt>
                <c:pt idx="522">
                  <c:v>1.5</c:v>
                </c:pt>
                <c:pt idx="523">
                  <c:v>1.5</c:v>
                </c:pt>
                <c:pt idx="524">
                  <c:v>1.5</c:v>
                </c:pt>
                <c:pt idx="525">
                  <c:v>#N/A</c:v>
                </c:pt>
                <c:pt idx="526">
                  <c:v>#N/A</c:v>
                </c:pt>
                <c:pt idx="527">
                  <c:v>1.5</c:v>
                </c:pt>
                <c:pt idx="528">
                  <c:v>1.5</c:v>
                </c:pt>
                <c:pt idx="529">
                  <c:v>1.5</c:v>
                </c:pt>
                <c:pt idx="530">
                  <c:v>1.75</c:v>
                </c:pt>
                <c:pt idx="531">
                  <c:v>1.75</c:v>
                </c:pt>
                <c:pt idx="532">
                  <c:v>#N/A</c:v>
                </c:pt>
                <c:pt idx="533">
                  <c:v>#N/A</c:v>
                </c:pt>
                <c:pt idx="534">
                  <c:v>1.75</c:v>
                </c:pt>
                <c:pt idx="535">
                  <c:v>1.75</c:v>
                </c:pt>
                <c:pt idx="536">
                  <c:v>1.75</c:v>
                </c:pt>
                <c:pt idx="537">
                  <c:v>1.75</c:v>
                </c:pt>
                <c:pt idx="538">
                  <c:v>1.75</c:v>
                </c:pt>
                <c:pt idx="539">
                  <c:v>#N/A</c:v>
                </c:pt>
                <c:pt idx="540">
                  <c:v>#N/A</c:v>
                </c:pt>
                <c:pt idx="541">
                  <c:v>1.75</c:v>
                </c:pt>
                <c:pt idx="542">
                  <c:v>1.75</c:v>
                </c:pt>
                <c:pt idx="543">
                  <c:v>1.75</c:v>
                </c:pt>
                <c:pt idx="544">
                  <c:v>1.75</c:v>
                </c:pt>
                <c:pt idx="545">
                  <c:v>1.75</c:v>
                </c:pt>
                <c:pt idx="546">
                  <c:v>#N/A</c:v>
                </c:pt>
                <c:pt idx="547">
                  <c:v>#N/A</c:v>
                </c:pt>
                <c:pt idx="548">
                  <c:v>1.75</c:v>
                </c:pt>
                <c:pt idx="549">
                  <c:v>1.75</c:v>
                </c:pt>
                <c:pt idx="550">
                  <c:v>1.75</c:v>
                </c:pt>
                <c:pt idx="551">
                  <c:v>1.75</c:v>
                </c:pt>
                <c:pt idx="552">
                  <c:v>1.75</c:v>
                </c:pt>
                <c:pt idx="553">
                  <c:v>#N/A</c:v>
                </c:pt>
                <c:pt idx="554">
                  <c:v>#N/A</c:v>
                </c:pt>
                <c:pt idx="555">
                  <c:v>1.75</c:v>
                </c:pt>
                <c:pt idx="556">
                  <c:v>1.75</c:v>
                </c:pt>
                <c:pt idx="557">
                  <c:v>1.75</c:v>
                </c:pt>
                <c:pt idx="558">
                  <c:v>1.75</c:v>
                </c:pt>
                <c:pt idx="559">
                  <c:v>1.75</c:v>
                </c:pt>
                <c:pt idx="560">
                  <c:v>#N/A</c:v>
                </c:pt>
                <c:pt idx="561">
                  <c:v>#N/A</c:v>
                </c:pt>
                <c:pt idx="562">
                  <c:v>1.75</c:v>
                </c:pt>
                <c:pt idx="563">
                  <c:v>1.75</c:v>
                </c:pt>
                <c:pt idx="564">
                  <c:v>1.75</c:v>
                </c:pt>
                <c:pt idx="565">
                  <c:v>1.75</c:v>
                </c:pt>
                <c:pt idx="566">
                  <c:v>1.75</c:v>
                </c:pt>
                <c:pt idx="567">
                  <c:v>#N/A</c:v>
                </c:pt>
                <c:pt idx="568">
                  <c:v>#N/A</c:v>
                </c:pt>
                <c:pt idx="569">
                  <c:v>1.75</c:v>
                </c:pt>
                <c:pt idx="570">
                  <c:v>1.75</c:v>
                </c:pt>
                <c:pt idx="571">
                  <c:v>1.75</c:v>
                </c:pt>
                <c:pt idx="572">
                  <c:v>1.75</c:v>
                </c:pt>
                <c:pt idx="573">
                  <c:v>1.75</c:v>
                </c:pt>
                <c:pt idx="574">
                  <c:v>#N/A</c:v>
                </c:pt>
                <c:pt idx="575">
                  <c:v>#N/A</c:v>
                </c:pt>
                <c:pt idx="576">
                  <c:v>1.75</c:v>
                </c:pt>
                <c:pt idx="577">
                  <c:v>1.75</c:v>
                </c:pt>
                <c:pt idx="578">
                  <c:v>1.75</c:v>
                </c:pt>
                <c:pt idx="579">
                  <c:v>1.75</c:v>
                </c:pt>
                <c:pt idx="580">
                  <c:v>1.75</c:v>
                </c:pt>
                <c:pt idx="581">
                  <c:v>#N/A</c:v>
                </c:pt>
                <c:pt idx="582">
                  <c:v>#N/A</c:v>
                </c:pt>
                <c:pt idx="583">
                  <c:v>1.75</c:v>
                </c:pt>
                <c:pt idx="584">
                  <c:v>1.75</c:v>
                </c:pt>
                <c:pt idx="585">
                  <c:v>2</c:v>
                </c:pt>
                <c:pt idx="586">
                  <c:v>2</c:v>
                </c:pt>
                <c:pt idx="587">
                  <c:v>2</c:v>
                </c:pt>
                <c:pt idx="588">
                  <c:v>#N/A</c:v>
                </c:pt>
                <c:pt idx="589">
                  <c:v>#N/A</c:v>
                </c:pt>
                <c:pt idx="590">
                  <c:v>2</c:v>
                </c:pt>
                <c:pt idx="591">
                  <c:v>2</c:v>
                </c:pt>
                <c:pt idx="592">
                  <c:v>2</c:v>
                </c:pt>
                <c:pt idx="593">
                  <c:v>2</c:v>
                </c:pt>
                <c:pt idx="594">
                  <c:v>2</c:v>
                </c:pt>
                <c:pt idx="595">
                  <c:v>#N/A</c:v>
                </c:pt>
                <c:pt idx="596">
                  <c:v>#N/A</c:v>
                </c:pt>
                <c:pt idx="597">
                  <c:v>2</c:v>
                </c:pt>
                <c:pt idx="598">
                  <c:v>2</c:v>
                </c:pt>
                <c:pt idx="599">
                  <c:v>2</c:v>
                </c:pt>
                <c:pt idx="600">
                  <c:v>2</c:v>
                </c:pt>
                <c:pt idx="601">
                  <c:v>2</c:v>
                </c:pt>
                <c:pt idx="602">
                  <c:v>#N/A</c:v>
                </c:pt>
                <c:pt idx="603">
                  <c:v>#N/A</c:v>
                </c:pt>
                <c:pt idx="604">
                  <c:v>2</c:v>
                </c:pt>
                <c:pt idx="605">
                  <c:v>2</c:v>
                </c:pt>
                <c:pt idx="606">
                  <c:v>2</c:v>
                </c:pt>
                <c:pt idx="607">
                  <c:v>2</c:v>
                </c:pt>
                <c:pt idx="608">
                  <c:v>2</c:v>
                </c:pt>
                <c:pt idx="609">
                  <c:v>#N/A</c:v>
                </c:pt>
                <c:pt idx="610">
                  <c:v>#N/A</c:v>
                </c:pt>
                <c:pt idx="611">
                  <c:v>2</c:v>
                </c:pt>
                <c:pt idx="612">
                  <c:v>2</c:v>
                </c:pt>
                <c:pt idx="613">
                  <c:v>2</c:v>
                </c:pt>
                <c:pt idx="614">
                  <c:v>2</c:v>
                </c:pt>
                <c:pt idx="615">
                  <c:v>2</c:v>
                </c:pt>
                <c:pt idx="616">
                  <c:v>#N/A</c:v>
                </c:pt>
                <c:pt idx="617">
                  <c:v>#N/A</c:v>
                </c:pt>
                <c:pt idx="618">
                  <c:v>2</c:v>
                </c:pt>
                <c:pt idx="619">
                  <c:v>2</c:v>
                </c:pt>
                <c:pt idx="620">
                  <c:v>2</c:v>
                </c:pt>
                <c:pt idx="621">
                  <c:v>2</c:v>
                </c:pt>
                <c:pt idx="622">
                  <c:v>2</c:v>
                </c:pt>
                <c:pt idx="623">
                  <c:v>#N/A</c:v>
                </c:pt>
                <c:pt idx="624">
                  <c:v>#N/A</c:v>
                </c:pt>
                <c:pt idx="625">
                  <c:v>2</c:v>
                </c:pt>
                <c:pt idx="626">
                  <c:v>2</c:v>
                </c:pt>
                <c:pt idx="627">
                  <c:v>2</c:v>
                </c:pt>
                <c:pt idx="628">
                  <c:v>2</c:v>
                </c:pt>
                <c:pt idx="629">
                  <c:v>2</c:v>
                </c:pt>
                <c:pt idx="630">
                  <c:v>#N/A</c:v>
                </c:pt>
                <c:pt idx="631">
                  <c:v>#N/A</c:v>
                </c:pt>
                <c:pt idx="632">
                  <c:v>2</c:v>
                </c:pt>
                <c:pt idx="633">
                  <c:v>2</c:v>
                </c:pt>
                <c:pt idx="634">
                  <c:v>2</c:v>
                </c:pt>
                <c:pt idx="635">
                  <c:v>2</c:v>
                </c:pt>
                <c:pt idx="636">
                  <c:v>2</c:v>
                </c:pt>
                <c:pt idx="637">
                  <c:v>#N/A</c:v>
                </c:pt>
                <c:pt idx="638">
                  <c:v>#N/A</c:v>
                </c:pt>
                <c:pt idx="639">
                  <c:v>2</c:v>
                </c:pt>
                <c:pt idx="640">
                  <c:v>2</c:v>
                </c:pt>
                <c:pt idx="641">
                  <c:v>2</c:v>
                </c:pt>
                <c:pt idx="642">
                  <c:v>2</c:v>
                </c:pt>
                <c:pt idx="643">
                  <c:v>2</c:v>
                </c:pt>
                <c:pt idx="644">
                  <c:v>#N/A</c:v>
                </c:pt>
                <c:pt idx="645">
                  <c:v>#N/A</c:v>
                </c:pt>
                <c:pt idx="646">
                  <c:v>2</c:v>
                </c:pt>
                <c:pt idx="647">
                  <c:v>2</c:v>
                </c:pt>
                <c:pt idx="648">
                  <c:v>2.25</c:v>
                </c:pt>
                <c:pt idx="649">
                  <c:v>2.25</c:v>
                </c:pt>
                <c:pt idx="650">
                  <c:v>2.25</c:v>
                </c:pt>
                <c:pt idx="651">
                  <c:v>#N/A</c:v>
                </c:pt>
                <c:pt idx="652">
                  <c:v>#N/A</c:v>
                </c:pt>
                <c:pt idx="653">
                  <c:v>2.25</c:v>
                </c:pt>
                <c:pt idx="654">
                  <c:v>2.25</c:v>
                </c:pt>
                <c:pt idx="655">
                  <c:v>2.25</c:v>
                </c:pt>
                <c:pt idx="656">
                  <c:v>2.25</c:v>
                </c:pt>
                <c:pt idx="657">
                  <c:v>2.25</c:v>
                </c:pt>
                <c:pt idx="658">
                  <c:v>#N/A</c:v>
                </c:pt>
                <c:pt idx="659">
                  <c:v>#N/A</c:v>
                </c:pt>
                <c:pt idx="660">
                  <c:v>2.25</c:v>
                </c:pt>
                <c:pt idx="661">
                  <c:v>2.25</c:v>
                </c:pt>
                <c:pt idx="662">
                  <c:v>2.25</c:v>
                </c:pt>
                <c:pt idx="663">
                  <c:v>2.25</c:v>
                </c:pt>
                <c:pt idx="664">
                  <c:v>2.25</c:v>
                </c:pt>
                <c:pt idx="665">
                  <c:v>#N/A</c:v>
                </c:pt>
                <c:pt idx="666">
                  <c:v>#N/A</c:v>
                </c:pt>
                <c:pt idx="667">
                  <c:v>2.25</c:v>
                </c:pt>
                <c:pt idx="668">
                  <c:v>2.25</c:v>
                </c:pt>
                <c:pt idx="669">
                  <c:v>2.25</c:v>
                </c:pt>
                <c:pt idx="670">
                  <c:v>2.25</c:v>
                </c:pt>
                <c:pt idx="671">
                  <c:v>2.25</c:v>
                </c:pt>
                <c:pt idx="672">
                  <c:v>#N/A</c:v>
                </c:pt>
                <c:pt idx="673">
                  <c:v>#N/A</c:v>
                </c:pt>
                <c:pt idx="674">
                  <c:v>2.25</c:v>
                </c:pt>
                <c:pt idx="675">
                  <c:v>2.25</c:v>
                </c:pt>
                <c:pt idx="676">
                  <c:v>2.25</c:v>
                </c:pt>
                <c:pt idx="677">
                  <c:v>2.25</c:v>
                </c:pt>
                <c:pt idx="678">
                  <c:v>2.25</c:v>
                </c:pt>
                <c:pt idx="679">
                  <c:v>#N/A</c:v>
                </c:pt>
                <c:pt idx="680">
                  <c:v>#N/A</c:v>
                </c:pt>
                <c:pt idx="681">
                  <c:v>2.25</c:v>
                </c:pt>
                <c:pt idx="682">
                  <c:v>2.25</c:v>
                </c:pt>
                <c:pt idx="683">
                  <c:v>2.25</c:v>
                </c:pt>
                <c:pt idx="684">
                  <c:v>2.25</c:v>
                </c:pt>
                <c:pt idx="685">
                  <c:v>2.25</c:v>
                </c:pt>
                <c:pt idx="686">
                  <c:v>#N/A</c:v>
                </c:pt>
                <c:pt idx="687">
                  <c:v>#N/A</c:v>
                </c:pt>
                <c:pt idx="688">
                  <c:v>2.25</c:v>
                </c:pt>
                <c:pt idx="689">
                  <c:v>2.25</c:v>
                </c:pt>
                <c:pt idx="690">
                  <c:v>2.25</c:v>
                </c:pt>
                <c:pt idx="691">
                  <c:v>2.25</c:v>
                </c:pt>
                <c:pt idx="692">
                  <c:v>2.25</c:v>
                </c:pt>
                <c:pt idx="693">
                  <c:v>#N/A</c:v>
                </c:pt>
                <c:pt idx="694">
                  <c:v>#N/A</c:v>
                </c:pt>
                <c:pt idx="695">
                  <c:v>2.25</c:v>
                </c:pt>
                <c:pt idx="696">
                  <c:v>2.25</c:v>
                </c:pt>
                <c:pt idx="697">
                  <c:v>2.25</c:v>
                </c:pt>
                <c:pt idx="698">
                  <c:v>2.25</c:v>
                </c:pt>
                <c:pt idx="699">
                  <c:v>2.25</c:v>
                </c:pt>
                <c:pt idx="700">
                  <c:v>#N/A</c:v>
                </c:pt>
                <c:pt idx="701">
                  <c:v>#N/A</c:v>
                </c:pt>
                <c:pt idx="702">
                  <c:v>2.25</c:v>
                </c:pt>
                <c:pt idx="703">
                  <c:v>2.25</c:v>
                </c:pt>
                <c:pt idx="704">
                  <c:v>2.25</c:v>
                </c:pt>
                <c:pt idx="705">
                  <c:v>2.25</c:v>
                </c:pt>
                <c:pt idx="706">
                  <c:v>2.25</c:v>
                </c:pt>
                <c:pt idx="707">
                  <c:v>#N/A</c:v>
                </c:pt>
                <c:pt idx="708">
                  <c:v>#N/A</c:v>
                </c:pt>
                <c:pt idx="709">
                  <c:v>2.25</c:v>
                </c:pt>
                <c:pt idx="710">
                  <c:v>2.25</c:v>
                </c:pt>
                <c:pt idx="711">
                  <c:v>2.5</c:v>
                </c:pt>
                <c:pt idx="712">
                  <c:v>2.5</c:v>
                </c:pt>
                <c:pt idx="713">
                  <c:v>2.5</c:v>
                </c:pt>
                <c:pt idx="714">
                  <c:v>#N/A</c:v>
                </c:pt>
                <c:pt idx="715">
                  <c:v>#N/A</c:v>
                </c:pt>
                <c:pt idx="716">
                  <c:v>2.5</c:v>
                </c:pt>
                <c:pt idx="717">
                  <c:v>2.5</c:v>
                </c:pt>
                <c:pt idx="718">
                  <c:v>2.5</c:v>
                </c:pt>
                <c:pt idx="719">
                  <c:v>2.5</c:v>
                </c:pt>
                <c:pt idx="720">
                  <c:v>2.5</c:v>
                </c:pt>
                <c:pt idx="721">
                  <c:v>#N/A</c:v>
                </c:pt>
                <c:pt idx="722">
                  <c:v>#N/A</c:v>
                </c:pt>
                <c:pt idx="723">
                  <c:v>2.5</c:v>
                </c:pt>
                <c:pt idx="724">
                  <c:v>2.5</c:v>
                </c:pt>
                <c:pt idx="725">
                  <c:v>2.5</c:v>
                </c:pt>
                <c:pt idx="726">
                  <c:v>2.5</c:v>
                </c:pt>
                <c:pt idx="727">
                  <c:v>2.5</c:v>
                </c:pt>
                <c:pt idx="728">
                  <c:v>#N/A</c:v>
                </c:pt>
                <c:pt idx="729">
                  <c:v>#N/A</c:v>
                </c:pt>
                <c:pt idx="730">
                  <c:v>2.5</c:v>
                </c:pt>
                <c:pt idx="731">
                  <c:v>2.5</c:v>
                </c:pt>
                <c:pt idx="732">
                  <c:v>2.5</c:v>
                </c:pt>
                <c:pt idx="733">
                  <c:v>2.5</c:v>
                </c:pt>
                <c:pt idx="734">
                  <c:v>2.5</c:v>
                </c:pt>
                <c:pt idx="735">
                  <c:v>#N/A</c:v>
                </c:pt>
                <c:pt idx="736">
                  <c:v>#N/A</c:v>
                </c:pt>
                <c:pt idx="737">
                  <c:v>2.5</c:v>
                </c:pt>
                <c:pt idx="738">
                  <c:v>2.5</c:v>
                </c:pt>
                <c:pt idx="739">
                  <c:v>2.5</c:v>
                </c:pt>
                <c:pt idx="740">
                  <c:v>2.5</c:v>
                </c:pt>
                <c:pt idx="741">
                  <c:v>2.5</c:v>
                </c:pt>
                <c:pt idx="742">
                  <c:v>#N/A</c:v>
                </c:pt>
                <c:pt idx="743">
                  <c:v>#N/A</c:v>
                </c:pt>
                <c:pt idx="744">
                  <c:v>2.5</c:v>
                </c:pt>
                <c:pt idx="745">
                  <c:v>2.5</c:v>
                </c:pt>
                <c:pt idx="746">
                  <c:v>2.5</c:v>
                </c:pt>
                <c:pt idx="747">
                  <c:v>2.5</c:v>
                </c:pt>
                <c:pt idx="748">
                  <c:v>2.5</c:v>
                </c:pt>
                <c:pt idx="749">
                  <c:v>#N/A</c:v>
                </c:pt>
                <c:pt idx="750">
                  <c:v>#N/A</c:v>
                </c:pt>
                <c:pt idx="751">
                  <c:v>2.5</c:v>
                </c:pt>
                <c:pt idx="752">
                  <c:v>2.5</c:v>
                </c:pt>
                <c:pt idx="753">
                  <c:v>2.5</c:v>
                </c:pt>
                <c:pt idx="754">
                  <c:v>2.5</c:v>
                </c:pt>
                <c:pt idx="755">
                  <c:v>2.5</c:v>
                </c:pt>
                <c:pt idx="756">
                  <c:v>#N/A</c:v>
                </c:pt>
                <c:pt idx="757">
                  <c:v>#N/A</c:v>
                </c:pt>
                <c:pt idx="758">
                  <c:v>2.5</c:v>
                </c:pt>
                <c:pt idx="759">
                  <c:v>2.5</c:v>
                </c:pt>
                <c:pt idx="760">
                  <c:v>2.5</c:v>
                </c:pt>
                <c:pt idx="761">
                  <c:v>2.5</c:v>
                </c:pt>
                <c:pt idx="762">
                  <c:v>2.5</c:v>
                </c:pt>
                <c:pt idx="763">
                  <c:v>#N/A</c:v>
                </c:pt>
                <c:pt idx="764">
                  <c:v>#N/A</c:v>
                </c:pt>
                <c:pt idx="765">
                  <c:v>2.5</c:v>
                </c:pt>
                <c:pt idx="766">
                  <c:v>2.5</c:v>
                </c:pt>
                <c:pt idx="767">
                  <c:v>2.5</c:v>
                </c:pt>
                <c:pt idx="768">
                  <c:v>2.5</c:v>
                </c:pt>
                <c:pt idx="769">
                  <c:v>2.5</c:v>
                </c:pt>
                <c:pt idx="770">
                  <c:v>#N/A</c:v>
                </c:pt>
                <c:pt idx="771">
                  <c:v>#N/A</c:v>
                </c:pt>
                <c:pt idx="772">
                  <c:v>2.5</c:v>
                </c:pt>
                <c:pt idx="773">
                  <c:v>2.5</c:v>
                </c:pt>
                <c:pt idx="774">
                  <c:v>2.5</c:v>
                </c:pt>
                <c:pt idx="775">
                  <c:v>2.5</c:v>
                </c:pt>
                <c:pt idx="776">
                  <c:v>2.5</c:v>
                </c:pt>
                <c:pt idx="777">
                  <c:v>#N/A</c:v>
                </c:pt>
                <c:pt idx="778">
                  <c:v>#N/A</c:v>
                </c:pt>
                <c:pt idx="779">
                  <c:v>2.5</c:v>
                </c:pt>
                <c:pt idx="780">
                  <c:v>2.5</c:v>
                </c:pt>
                <c:pt idx="781">
                  <c:v>2.5</c:v>
                </c:pt>
                <c:pt idx="782">
                  <c:v>2.5</c:v>
                </c:pt>
                <c:pt idx="783">
                  <c:v>2.5</c:v>
                </c:pt>
                <c:pt idx="784">
                  <c:v>#N/A</c:v>
                </c:pt>
                <c:pt idx="785">
                  <c:v>#N/A</c:v>
                </c:pt>
                <c:pt idx="786">
                  <c:v>2.5</c:v>
                </c:pt>
                <c:pt idx="787">
                  <c:v>2.5</c:v>
                </c:pt>
                <c:pt idx="788">
                  <c:v>2.5</c:v>
                </c:pt>
                <c:pt idx="789">
                  <c:v>2.5</c:v>
                </c:pt>
                <c:pt idx="790">
                  <c:v>2.5</c:v>
                </c:pt>
                <c:pt idx="791">
                  <c:v>#N/A</c:v>
                </c:pt>
                <c:pt idx="792">
                  <c:v>#N/A</c:v>
                </c:pt>
                <c:pt idx="793">
                  <c:v>2.5</c:v>
                </c:pt>
                <c:pt idx="794">
                  <c:v>2.5</c:v>
                </c:pt>
                <c:pt idx="795">
                  <c:v>2.5</c:v>
                </c:pt>
                <c:pt idx="796">
                  <c:v>2.5</c:v>
                </c:pt>
                <c:pt idx="797">
                  <c:v>2.5</c:v>
                </c:pt>
                <c:pt idx="798">
                  <c:v>#N/A</c:v>
                </c:pt>
                <c:pt idx="799">
                  <c:v>#N/A</c:v>
                </c:pt>
                <c:pt idx="800">
                  <c:v>2.5</c:v>
                </c:pt>
                <c:pt idx="801">
                  <c:v>2.5</c:v>
                </c:pt>
                <c:pt idx="802">
                  <c:v>2.75</c:v>
                </c:pt>
                <c:pt idx="803">
                  <c:v>2.75</c:v>
                </c:pt>
                <c:pt idx="804">
                  <c:v>2.75</c:v>
                </c:pt>
                <c:pt idx="805">
                  <c:v>#N/A</c:v>
                </c:pt>
                <c:pt idx="806">
                  <c:v>#N/A</c:v>
                </c:pt>
                <c:pt idx="807">
                  <c:v>2.75</c:v>
                </c:pt>
                <c:pt idx="808">
                  <c:v>2.75</c:v>
                </c:pt>
                <c:pt idx="809">
                  <c:v>2.75</c:v>
                </c:pt>
                <c:pt idx="810">
                  <c:v>2.75</c:v>
                </c:pt>
                <c:pt idx="811">
                  <c:v>2.75</c:v>
                </c:pt>
                <c:pt idx="812">
                  <c:v>#N/A</c:v>
                </c:pt>
                <c:pt idx="813">
                  <c:v>#N/A</c:v>
                </c:pt>
                <c:pt idx="814">
                  <c:v>2.75</c:v>
                </c:pt>
                <c:pt idx="815">
                  <c:v>2.75</c:v>
                </c:pt>
                <c:pt idx="816">
                  <c:v>2.75</c:v>
                </c:pt>
                <c:pt idx="817">
                  <c:v>2.75</c:v>
                </c:pt>
                <c:pt idx="818">
                  <c:v>2.75</c:v>
                </c:pt>
                <c:pt idx="819">
                  <c:v>#N/A</c:v>
                </c:pt>
                <c:pt idx="820">
                  <c:v>#N/A</c:v>
                </c:pt>
                <c:pt idx="821">
                  <c:v>2.75</c:v>
                </c:pt>
                <c:pt idx="822">
                  <c:v>2.75</c:v>
                </c:pt>
                <c:pt idx="823">
                  <c:v>2.75</c:v>
                </c:pt>
                <c:pt idx="824">
                  <c:v>2.75</c:v>
                </c:pt>
                <c:pt idx="825">
                  <c:v>2.75</c:v>
                </c:pt>
                <c:pt idx="826">
                  <c:v>#N/A</c:v>
                </c:pt>
                <c:pt idx="827">
                  <c:v>#N/A</c:v>
                </c:pt>
                <c:pt idx="828">
                  <c:v>2.75</c:v>
                </c:pt>
                <c:pt idx="829">
                  <c:v>2.75</c:v>
                </c:pt>
                <c:pt idx="830">
                  <c:v>2.75</c:v>
                </c:pt>
                <c:pt idx="831">
                  <c:v>2.75</c:v>
                </c:pt>
                <c:pt idx="832">
                  <c:v>2.75</c:v>
                </c:pt>
                <c:pt idx="833">
                  <c:v>#N/A</c:v>
                </c:pt>
                <c:pt idx="834">
                  <c:v>#N/A</c:v>
                </c:pt>
                <c:pt idx="835">
                  <c:v>2.75</c:v>
                </c:pt>
                <c:pt idx="836">
                  <c:v>2.75</c:v>
                </c:pt>
                <c:pt idx="837">
                  <c:v>2.75</c:v>
                </c:pt>
                <c:pt idx="838">
                  <c:v>2.75</c:v>
                </c:pt>
                <c:pt idx="839">
                  <c:v>2.75</c:v>
                </c:pt>
                <c:pt idx="840">
                  <c:v>#N/A</c:v>
                </c:pt>
                <c:pt idx="841">
                  <c:v>#N/A</c:v>
                </c:pt>
                <c:pt idx="842">
                  <c:v>2.75</c:v>
                </c:pt>
                <c:pt idx="843">
                  <c:v>2.75</c:v>
                </c:pt>
                <c:pt idx="844">
                  <c:v>2.75</c:v>
                </c:pt>
                <c:pt idx="845">
                  <c:v>2.75</c:v>
                </c:pt>
                <c:pt idx="846">
                  <c:v>2.75</c:v>
                </c:pt>
                <c:pt idx="847">
                  <c:v>#N/A</c:v>
                </c:pt>
                <c:pt idx="848">
                  <c:v>#N/A</c:v>
                </c:pt>
                <c:pt idx="849">
                  <c:v>2.75</c:v>
                </c:pt>
                <c:pt idx="850">
                  <c:v>2.75</c:v>
                </c:pt>
                <c:pt idx="851">
                  <c:v>2.75</c:v>
                </c:pt>
                <c:pt idx="852">
                  <c:v>2.75</c:v>
                </c:pt>
                <c:pt idx="853">
                  <c:v>2.75</c:v>
                </c:pt>
                <c:pt idx="854">
                  <c:v>#N/A</c:v>
                </c:pt>
                <c:pt idx="855">
                  <c:v>#N/A</c:v>
                </c:pt>
                <c:pt idx="856">
                  <c:v>2.75</c:v>
                </c:pt>
                <c:pt idx="857">
                  <c:v>2.75</c:v>
                </c:pt>
                <c:pt idx="858">
                  <c:v>2.75</c:v>
                </c:pt>
                <c:pt idx="859">
                  <c:v>2.75</c:v>
                </c:pt>
                <c:pt idx="860">
                  <c:v>2.75</c:v>
                </c:pt>
                <c:pt idx="861">
                  <c:v>#N/A</c:v>
                </c:pt>
                <c:pt idx="862">
                  <c:v>#N/A</c:v>
                </c:pt>
                <c:pt idx="863">
                  <c:v>2.75</c:v>
                </c:pt>
                <c:pt idx="864">
                  <c:v>2.75</c:v>
                </c:pt>
                <c:pt idx="865">
                  <c:v>2.75</c:v>
                </c:pt>
                <c:pt idx="866">
                  <c:v>2.75</c:v>
                </c:pt>
                <c:pt idx="867">
                  <c:v>2.75</c:v>
                </c:pt>
                <c:pt idx="868">
                  <c:v>#N/A</c:v>
                </c:pt>
                <c:pt idx="869">
                  <c:v>#N/A</c:v>
                </c:pt>
                <c:pt idx="870">
                  <c:v>2.75</c:v>
                </c:pt>
                <c:pt idx="871">
                  <c:v>2.75</c:v>
                </c:pt>
                <c:pt idx="872">
                  <c:v>2.75</c:v>
                </c:pt>
                <c:pt idx="873">
                  <c:v>2.75</c:v>
                </c:pt>
                <c:pt idx="874">
                  <c:v>2.75</c:v>
                </c:pt>
                <c:pt idx="875">
                  <c:v>#N/A</c:v>
                </c:pt>
                <c:pt idx="876">
                  <c:v>#N/A</c:v>
                </c:pt>
                <c:pt idx="877">
                  <c:v>2.75</c:v>
                </c:pt>
                <c:pt idx="878">
                  <c:v>2.75</c:v>
                </c:pt>
                <c:pt idx="879">
                  <c:v>2.75</c:v>
                </c:pt>
                <c:pt idx="880">
                  <c:v>2.75</c:v>
                </c:pt>
                <c:pt idx="881">
                  <c:v>2.75</c:v>
                </c:pt>
                <c:pt idx="882">
                  <c:v>#N/A</c:v>
                </c:pt>
                <c:pt idx="883">
                  <c:v>#N/A</c:v>
                </c:pt>
                <c:pt idx="884">
                  <c:v>2.75</c:v>
                </c:pt>
                <c:pt idx="885">
                  <c:v>2.75</c:v>
                </c:pt>
                <c:pt idx="886">
                  <c:v>2.75</c:v>
                </c:pt>
                <c:pt idx="887">
                  <c:v>2.75</c:v>
                </c:pt>
                <c:pt idx="888">
                  <c:v>2.75</c:v>
                </c:pt>
                <c:pt idx="889">
                  <c:v>#N/A</c:v>
                </c:pt>
                <c:pt idx="890">
                  <c:v>#N/A</c:v>
                </c:pt>
                <c:pt idx="891">
                  <c:v>2.75</c:v>
                </c:pt>
                <c:pt idx="892">
                  <c:v>2.75</c:v>
                </c:pt>
                <c:pt idx="893">
                  <c:v>3</c:v>
                </c:pt>
                <c:pt idx="894">
                  <c:v>3</c:v>
                </c:pt>
                <c:pt idx="895">
                  <c:v>3</c:v>
                </c:pt>
                <c:pt idx="896">
                  <c:v>#N/A</c:v>
                </c:pt>
                <c:pt idx="897">
                  <c:v>#N/A</c:v>
                </c:pt>
                <c:pt idx="898">
                  <c:v>3</c:v>
                </c:pt>
                <c:pt idx="899">
                  <c:v>3</c:v>
                </c:pt>
                <c:pt idx="900">
                  <c:v>3</c:v>
                </c:pt>
                <c:pt idx="901">
                  <c:v>3</c:v>
                </c:pt>
                <c:pt idx="902">
                  <c:v>3</c:v>
                </c:pt>
                <c:pt idx="903">
                  <c:v>#N/A</c:v>
                </c:pt>
                <c:pt idx="904">
                  <c:v>#N/A</c:v>
                </c:pt>
                <c:pt idx="905">
                  <c:v>3</c:v>
                </c:pt>
                <c:pt idx="906">
                  <c:v>3</c:v>
                </c:pt>
                <c:pt idx="907">
                  <c:v>3</c:v>
                </c:pt>
                <c:pt idx="908">
                  <c:v>3</c:v>
                </c:pt>
                <c:pt idx="909">
                  <c:v>3</c:v>
                </c:pt>
                <c:pt idx="910">
                  <c:v>#N/A</c:v>
                </c:pt>
                <c:pt idx="911">
                  <c:v>#N/A</c:v>
                </c:pt>
                <c:pt idx="912">
                  <c:v>3</c:v>
                </c:pt>
                <c:pt idx="913">
                  <c:v>3</c:v>
                </c:pt>
                <c:pt idx="914">
                  <c:v>3</c:v>
                </c:pt>
                <c:pt idx="915">
                  <c:v>3</c:v>
                </c:pt>
                <c:pt idx="916">
                  <c:v>3</c:v>
                </c:pt>
                <c:pt idx="917">
                  <c:v>#N/A</c:v>
                </c:pt>
                <c:pt idx="918">
                  <c:v>#N/A</c:v>
                </c:pt>
                <c:pt idx="919">
                  <c:v>3</c:v>
                </c:pt>
                <c:pt idx="920">
                  <c:v>3</c:v>
                </c:pt>
                <c:pt idx="921">
                  <c:v>3</c:v>
                </c:pt>
                <c:pt idx="922">
                  <c:v>3</c:v>
                </c:pt>
                <c:pt idx="923">
                  <c:v>3</c:v>
                </c:pt>
                <c:pt idx="924">
                  <c:v>#N/A</c:v>
                </c:pt>
                <c:pt idx="925">
                  <c:v>#N/A</c:v>
                </c:pt>
                <c:pt idx="926">
                  <c:v>3</c:v>
                </c:pt>
                <c:pt idx="927">
                  <c:v>3</c:v>
                </c:pt>
                <c:pt idx="928">
                  <c:v>3</c:v>
                </c:pt>
                <c:pt idx="929">
                  <c:v>3</c:v>
                </c:pt>
                <c:pt idx="930">
                  <c:v>3</c:v>
                </c:pt>
                <c:pt idx="931">
                  <c:v>#N/A</c:v>
                </c:pt>
                <c:pt idx="932">
                  <c:v>#N/A</c:v>
                </c:pt>
                <c:pt idx="933">
                  <c:v>3</c:v>
                </c:pt>
                <c:pt idx="934">
                  <c:v>3</c:v>
                </c:pt>
                <c:pt idx="935">
                  <c:v>3</c:v>
                </c:pt>
                <c:pt idx="936">
                  <c:v>3</c:v>
                </c:pt>
                <c:pt idx="937">
                  <c:v>3</c:v>
                </c:pt>
                <c:pt idx="938">
                  <c:v>#N/A</c:v>
                </c:pt>
                <c:pt idx="939">
                  <c:v>#N/A</c:v>
                </c:pt>
                <c:pt idx="940">
                  <c:v>3</c:v>
                </c:pt>
                <c:pt idx="941">
                  <c:v>3</c:v>
                </c:pt>
                <c:pt idx="942">
                  <c:v>3</c:v>
                </c:pt>
                <c:pt idx="943">
                  <c:v>3</c:v>
                </c:pt>
                <c:pt idx="944">
                  <c:v>3</c:v>
                </c:pt>
                <c:pt idx="945">
                  <c:v>#N/A</c:v>
                </c:pt>
                <c:pt idx="946">
                  <c:v>#N/A</c:v>
                </c:pt>
                <c:pt idx="947">
                  <c:v>3</c:v>
                </c:pt>
                <c:pt idx="948">
                  <c:v>3</c:v>
                </c:pt>
                <c:pt idx="949">
                  <c:v>3</c:v>
                </c:pt>
                <c:pt idx="950">
                  <c:v>3</c:v>
                </c:pt>
                <c:pt idx="951">
                  <c:v>3</c:v>
                </c:pt>
                <c:pt idx="952">
                  <c:v>#N/A</c:v>
                </c:pt>
                <c:pt idx="953">
                  <c:v>#N/A</c:v>
                </c:pt>
                <c:pt idx="954">
                  <c:v>3</c:v>
                </c:pt>
                <c:pt idx="955">
                  <c:v>3</c:v>
                </c:pt>
                <c:pt idx="956">
                  <c:v>3</c:v>
                </c:pt>
                <c:pt idx="957">
                  <c:v>3</c:v>
                </c:pt>
                <c:pt idx="958">
                  <c:v>3</c:v>
                </c:pt>
                <c:pt idx="959">
                  <c:v>#N/A</c:v>
                </c:pt>
                <c:pt idx="960">
                  <c:v>#N/A</c:v>
                </c:pt>
                <c:pt idx="961">
                  <c:v>3</c:v>
                </c:pt>
                <c:pt idx="962">
                  <c:v>3</c:v>
                </c:pt>
                <c:pt idx="963">
                  <c:v>3</c:v>
                </c:pt>
                <c:pt idx="964">
                  <c:v>3</c:v>
                </c:pt>
                <c:pt idx="965">
                  <c:v>3</c:v>
                </c:pt>
                <c:pt idx="966">
                  <c:v>#N/A</c:v>
                </c:pt>
                <c:pt idx="967">
                  <c:v>#N/A</c:v>
                </c:pt>
                <c:pt idx="968">
                  <c:v>3</c:v>
                </c:pt>
                <c:pt idx="969">
                  <c:v>3</c:v>
                </c:pt>
                <c:pt idx="970">
                  <c:v>3</c:v>
                </c:pt>
                <c:pt idx="971">
                  <c:v>3</c:v>
                </c:pt>
                <c:pt idx="972">
                  <c:v>3</c:v>
                </c:pt>
                <c:pt idx="973">
                  <c:v>#N/A</c:v>
                </c:pt>
                <c:pt idx="974">
                  <c:v>#N/A</c:v>
                </c:pt>
                <c:pt idx="975">
                  <c:v>3</c:v>
                </c:pt>
                <c:pt idx="976">
                  <c:v>3</c:v>
                </c:pt>
                <c:pt idx="977">
                  <c:v>3</c:v>
                </c:pt>
                <c:pt idx="978">
                  <c:v>3</c:v>
                </c:pt>
                <c:pt idx="979">
                  <c:v>3</c:v>
                </c:pt>
                <c:pt idx="980">
                  <c:v>#N/A</c:v>
                </c:pt>
                <c:pt idx="981">
                  <c:v>#N/A</c:v>
                </c:pt>
                <c:pt idx="982">
                  <c:v>3</c:v>
                </c:pt>
                <c:pt idx="983">
                  <c:v>3</c:v>
                </c:pt>
                <c:pt idx="984">
                  <c:v>3</c:v>
                </c:pt>
                <c:pt idx="985">
                  <c:v>3</c:v>
                </c:pt>
                <c:pt idx="986">
                  <c:v>3</c:v>
                </c:pt>
                <c:pt idx="987">
                  <c:v>#N/A</c:v>
                </c:pt>
                <c:pt idx="988">
                  <c:v>#N/A</c:v>
                </c:pt>
                <c:pt idx="989">
                  <c:v>3</c:v>
                </c:pt>
                <c:pt idx="990">
                  <c:v>3</c:v>
                </c:pt>
                <c:pt idx="991">
                  <c:v>3</c:v>
                </c:pt>
                <c:pt idx="992">
                  <c:v>3</c:v>
                </c:pt>
                <c:pt idx="993">
                  <c:v>3</c:v>
                </c:pt>
                <c:pt idx="994">
                  <c:v>#N/A</c:v>
                </c:pt>
                <c:pt idx="995">
                  <c:v>#N/A</c:v>
                </c:pt>
                <c:pt idx="996">
                  <c:v>3</c:v>
                </c:pt>
                <c:pt idx="997">
                  <c:v>3</c:v>
                </c:pt>
                <c:pt idx="998">
                  <c:v>3</c:v>
                </c:pt>
                <c:pt idx="999">
                  <c:v>3</c:v>
                </c:pt>
                <c:pt idx="1000">
                  <c:v>3</c:v>
                </c:pt>
                <c:pt idx="1001">
                  <c:v>#N/A</c:v>
                </c:pt>
                <c:pt idx="1002">
                  <c:v>#N/A</c:v>
                </c:pt>
                <c:pt idx="1003">
                  <c:v>3</c:v>
                </c:pt>
                <c:pt idx="1004">
                  <c:v>3</c:v>
                </c:pt>
                <c:pt idx="1005">
                  <c:v>3</c:v>
                </c:pt>
                <c:pt idx="1006">
                  <c:v>3</c:v>
                </c:pt>
                <c:pt idx="1007">
                  <c:v>3</c:v>
                </c:pt>
                <c:pt idx="1008">
                  <c:v>#N/A</c:v>
                </c:pt>
                <c:pt idx="1009">
                  <c:v>#N/A</c:v>
                </c:pt>
                <c:pt idx="1010">
                  <c:v>3</c:v>
                </c:pt>
                <c:pt idx="1011">
                  <c:v>3</c:v>
                </c:pt>
                <c:pt idx="1012">
                  <c:v>3</c:v>
                </c:pt>
                <c:pt idx="1013">
                  <c:v>3</c:v>
                </c:pt>
                <c:pt idx="1014">
                  <c:v>3</c:v>
                </c:pt>
                <c:pt idx="1015">
                  <c:v>#N/A</c:v>
                </c:pt>
                <c:pt idx="1016">
                  <c:v>#N/A</c:v>
                </c:pt>
                <c:pt idx="1017">
                  <c:v>3</c:v>
                </c:pt>
                <c:pt idx="1018">
                  <c:v>3</c:v>
                </c:pt>
                <c:pt idx="1019">
                  <c:v>3</c:v>
                </c:pt>
                <c:pt idx="1020">
                  <c:v>3</c:v>
                </c:pt>
                <c:pt idx="1021">
                  <c:v>3</c:v>
                </c:pt>
                <c:pt idx="1022">
                  <c:v>#N/A</c:v>
                </c:pt>
                <c:pt idx="1023">
                  <c:v>#N/A</c:v>
                </c:pt>
                <c:pt idx="1024">
                  <c:v>3</c:v>
                </c:pt>
                <c:pt idx="1025">
                  <c:v>3</c:v>
                </c:pt>
                <c:pt idx="1026">
                  <c:v>3</c:v>
                </c:pt>
                <c:pt idx="1027">
                  <c:v>3</c:v>
                </c:pt>
                <c:pt idx="1028">
                  <c:v>3</c:v>
                </c:pt>
                <c:pt idx="1029">
                  <c:v>#N/A</c:v>
                </c:pt>
                <c:pt idx="1030">
                  <c:v>#N/A</c:v>
                </c:pt>
                <c:pt idx="1031">
                  <c:v>3</c:v>
                </c:pt>
                <c:pt idx="1032">
                  <c:v>3</c:v>
                </c:pt>
                <c:pt idx="1033">
                  <c:v>3</c:v>
                </c:pt>
                <c:pt idx="1034">
                  <c:v>3</c:v>
                </c:pt>
                <c:pt idx="1035">
                  <c:v>3</c:v>
                </c:pt>
                <c:pt idx="1036">
                  <c:v>#N/A</c:v>
                </c:pt>
                <c:pt idx="1037">
                  <c:v>#N/A</c:v>
                </c:pt>
                <c:pt idx="1038">
                  <c:v>3</c:v>
                </c:pt>
                <c:pt idx="1039">
                  <c:v>3</c:v>
                </c:pt>
                <c:pt idx="1040">
                  <c:v>3</c:v>
                </c:pt>
                <c:pt idx="1041">
                  <c:v>3</c:v>
                </c:pt>
                <c:pt idx="1042">
                  <c:v>3</c:v>
                </c:pt>
                <c:pt idx="1043">
                  <c:v>#N/A</c:v>
                </c:pt>
                <c:pt idx="1044">
                  <c:v>#N/A</c:v>
                </c:pt>
                <c:pt idx="1045">
                  <c:v>3</c:v>
                </c:pt>
                <c:pt idx="1046">
                  <c:v>3</c:v>
                </c:pt>
                <c:pt idx="1047">
                  <c:v>3</c:v>
                </c:pt>
                <c:pt idx="1048">
                  <c:v>3</c:v>
                </c:pt>
                <c:pt idx="1049">
                  <c:v>3</c:v>
                </c:pt>
                <c:pt idx="1050">
                  <c:v>#N/A</c:v>
                </c:pt>
                <c:pt idx="1051">
                  <c:v>#N/A</c:v>
                </c:pt>
                <c:pt idx="1052">
                  <c:v>3</c:v>
                </c:pt>
                <c:pt idx="1053">
                  <c:v>3</c:v>
                </c:pt>
                <c:pt idx="1054">
                  <c:v>3</c:v>
                </c:pt>
                <c:pt idx="1055">
                  <c:v>3</c:v>
                </c:pt>
                <c:pt idx="1056">
                  <c:v>3</c:v>
                </c:pt>
                <c:pt idx="1057">
                  <c:v>#N/A</c:v>
                </c:pt>
                <c:pt idx="1058">
                  <c:v>#N/A</c:v>
                </c:pt>
                <c:pt idx="1059">
                  <c:v>3</c:v>
                </c:pt>
                <c:pt idx="1060">
                  <c:v>3</c:v>
                </c:pt>
                <c:pt idx="1061">
                  <c:v>3</c:v>
                </c:pt>
                <c:pt idx="1062">
                  <c:v>3</c:v>
                </c:pt>
                <c:pt idx="1063">
                  <c:v>3</c:v>
                </c:pt>
                <c:pt idx="1064">
                  <c:v>#N/A</c:v>
                </c:pt>
                <c:pt idx="1065">
                  <c:v>#N/A</c:v>
                </c:pt>
                <c:pt idx="1066">
                  <c:v>3</c:v>
                </c:pt>
                <c:pt idx="1067">
                  <c:v>3</c:v>
                </c:pt>
                <c:pt idx="1068">
                  <c:v>3</c:v>
                </c:pt>
                <c:pt idx="1069">
                  <c:v>3</c:v>
                </c:pt>
                <c:pt idx="1070">
                  <c:v>3</c:v>
                </c:pt>
                <c:pt idx="1071">
                  <c:v>#N/A</c:v>
                </c:pt>
                <c:pt idx="1072">
                  <c:v>#N/A</c:v>
                </c:pt>
                <c:pt idx="1073">
                  <c:v>3</c:v>
                </c:pt>
                <c:pt idx="1074">
                  <c:v>3</c:v>
                </c:pt>
                <c:pt idx="1075">
                  <c:v>3</c:v>
                </c:pt>
                <c:pt idx="1076">
                  <c:v>3</c:v>
                </c:pt>
                <c:pt idx="1077">
                  <c:v>3</c:v>
                </c:pt>
                <c:pt idx="1078">
                  <c:v>#N/A</c:v>
                </c:pt>
                <c:pt idx="1079">
                  <c:v>#N/A</c:v>
                </c:pt>
                <c:pt idx="1080">
                  <c:v>3</c:v>
                </c:pt>
                <c:pt idx="1081">
                  <c:v>3</c:v>
                </c:pt>
                <c:pt idx="1082">
                  <c:v>3</c:v>
                </c:pt>
                <c:pt idx="1083">
                  <c:v>3</c:v>
                </c:pt>
                <c:pt idx="1084">
                  <c:v>3</c:v>
                </c:pt>
                <c:pt idx="1085">
                  <c:v>#N/A</c:v>
                </c:pt>
                <c:pt idx="1086">
                  <c:v>#N/A</c:v>
                </c:pt>
                <c:pt idx="1087">
                  <c:v>3</c:v>
                </c:pt>
                <c:pt idx="1088">
                  <c:v>3</c:v>
                </c:pt>
                <c:pt idx="1089">
                  <c:v>3</c:v>
                </c:pt>
                <c:pt idx="1090">
                  <c:v>3</c:v>
                </c:pt>
                <c:pt idx="1091">
                  <c:v>3</c:v>
                </c:pt>
                <c:pt idx="1092">
                  <c:v>#N/A</c:v>
                </c:pt>
                <c:pt idx="1093">
                  <c:v>#N/A</c:v>
                </c:pt>
                <c:pt idx="1094">
                  <c:v>3</c:v>
                </c:pt>
                <c:pt idx="1095">
                  <c:v>3</c:v>
                </c:pt>
                <c:pt idx="1096">
                  <c:v>3</c:v>
                </c:pt>
                <c:pt idx="1097">
                  <c:v>3</c:v>
                </c:pt>
                <c:pt idx="1098">
                  <c:v>3</c:v>
                </c:pt>
                <c:pt idx="1099">
                  <c:v>#N/A</c:v>
                </c:pt>
                <c:pt idx="1100">
                  <c:v>#N/A</c:v>
                </c:pt>
                <c:pt idx="1101">
                  <c:v>3</c:v>
                </c:pt>
                <c:pt idx="1102">
                  <c:v>3</c:v>
                </c:pt>
                <c:pt idx="1103">
                  <c:v>3</c:v>
                </c:pt>
                <c:pt idx="1104">
                  <c:v>3</c:v>
                </c:pt>
                <c:pt idx="1105">
                  <c:v>3</c:v>
                </c:pt>
                <c:pt idx="1106">
                  <c:v>#N/A</c:v>
                </c:pt>
                <c:pt idx="1107">
                  <c:v>#N/A</c:v>
                </c:pt>
                <c:pt idx="1108">
                  <c:v>3</c:v>
                </c:pt>
                <c:pt idx="1109">
                  <c:v>3</c:v>
                </c:pt>
                <c:pt idx="1110">
                  <c:v>3</c:v>
                </c:pt>
                <c:pt idx="1111">
                  <c:v>3</c:v>
                </c:pt>
                <c:pt idx="1112">
                  <c:v>3</c:v>
                </c:pt>
                <c:pt idx="1113">
                  <c:v>#N/A</c:v>
                </c:pt>
                <c:pt idx="1114">
                  <c:v>#N/A</c:v>
                </c:pt>
                <c:pt idx="1115">
                  <c:v>3</c:v>
                </c:pt>
                <c:pt idx="1116">
                  <c:v>3</c:v>
                </c:pt>
                <c:pt idx="1117">
                  <c:v>3</c:v>
                </c:pt>
                <c:pt idx="1118">
                  <c:v>3</c:v>
                </c:pt>
                <c:pt idx="1119">
                  <c:v>3</c:v>
                </c:pt>
                <c:pt idx="1120">
                  <c:v>#N/A</c:v>
                </c:pt>
                <c:pt idx="1121">
                  <c:v>#N/A</c:v>
                </c:pt>
                <c:pt idx="1122">
                  <c:v>3</c:v>
                </c:pt>
                <c:pt idx="1123">
                  <c:v>3</c:v>
                </c:pt>
                <c:pt idx="1124">
                  <c:v>3</c:v>
                </c:pt>
                <c:pt idx="1125">
                  <c:v>3</c:v>
                </c:pt>
                <c:pt idx="1126">
                  <c:v>3</c:v>
                </c:pt>
                <c:pt idx="1127">
                  <c:v>#N/A</c:v>
                </c:pt>
                <c:pt idx="1128">
                  <c:v>#N/A</c:v>
                </c:pt>
                <c:pt idx="1129">
                  <c:v>3</c:v>
                </c:pt>
                <c:pt idx="1130">
                  <c:v>3</c:v>
                </c:pt>
                <c:pt idx="1131">
                  <c:v>3</c:v>
                </c:pt>
                <c:pt idx="1132">
                  <c:v>3</c:v>
                </c:pt>
                <c:pt idx="1133">
                  <c:v>3</c:v>
                </c:pt>
                <c:pt idx="1134">
                  <c:v>#N/A</c:v>
                </c:pt>
                <c:pt idx="1135">
                  <c:v>#N/A</c:v>
                </c:pt>
                <c:pt idx="1136">
                  <c:v>3</c:v>
                </c:pt>
                <c:pt idx="1137">
                  <c:v>3</c:v>
                </c:pt>
                <c:pt idx="1138">
                  <c:v>3</c:v>
                </c:pt>
                <c:pt idx="1139">
                  <c:v>3</c:v>
                </c:pt>
                <c:pt idx="1140">
                  <c:v>3</c:v>
                </c:pt>
                <c:pt idx="1141">
                  <c:v>#N/A</c:v>
                </c:pt>
                <c:pt idx="1142">
                  <c:v>#N/A</c:v>
                </c:pt>
                <c:pt idx="1143">
                  <c:v>3</c:v>
                </c:pt>
                <c:pt idx="1144">
                  <c:v>3</c:v>
                </c:pt>
                <c:pt idx="1145">
                  <c:v>3</c:v>
                </c:pt>
                <c:pt idx="1146">
                  <c:v>3</c:v>
                </c:pt>
                <c:pt idx="1147">
                  <c:v>3</c:v>
                </c:pt>
                <c:pt idx="1148">
                  <c:v>#N/A</c:v>
                </c:pt>
                <c:pt idx="1149">
                  <c:v>#N/A</c:v>
                </c:pt>
                <c:pt idx="1150">
                  <c:v>3</c:v>
                </c:pt>
                <c:pt idx="1151">
                  <c:v>3</c:v>
                </c:pt>
                <c:pt idx="1152">
                  <c:v>3</c:v>
                </c:pt>
                <c:pt idx="1153">
                  <c:v>3</c:v>
                </c:pt>
                <c:pt idx="1154">
                  <c:v>3</c:v>
                </c:pt>
                <c:pt idx="1155">
                  <c:v>#N/A</c:v>
                </c:pt>
                <c:pt idx="1156">
                  <c:v>#N/A</c:v>
                </c:pt>
                <c:pt idx="1157">
                  <c:v>3</c:v>
                </c:pt>
                <c:pt idx="1158">
                  <c:v>3</c:v>
                </c:pt>
                <c:pt idx="1159">
                  <c:v>3</c:v>
                </c:pt>
                <c:pt idx="1160">
                  <c:v>3</c:v>
                </c:pt>
                <c:pt idx="1161">
                  <c:v>3</c:v>
                </c:pt>
                <c:pt idx="1162">
                  <c:v>#N/A</c:v>
                </c:pt>
                <c:pt idx="1163">
                  <c:v>#N/A</c:v>
                </c:pt>
                <c:pt idx="1164">
                  <c:v>3</c:v>
                </c:pt>
                <c:pt idx="1165">
                  <c:v>3</c:v>
                </c:pt>
                <c:pt idx="1166">
                  <c:v>3</c:v>
                </c:pt>
                <c:pt idx="1167">
                  <c:v>3</c:v>
                </c:pt>
                <c:pt idx="1168">
                  <c:v>3</c:v>
                </c:pt>
                <c:pt idx="1169">
                  <c:v>#N/A</c:v>
                </c:pt>
                <c:pt idx="1170">
                  <c:v>#N/A</c:v>
                </c:pt>
                <c:pt idx="1171">
                  <c:v>3</c:v>
                </c:pt>
                <c:pt idx="1172">
                  <c:v>3</c:v>
                </c:pt>
                <c:pt idx="1173">
                  <c:v>3</c:v>
                </c:pt>
                <c:pt idx="1174">
                  <c:v>3</c:v>
                </c:pt>
                <c:pt idx="1175">
                  <c:v>3</c:v>
                </c:pt>
                <c:pt idx="1176">
                  <c:v>#N/A</c:v>
                </c:pt>
                <c:pt idx="1177">
                  <c:v>#N/A</c:v>
                </c:pt>
                <c:pt idx="1178">
                  <c:v>3</c:v>
                </c:pt>
                <c:pt idx="1179">
                  <c:v>3</c:v>
                </c:pt>
                <c:pt idx="1180">
                  <c:v>3</c:v>
                </c:pt>
                <c:pt idx="1181">
                  <c:v>3</c:v>
                </c:pt>
                <c:pt idx="1182">
                  <c:v>3</c:v>
                </c:pt>
                <c:pt idx="1183">
                  <c:v>#N/A</c:v>
                </c:pt>
                <c:pt idx="1184">
                  <c:v>#N/A</c:v>
                </c:pt>
                <c:pt idx="1185">
                  <c:v>3</c:v>
                </c:pt>
                <c:pt idx="1186">
                  <c:v>3</c:v>
                </c:pt>
                <c:pt idx="1187">
                  <c:v>3</c:v>
                </c:pt>
                <c:pt idx="1188">
                  <c:v>3</c:v>
                </c:pt>
                <c:pt idx="1189">
                  <c:v>3</c:v>
                </c:pt>
                <c:pt idx="1190">
                  <c:v>#N/A</c:v>
                </c:pt>
                <c:pt idx="1191">
                  <c:v>#N/A</c:v>
                </c:pt>
                <c:pt idx="1192">
                  <c:v>3</c:v>
                </c:pt>
                <c:pt idx="1193">
                  <c:v>3</c:v>
                </c:pt>
                <c:pt idx="1194">
                  <c:v>3</c:v>
                </c:pt>
                <c:pt idx="1195">
                  <c:v>3</c:v>
                </c:pt>
                <c:pt idx="1196">
                  <c:v>3</c:v>
                </c:pt>
                <c:pt idx="1197">
                  <c:v>#N/A</c:v>
                </c:pt>
                <c:pt idx="1198">
                  <c:v>#N/A</c:v>
                </c:pt>
                <c:pt idx="1199">
                  <c:v>3</c:v>
                </c:pt>
                <c:pt idx="1200">
                  <c:v>3</c:v>
                </c:pt>
                <c:pt idx="1201">
                  <c:v>3</c:v>
                </c:pt>
                <c:pt idx="1202">
                  <c:v>3</c:v>
                </c:pt>
                <c:pt idx="1203">
                  <c:v>3</c:v>
                </c:pt>
                <c:pt idx="1204">
                  <c:v>#N/A</c:v>
                </c:pt>
                <c:pt idx="1205">
                  <c:v>#N/A</c:v>
                </c:pt>
                <c:pt idx="1206">
                  <c:v>3</c:v>
                </c:pt>
                <c:pt idx="1207">
                  <c:v>3</c:v>
                </c:pt>
                <c:pt idx="1208">
                  <c:v>3</c:v>
                </c:pt>
                <c:pt idx="1209">
                  <c:v>3</c:v>
                </c:pt>
                <c:pt idx="1210">
                  <c:v>3</c:v>
                </c:pt>
                <c:pt idx="1211">
                  <c:v>#N/A</c:v>
                </c:pt>
                <c:pt idx="1212">
                  <c:v>#N/A</c:v>
                </c:pt>
                <c:pt idx="1213">
                  <c:v>3</c:v>
                </c:pt>
                <c:pt idx="1214">
                  <c:v>3</c:v>
                </c:pt>
                <c:pt idx="1215">
                  <c:v>3</c:v>
                </c:pt>
                <c:pt idx="1216">
                  <c:v>3</c:v>
                </c:pt>
                <c:pt idx="1217">
                  <c:v>3</c:v>
                </c:pt>
                <c:pt idx="1218">
                  <c:v>#N/A</c:v>
                </c:pt>
                <c:pt idx="1219">
                  <c:v>#N/A</c:v>
                </c:pt>
                <c:pt idx="1220">
                  <c:v>3</c:v>
                </c:pt>
                <c:pt idx="1221">
                  <c:v>3</c:v>
                </c:pt>
                <c:pt idx="1222">
                  <c:v>3</c:v>
                </c:pt>
                <c:pt idx="1223">
                  <c:v>3</c:v>
                </c:pt>
                <c:pt idx="1224">
                  <c:v>3</c:v>
                </c:pt>
                <c:pt idx="1225">
                  <c:v>#N/A</c:v>
                </c:pt>
                <c:pt idx="1226">
                  <c:v>#N/A</c:v>
                </c:pt>
                <c:pt idx="1227">
                  <c:v>3</c:v>
                </c:pt>
                <c:pt idx="1228">
                  <c:v>3</c:v>
                </c:pt>
                <c:pt idx="1229">
                  <c:v>3</c:v>
                </c:pt>
                <c:pt idx="1230">
                  <c:v>3</c:v>
                </c:pt>
                <c:pt idx="1231">
                  <c:v>3</c:v>
                </c:pt>
                <c:pt idx="1232">
                  <c:v>#N/A</c:v>
                </c:pt>
                <c:pt idx="1233">
                  <c:v>#N/A</c:v>
                </c:pt>
                <c:pt idx="1234">
                  <c:v>3</c:v>
                </c:pt>
                <c:pt idx="1235">
                  <c:v>3</c:v>
                </c:pt>
                <c:pt idx="1236">
                  <c:v>3</c:v>
                </c:pt>
                <c:pt idx="1237">
                  <c:v>3</c:v>
                </c:pt>
                <c:pt idx="1238">
                  <c:v>3</c:v>
                </c:pt>
                <c:pt idx="1239">
                  <c:v>#N/A</c:v>
                </c:pt>
                <c:pt idx="1240">
                  <c:v>#N/A</c:v>
                </c:pt>
                <c:pt idx="1241">
                  <c:v>3</c:v>
                </c:pt>
                <c:pt idx="1242">
                  <c:v>3</c:v>
                </c:pt>
                <c:pt idx="1243">
                  <c:v>3</c:v>
                </c:pt>
                <c:pt idx="1244">
                  <c:v>3</c:v>
                </c:pt>
                <c:pt idx="1245">
                  <c:v>3</c:v>
                </c:pt>
                <c:pt idx="1246">
                  <c:v>#N/A</c:v>
                </c:pt>
                <c:pt idx="1247">
                  <c:v>#N/A</c:v>
                </c:pt>
                <c:pt idx="1248">
                  <c:v>3</c:v>
                </c:pt>
                <c:pt idx="1249">
                  <c:v>3</c:v>
                </c:pt>
                <c:pt idx="1250">
                  <c:v>3</c:v>
                </c:pt>
                <c:pt idx="1251">
                  <c:v>3</c:v>
                </c:pt>
                <c:pt idx="1252">
                  <c:v>3</c:v>
                </c:pt>
                <c:pt idx="1253">
                  <c:v>#N/A</c:v>
                </c:pt>
                <c:pt idx="1254">
                  <c:v>#N/A</c:v>
                </c:pt>
                <c:pt idx="1255">
                  <c:v>3</c:v>
                </c:pt>
                <c:pt idx="1256">
                  <c:v>3</c:v>
                </c:pt>
                <c:pt idx="1257">
                  <c:v>3</c:v>
                </c:pt>
                <c:pt idx="1258">
                  <c:v>3</c:v>
                </c:pt>
                <c:pt idx="1259">
                  <c:v>3</c:v>
                </c:pt>
                <c:pt idx="1260">
                  <c:v>#N/A</c:v>
                </c:pt>
                <c:pt idx="1261">
                  <c:v>#N/A</c:v>
                </c:pt>
                <c:pt idx="1262">
                  <c:v>3</c:v>
                </c:pt>
                <c:pt idx="1263">
                  <c:v>3</c:v>
                </c:pt>
                <c:pt idx="1264">
                  <c:v>3</c:v>
                </c:pt>
                <c:pt idx="1265">
                  <c:v>3</c:v>
                </c:pt>
                <c:pt idx="1266">
                  <c:v>3</c:v>
                </c:pt>
                <c:pt idx="1267">
                  <c:v>#N/A</c:v>
                </c:pt>
                <c:pt idx="1268">
                  <c:v>#N/A</c:v>
                </c:pt>
                <c:pt idx="1269">
                  <c:v>3</c:v>
                </c:pt>
                <c:pt idx="1270">
                  <c:v>3</c:v>
                </c:pt>
                <c:pt idx="1271">
                  <c:v>3</c:v>
                </c:pt>
                <c:pt idx="1272">
                  <c:v>3</c:v>
                </c:pt>
                <c:pt idx="1273">
                  <c:v>3</c:v>
                </c:pt>
                <c:pt idx="1274">
                  <c:v>#N/A</c:v>
                </c:pt>
                <c:pt idx="1275">
                  <c:v>#N/A</c:v>
                </c:pt>
                <c:pt idx="1276">
                  <c:v>3</c:v>
                </c:pt>
                <c:pt idx="1277">
                  <c:v>3</c:v>
                </c:pt>
                <c:pt idx="1278">
                  <c:v>3</c:v>
                </c:pt>
                <c:pt idx="1279">
                  <c:v>3</c:v>
                </c:pt>
                <c:pt idx="1280">
                  <c:v>3</c:v>
                </c:pt>
                <c:pt idx="1281">
                  <c:v>#N/A</c:v>
                </c:pt>
                <c:pt idx="1282">
                  <c:v>#N/A</c:v>
                </c:pt>
                <c:pt idx="1283">
                  <c:v>3</c:v>
                </c:pt>
                <c:pt idx="1284">
                  <c:v>3</c:v>
                </c:pt>
                <c:pt idx="1285">
                  <c:v>3.25</c:v>
                </c:pt>
                <c:pt idx="1286">
                  <c:v>3.25</c:v>
                </c:pt>
                <c:pt idx="1287">
                  <c:v>3.25</c:v>
                </c:pt>
                <c:pt idx="1288">
                  <c:v>#N/A</c:v>
                </c:pt>
                <c:pt idx="1289">
                  <c:v>#N/A</c:v>
                </c:pt>
                <c:pt idx="1290">
                  <c:v>3.25</c:v>
                </c:pt>
                <c:pt idx="1291">
                  <c:v>3.25</c:v>
                </c:pt>
                <c:pt idx="1292">
                  <c:v>3.25</c:v>
                </c:pt>
                <c:pt idx="1293">
                  <c:v>3.25</c:v>
                </c:pt>
                <c:pt idx="1294">
                  <c:v>3.25</c:v>
                </c:pt>
                <c:pt idx="1295">
                  <c:v>#N/A</c:v>
                </c:pt>
                <c:pt idx="1296">
                  <c:v>#N/A</c:v>
                </c:pt>
                <c:pt idx="1297">
                  <c:v>3.25</c:v>
                </c:pt>
                <c:pt idx="1298">
                  <c:v>3.25</c:v>
                </c:pt>
                <c:pt idx="1299">
                  <c:v>3.25</c:v>
                </c:pt>
                <c:pt idx="1300">
                  <c:v>3.25</c:v>
                </c:pt>
                <c:pt idx="1301">
                  <c:v>3.25</c:v>
                </c:pt>
                <c:pt idx="1302">
                  <c:v>#N/A</c:v>
                </c:pt>
                <c:pt idx="1303">
                  <c:v>#N/A</c:v>
                </c:pt>
                <c:pt idx="1304">
                  <c:v>3.25</c:v>
                </c:pt>
                <c:pt idx="1305">
                  <c:v>3.25</c:v>
                </c:pt>
                <c:pt idx="1306">
                  <c:v>3.25</c:v>
                </c:pt>
                <c:pt idx="1307">
                  <c:v>3.25</c:v>
                </c:pt>
                <c:pt idx="1308">
                  <c:v>3.25</c:v>
                </c:pt>
                <c:pt idx="1309">
                  <c:v>#N/A</c:v>
                </c:pt>
                <c:pt idx="1310">
                  <c:v>#N/A</c:v>
                </c:pt>
                <c:pt idx="1311">
                  <c:v>3.25</c:v>
                </c:pt>
                <c:pt idx="1312">
                  <c:v>3.25</c:v>
                </c:pt>
                <c:pt idx="1313">
                  <c:v>3.25</c:v>
                </c:pt>
                <c:pt idx="1314">
                  <c:v>3.25</c:v>
                </c:pt>
                <c:pt idx="1315">
                  <c:v>3.25</c:v>
                </c:pt>
                <c:pt idx="1316">
                  <c:v>#N/A</c:v>
                </c:pt>
                <c:pt idx="1317">
                  <c:v>#N/A</c:v>
                </c:pt>
                <c:pt idx="1318">
                  <c:v>3.25</c:v>
                </c:pt>
                <c:pt idx="1319">
                  <c:v>3.25</c:v>
                </c:pt>
                <c:pt idx="1320">
                  <c:v>3.25</c:v>
                </c:pt>
                <c:pt idx="1321">
                  <c:v>3.25</c:v>
                </c:pt>
                <c:pt idx="1322">
                  <c:v>3.25</c:v>
                </c:pt>
                <c:pt idx="1323">
                  <c:v>#N/A</c:v>
                </c:pt>
                <c:pt idx="1324">
                  <c:v>#N/A</c:v>
                </c:pt>
                <c:pt idx="1325">
                  <c:v>3.25</c:v>
                </c:pt>
                <c:pt idx="1326">
                  <c:v>3.25</c:v>
                </c:pt>
                <c:pt idx="1327">
                  <c:v>3.25</c:v>
                </c:pt>
                <c:pt idx="1328">
                  <c:v>3.25</c:v>
                </c:pt>
                <c:pt idx="1329">
                  <c:v>3.25</c:v>
                </c:pt>
                <c:pt idx="1330">
                  <c:v>#N/A</c:v>
                </c:pt>
                <c:pt idx="1331">
                  <c:v>#N/A</c:v>
                </c:pt>
                <c:pt idx="1332">
                  <c:v>3.25</c:v>
                </c:pt>
                <c:pt idx="1333">
                  <c:v>3.25</c:v>
                </c:pt>
                <c:pt idx="1334">
                  <c:v>3.25</c:v>
                </c:pt>
                <c:pt idx="1335">
                  <c:v>3.25</c:v>
                </c:pt>
                <c:pt idx="1336">
                  <c:v>3.25</c:v>
                </c:pt>
                <c:pt idx="1337">
                  <c:v>#N/A</c:v>
                </c:pt>
                <c:pt idx="1338">
                  <c:v>#N/A</c:v>
                </c:pt>
                <c:pt idx="1339">
                  <c:v>3.25</c:v>
                </c:pt>
                <c:pt idx="1340">
                  <c:v>3.25</c:v>
                </c:pt>
                <c:pt idx="1341">
                  <c:v>3.25</c:v>
                </c:pt>
                <c:pt idx="1342">
                  <c:v>3.25</c:v>
                </c:pt>
                <c:pt idx="1343">
                  <c:v>3.25</c:v>
                </c:pt>
                <c:pt idx="1344">
                  <c:v>#N/A</c:v>
                </c:pt>
                <c:pt idx="1345">
                  <c:v>#N/A</c:v>
                </c:pt>
                <c:pt idx="1346">
                  <c:v>3.25</c:v>
                </c:pt>
                <c:pt idx="1347">
                  <c:v>3.25</c:v>
                </c:pt>
                <c:pt idx="1348">
                  <c:v>3.25</c:v>
                </c:pt>
                <c:pt idx="1349">
                  <c:v>3.25</c:v>
                </c:pt>
                <c:pt idx="1350">
                  <c:v>3.25</c:v>
                </c:pt>
                <c:pt idx="1351">
                  <c:v>#N/A</c:v>
                </c:pt>
                <c:pt idx="1352">
                  <c:v>#N/A</c:v>
                </c:pt>
                <c:pt idx="1353">
                  <c:v>3.25</c:v>
                </c:pt>
                <c:pt idx="1354">
                  <c:v>3.25</c:v>
                </c:pt>
                <c:pt idx="1355">
                  <c:v>3.25</c:v>
                </c:pt>
                <c:pt idx="1356">
                  <c:v>3.25</c:v>
                </c:pt>
                <c:pt idx="1357">
                  <c:v>3.25</c:v>
                </c:pt>
                <c:pt idx="1358">
                  <c:v>#N/A</c:v>
                </c:pt>
                <c:pt idx="1359">
                  <c:v>#N/A</c:v>
                </c:pt>
                <c:pt idx="1360">
                  <c:v>3.25</c:v>
                </c:pt>
                <c:pt idx="1361">
                  <c:v>3.25</c:v>
                </c:pt>
                <c:pt idx="1362">
                  <c:v>3.25</c:v>
                </c:pt>
                <c:pt idx="1363">
                  <c:v>3.25</c:v>
                </c:pt>
                <c:pt idx="1364">
                  <c:v>3.25</c:v>
                </c:pt>
                <c:pt idx="1365">
                  <c:v>#N/A</c:v>
                </c:pt>
                <c:pt idx="1366">
                  <c:v>#N/A</c:v>
                </c:pt>
                <c:pt idx="1367">
                  <c:v>3.25</c:v>
                </c:pt>
                <c:pt idx="1368">
                  <c:v>3.25</c:v>
                </c:pt>
                <c:pt idx="1369">
                  <c:v>3.25</c:v>
                </c:pt>
                <c:pt idx="1370">
                  <c:v>3.25</c:v>
                </c:pt>
                <c:pt idx="1371">
                  <c:v>3.25</c:v>
                </c:pt>
                <c:pt idx="1372">
                  <c:v>#N/A</c:v>
                </c:pt>
                <c:pt idx="1373">
                  <c:v>#N/A</c:v>
                </c:pt>
                <c:pt idx="1374">
                  <c:v>3.25</c:v>
                </c:pt>
                <c:pt idx="1375">
                  <c:v>3.25</c:v>
                </c:pt>
                <c:pt idx="1376">
                  <c:v>2.75</c:v>
                </c:pt>
                <c:pt idx="1377">
                  <c:v>3.25</c:v>
                </c:pt>
                <c:pt idx="1378">
                  <c:v>3.25</c:v>
                </c:pt>
                <c:pt idx="1379">
                  <c:v>#N/A</c:v>
                </c:pt>
                <c:pt idx="1380">
                  <c:v>#N/A</c:v>
                </c:pt>
                <c:pt idx="1381">
                  <c:v>3.25</c:v>
                </c:pt>
                <c:pt idx="1382">
                  <c:v>3.25</c:v>
                </c:pt>
                <c:pt idx="1383">
                  <c:v>3.25</c:v>
                </c:pt>
                <c:pt idx="1384">
                  <c:v>3.25</c:v>
                </c:pt>
                <c:pt idx="1385">
                  <c:v>3.25</c:v>
                </c:pt>
                <c:pt idx="1386">
                  <c:v>#N/A</c:v>
                </c:pt>
                <c:pt idx="1387">
                  <c:v>#N/A</c:v>
                </c:pt>
                <c:pt idx="1388">
                  <c:v>3.25</c:v>
                </c:pt>
                <c:pt idx="1389">
                  <c:v>3.25</c:v>
                </c:pt>
                <c:pt idx="1390">
                  <c:v>3.25</c:v>
                </c:pt>
                <c:pt idx="1391">
                  <c:v>3.25</c:v>
                </c:pt>
                <c:pt idx="1392">
                  <c:v>3.25</c:v>
                </c:pt>
                <c:pt idx="1393">
                  <c:v>#N/A</c:v>
                </c:pt>
                <c:pt idx="1394">
                  <c:v>#N/A</c:v>
                </c:pt>
                <c:pt idx="1395">
                  <c:v>3.25</c:v>
                </c:pt>
                <c:pt idx="1396">
                  <c:v>3.25</c:v>
                </c:pt>
                <c:pt idx="1397">
                  <c:v>3.25</c:v>
                </c:pt>
                <c:pt idx="1398">
                  <c:v>3.25</c:v>
                </c:pt>
                <c:pt idx="1399">
                  <c:v>3.25</c:v>
                </c:pt>
                <c:pt idx="1400">
                  <c:v>#N/A</c:v>
                </c:pt>
                <c:pt idx="1401">
                  <c:v>#N/A</c:v>
                </c:pt>
                <c:pt idx="1402">
                  <c:v>3.25</c:v>
                </c:pt>
                <c:pt idx="1403">
                  <c:v>3.25</c:v>
                </c:pt>
                <c:pt idx="1404">
                  <c:v>3.25</c:v>
                </c:pt>
                <c:pt idx="1405">
                  <c:v>3.25</c:v>
                </c:pt>
                <c:pt idx="1406">
                  <c:v>3.25</c:v>
                </c:pt>
                <c:pt idx="1407">
                  <c:v>#N/A</c:v>
                </c:pt>
                <c:pt idx="1408">
                  <c:v>#N/A</c:v>
                </c:pt>
                <c:pt idx="1409">
                  <c:v>3.25</c:v>
                </c:pt>
                <c:pt idx="1410">
                  <c:v>3.25</c:v>
                </c:pt>
                <c:pt idx="1411">
                  <c:v>2.75</c:v>
                </c:pt>
                <c:pt idx="1412">
                  <c:v>2.75</c:v>
                </c:pt>
                <c:pt idx="1413">
                  <c:v>2.75</c:v>
                </c:pt>
                <c:pt idx="1414">
                  <c:v>#N/A</c:v>
                </c:pt>
                <c:pt idx="1415">
                  <c:v>#N/A</c:v>
                </c:pt>
                <c:pt idx="1416">
                  <c:v>2.75</c:v>
                </c:pt>
                <c:pt idx="1417">
                  <c:v>2.75</c:v>
                </c:pt>
                <c:pt idx="1418">
                  <c:v>2.75</c:v>
                </c:pt>
                <c:pt idx="1419">
                  <c:v>2.75</c:v>
                </c:pt>
                <c:pt idx="1420">
                  <c:v>2.75</c:v>
                </c:pt>
                <c:pt idx="1421">
                  <c:v>#N/A</c:v>
                </c:pt>
                <c:pt idx="1422">
                  <c:v>#N/A</c:v>
                </c:pt>
                <c:pt idx="1423">
                  <c:v>2.75</c:v>
                </c:pt>
                <c:pt idx="1424">
                  <c:v>2.75</c:v>
                </c:pt>
                <c:pt idx="1425">
                  <c:v>2.75</c:v>
                </c:pt>
                <c:pt idx="1426">
                  <c:v>2.75</c:v>
                </c:pt>
                <c:pt idx="1427">
                  <c:v>2.75</c:v>
                </c:pt>
                <c:pt idx="1428">
                  <c:v>#N/A</c:v>
                </c:pt>
                <c:pt idx="1429">
                  <c:v>#N/A</c:v>
                </c:pt>
                <c:pt idx="1430">
                  <c:v>2.75</c:v>
                </c:pt>
                <c:pt idx="1431">
                  <c:v>2.75</c:v>
                </c:pt>
                <c:pt idx="1432">
                  <c:v>2.75</c:v>
                </c:pt>
                <c:pt idx="1433">
                  <c:v>2.75</c:v>
                </c:pt>
                <c:pt idx="1434">
                  <c:v>2.75</c:v>
                </c:pt>
                <c:pt idx="1435">
                  <c:v>#N/A</c:v>
                </c:pt>
                <c:pt idx="1436">
                  <c:v>#N/A</c:v>
                </c:pt>
                <c:pt idx="1437">
                  <c:v>2.75</c:v>
                </c:pt>
                <c:pt idx="1438">
                  <c:v>2.75</c:v>
                </c:pt>
                <c:pt idx="1439">
                  <c:v>2</c:v>
                </c:pt>
                <c:pt idx="1440">
                  <c:v>2</c:v>
                </c:pt>
                <c:pt idx="1441">
                  <c:v>2</c:v>
                </c:pt>
                <c:pt idx="1442">
                  <c:v>#N/A</c:v>
                </c:pt>
                <c:pt idx="1443">
                  <c:v>#N/A</c:v>
                </c:pt>
                <c:pt idx="1444">
                  <c:v>2</c:v>
                </c:pt>
                <c:pt idx="1445">
                  <c:v>2</c:v>
                </c:pt>
                <c:pt idx="1446">
                  <c:v>2</c:v>
                </c:pt>
                <c:pt idx="1447">
                  <c:v>2</c:v>
                </c:pt>
                <c:pt idx="1448">
                  <c:v>2</c:v>
                </c:pt>
                <c:pt idx="1449">
                  <c:v>#N/A</c:v>
                </c:pt>
                <c:pt idx="1450">
                  <c:v>#N/A</c:v>
                </c:pt>
                <c:pt idx="1451">
                  <c:v>2</c:v>
                </c:pt>
                <c:pt idx="1452">
                  <c:v>2</c:v>
                </c:pt>
                <c:pt idx="1453">
                  <c:v>2</c:v>
                </c:pt>
                <c:pt idx="1454">
                  <c:v>2</c:v>
                </c:pt>
                <c:pt idx="1455">
                  <c:v>2</c:v>
                </c:pt>
                <c:pt idx="1456">
                  <c:v>#N/A</c:v>
                </c:pt>
                <c:pt idx="1457">
                  <c:v>#N/A</c:v>
                </c:pt>
                <c:pt idx="1458">
                  <c:v>2</c:v>
                </c:pt>
                <c:pt idx="1459">
                  <c:v>2</c:v>
                </c:pt>
                <c:pt idx="1460">
                  <c:v>2</c:v>
                </c:pt>
                <c:pt idx="1461">
                  <c:v>2</c:v>
                </c:pt>
                <c:pt idx="1462">
                  <c:v>2</c:v>
                </c:pt>
                <c:pt idx="1463">
                  <c:v>#N/A</c:v>
                </c:pt>
                <c:pt idx="1464">
                  <c:v>#N/A</c:v>
                </c:pt>
                <c:pt idx="1465">
                  <c:v>2</c:v>
                </c:pt>
                <c:pt idx="1466">
                  <c:v>2</c:v>
                </c:pt>
                <c:pt idx="1467">
                  <c:v>2</c:v>
                </c:pt>
                <c:pt idx="1468">
                  <c:v>2</c:v>
                </c:pt>
                <c:pt idx="1469">
                  <c:v>2</c:v>
                </c:pt>
                <c:pt idx="1470">
                  <c:v>#N/A</c:v>
                </c:pt>
                <c:pt idx="1471">
                  <c:v>#N/A</c:v>
                </c:pt>
                <c:pt idx="1472">
                  <c:v>2</c:v>
                </c:pt>
                <c:pt idx="1473">
                  <c:v>2</c:v>
                </c:pt>
                <c:pt idx="1474">
                  <c:v>2</c:v>
                </c:pt>
                <c:pt idx="1475">
                  <c:v>2</c:v>
                </c:pt>
                <c:pt idx="1476">
                  <c:v>2</c:v>
                </c:pt>
                <c:pt idx="1477">
                  <c:v>#N/A</c:v>
                </c:pt>
                <c:pt idx="1478">
                  <c:v>#N/A</c:v>
                </c:pt>
                <c:pt idx="1479">
                  <c:v>2</c:v>
                </c:pt>
                <c:pt idx="1480">
                  <c:v>2</c:v>
                </c:pt>
                <c:pt idx="1481">
                  <c:v>1</c:v>
                </c:pt>
                <c:pt idx="1482">
                  <c:v>1</c:v>
                </c:pt>
                <c:pt idx="1483">
                  <c:v>1</c:v>
                </c:pt>
                <c:pt idx="1484">
                  <c:v>#N/A</c:v>
                </c:pt>
                <c:pt idx="1485">
                  <c:v>#N/A</c:v>
                </c:pt>
                <c:pt idx="1486">
                  <c:v>1</c:v>
                </c:pt>
                <c:pt idx="1487">
                  <c:v>1</c:v>
                </c:pt>
                <c:pt idx="1488">
                  <c:v>1</c:v>
                </c:pt>
                <c:pt idx="1489">
                  <c:v>1</c:v>
                </c:pt>
                <c:pt idx="1490">
                  <c:v>1</c:v>
                </c:pt>
                <c:pt idx="1491">
                  <c:v>#N/A</c:v>
                </c:pt>
                <c:pt idx="1492">
                  <c:v>#N/A</c:v>
                </c:pt>
                <c:pt idx="1493">
                  <c:v>1</c:v>
                </c:pt>
                <c:pt idx="1494">
                  <c:v>1</c:v>
                </c:pt>
                <c:pt idx="1495">
                  <c:v>1</c:v>
                </c:pt>
                <c:pt idx="1496">
                  <c:v>1</c:v>
                </c:pt>
                <c:pt idx="1497">
                  <c:v>1</c:v>
                </c:pt>
                <c:pt idx="1498">
                  <c:v>#N/A</c:v>
                </c:pt>
                <c:pt idx="1499">
                  <c:v>#N/A</c:v>
                </c:pt>
                <c:pt idx="1500">
                  <c:v>1</c:v>
                </c:pt>
                <c:pt idx="1501">
                  <c:v>1</c:v>
                </c:pt>
                <c:pt idx="1502">
                  <c:v>1</c:v>
                </c:pt>
                <c:pt idx="1503">
                  <c:v>1</c:v>
                </c:pt>
                <c:pt idx="1504">
                  <c:v>1</c:v>
                </c:pt>
                <c:pt idx="1505">
                  <c:v>#N/A</c:v>
                </c:pt>
                <c:pt idx="1506">
                  <c:v>#N/A</c:v>
                </c:pt>
                <c:pt idx="1507">
                  <c:v>1</c:v>
                </c:pt>
                <c:pt idx="1508">
                  <c:v>1</c:v>
                </c:pt>
                <c:pt idx="1509">
                  <c:v>1</c:v>
                </c:pt>
                <c:pt idx="1510">
                  <c:v>1</c:v>
                </c:pt>
                <c:pt idx="1511">
                  <c:v>1</c:v>
                </c:pt>
                <c:pt idx="1512">
                  <c:v>#N/A</c:v>
                </c:pt>
                <c:pt idx="1513">
                  <c:v>#N/A</c:v>
                </c:pt>
                <c:pt idx="1514">
                  <c:v>1</c:v>
                </c:pt>
                <c:pt idx="1515">
                  <c:v>1</c:v>
                </c:pt>
                <c:pt idx="1516">
                  <c:v>1</c:v>
                </c:pt>
                <c:pt idx="1517">
                  <c:v>1</c:v>
                </c:pt>
                <c:pt idx="1518">
                  <c:v>1</c:v>
                </c:pt>
                <c:pt idx="1519">
                  <c:v>#N/A</c:v>
                </c:pt>
                <c:pt idx="1520">
                  <c:v>#N/A</c:v>
                </c:pt>
                <c:pt idx="1521">
                  <c:v>1</c:v>
                </c:pt>
                <c:pt idx="1522">
                  <c:v>1</c:v>
                </c:pt>
                <c:pt idx="1523">
                  <c:v>1</c:v>
                </c:pt>
                <c:pt idx="1524">
                  <c:v>1</c:v>
                </c:pt>
                <c:pt idx="1525">
                  <c:v>1</c:v>
                </c:pt>
                <c:pt idx="1526">
                  <c:v>#N/A</c:v>
                </c:pt>
                <c:pt idx="1527">
                  <c:v>#N/A</c:v>
                </c:pt>
                <c:pt idx="1528">
                  <c:v>1</c:v>
                </c:pt>
                <c:pt idx="1529">
                  <c:v>1</c:v>
                </c:pt>
                <c:pt idx="1530">
                  <c:v>0.5</c:v>
                </c:pt>
                <c:pt idx="1531">
                  <c:v>0.5</c:v>
                </c:pt>
                <c:pt idx="1532">
                  <c:v>0.5</c:v>
                </c:pt>
                <c:pt idx="1533">
                  <c:v>#N/A</c:v>
                </c:pt>
                <c:pt idx="1534">
                  <c:v>#N/A</c:v>
                </c:pt>
                <c:pt idx="1535">
                  <c:v>0.5</c:v>
                </c:pt>
                <c:pt idx="1536">
                  <c:v>0.5</c:v>
                </c:pt>
                <c:pt idx="1537">
                  <c:v>0.5</c:v>
                </c:pt>
                <c:pt idx="1538">
                  <c:v>0.5</c:v>
                </c:pt>
                <c:pt idx="1539">
                  <c:v>0.5</c:v>
                </c:pt>
                <c:pt idx="1540">
                  <c:v>#N/A</c:v>
                </c:pt>
                <c:pt idx="1541">
                  <c:v>#N/A</c:v>
                </c:pt>
                <c:pt idx="1542">
                  <c:v>0.5</c:v>
                </c:pt>
                <c:pt idx="1543">
                  <c:v>0.5</c:v>
                </c:pt>
                <c:pt idx="1544">
                  <c:v>0.5</c:v>
                </c:pt>
                <c:pt idx="1545">
                  <c:v>0.5</c:v>
                </c:pt>
                <c:pt idx="1546">
                  <c:v>0.5</c:v>
                </c:pt>
                <c:pt idx="1547">
                  <c:v>#N/A</c:v>
                </c:pt>
                <c:pt idx="1548">
                  <c:v>#N/A</c:v>
                </c:pt>
                <c:pt idx="1549">
                  <c:v>0.5</c:v>
                </c:pt>
                <c:pt idx="1550">
                  <c:v>0.5</c:v>
                </c:pt>
                <c:pt idx="1551">
                  <c:v>0.5</c:v>
                </c:pt>
                <c:pt idx="1552">
                  <c:v>0.5</c:v>
                </c:pt>
                <c:pt idx="1553">
                  <c:v>0.5</c:v>
                </c:pt>
                <c:pt idx="1554">
                  <c:v>#N/A</c:v>
                </c:pt>
                <c:pt idx="1555">
                  <c:v>#N/A</c:v>
                </c:pt>
                <c:pt idx="1556">
                  <c:v>0.5</c:v>
                </c:pt>
                <c:pt idx="1557">
                  <c:v>0.5</c:v>
                </c:pt>
                <c:pt idx="1558">
                  <c:v>0.25</c:v>
                </c:pt>
                <c:pt idx="1559">
                  <c:v>0.25</c:v>
                </c:pt>
                <c:pt idx="1560">
                  <c:v>0.25</c:v>
                </c:pt>
                <c:pt idx="1561">
                  <c:v>#N/A</c:v>
                </c:pt>
                <c:pt idx="1562">
                  <c:v>#N/A</c:v>
                </c:pt>
                <c:pt idx="1563">
                  <c:v>0.25</c:v>
                </c:pt>
                <c:pt idx="1564">
                  <c:v>0.25</c:v>
                </c:pt>
                <c:pt idx="1565">
                  <c:v>0.25</c:v>
                </c:pt>
                <c:pt idx="1566">
                  <c:v>0.25</c:v>
                </c:pt>
                <c:pt idx="1567">
                  <c:v>0.25</c:v>
                </c:pt>
                <c:pt idx="1568">
                  <c:v>#N/A</c:v>
                </c:pt>
                <c:pt idx="1569">
                  <c:v>#N/A</c:v>
                </c:pt>
                <c:pt idx="1570">
                  <c:v>0.25</c:v>
                </c:pt>
                <c:pt idx="1571">
                  <c:v>0.25</c:v>
                </c:pt>
                <c:pt idx="1572">
                  <c:v>0.25</c:v>
                </c:pt>
                <c:pt idx="1573">
                  <c:v>0.25</c:v>
                </c:pt>
                <c:pt idx="1574">
                  <c:v>0.25</c:v>
                </c:pt>
                <c:pt idx="1575">
                  <c:v>#N/A</c:v>
                </c:pt>
                <c:pt idx="1576">
                  <c:v>#N/A</c:v>
                </c:pt>
                <c:pt idx="1577">
                  <c:v>0.25</c:v>
                </c:pt>
                <c:pt idx="1578">
                  <c:v>0.25</c:v>
                </c:pt>
                <c:pt idx="1579">
                  <c:v>0.25</c:v>
                </c:pt>
                <c:pt idx="1580">
                  <c:v>0.25</c:v>
                </c:pt>
                <c:pt idx="1581">
                  <c:v>0.25</c:v>
                </c:pt>
                <c:pt idx="1582">
                  <c:v>#N/A</c:v>
                </c:pt>
                <c:pt idx="1583">
                  <c:v>#N/A</c:v>
                </c:pt>
                <c:pt idx="1584">
                  <c:v>0.25</c:v>
                </c:pt>
                <c:pt idx="1585">
                  <c:v>0.25</c:v>
                </c:pt>
                <c:pt idx="1586">
                  <c:v>0.25</c:v>
                </c:pt>
                <c:pt idx="1587">
                  <c:v>0.25</c:v>
                </c:pt>
                <c:pt idx="1588">
                  <c:v>0.25</c:v>
                </c:pt>
                <c:pt idx="1589">
                  <c:v>#N/A</c:v>
                </c:pt>
                <c:pt idx="1590">
                  <c:v>#N/A</c:v>
                </c:pt>
                <c:pt idx="1591">
                  <c:v>0.25</c:v>
                </c:pt>
                <c:pt idx="1592">
                  <c:v>0.25</c:v>
                </c:pt>
                <c:pt idx="1593">
                  <c:v>0.25</c:v>
                </c:pt>
                <c:pt idx="1594">
                  <c:v>0.25</c:v>
                </c:pt>
                <c:pt idx="1595">
                  <c:v>0.25</c:v>
                </c:pt>
                <c:pt idx="1596">
                  <c:v>#N/A</c:v>
                </c:pt>
                <c:pt idx="1597">
                  <c:v>#N/A</c:v>
                </c:pt>
                <c:pt idx="1598">
                  <c:v>0.25</c:v>
                </c:pt>
                <c:pt idx="1599">
                  <c:v>0.25</c:v>
                </c:pt>
                <c:pt idx="1600">
                  <c:v>0.25</c:v>
                </c:pt>
                <c:pt idx="1601">
                  <c:v>0.25</c:v>
                </c:pt>
                <c:pt idx="1602">
                  <c:v>0.25</c:v>
                </c:pt>
                <c:pt idx="1603">
                  <c:v>#N/A</c:v>
                </c:pt>
                <c:pt idx="1604">
                  <c:v>#N/A</c:v>
                </c:pt>
                <c:pt idx="1605">
                  <c:v>0.25</c:v>
                </c:pt>
                <c:pt idx="1606">
                  <c:v>0.25</c:v>
                </c:pt>
                <c:pt idx="1607">
                  <c:v>0.25</c:v>
                </c:pt>
                <c:pt idx="1608">
                  <c:v>0.25</c:v>
                </c:pt>
                <c:pt idx="1609">
                  <c:v>0.25</c:v>
                </c:pt>
                <c:pt idx="1610">
                  <c:v>#N/A</c:v>
                </c:pt>
                <c:pt idx="1611">
                  <c:v>#N/A</c:v>
                </c:pt>
                <c:pt idx="1612">
                  <c:v>0.25</c:v>
                </c:pt>
                <c:pt idx="1613">
                  <c:v>0.25</c:v>
                </c:pt>
                <c:pt idx="1614">
                  <c:v>0.25</c:v>
                </c:pt>
                <c:pt idx="1615">
                  <c:v>0.25</c:v>
                </c:pt>
                <c:pt idx="1616">
                  <c:v>0.25</c:v>
                </c:pt>
                <c:pt idx="1617">
                  <c:v>#N/A</c:v>
                </c:pt>
                <c:pt idx="1618">
                  <c:v>#N/A</c:v>
                </c:pt>
                <c:pt idx="1619">
                  <c:v>0.25</c:v>
                </c:pt>
                <c:pt idx="1620">
                  <c:v>0.25</c:v>
                </c:pt>
                <c:pt idx="1621">
                  <c:v>0.25</c:v>
                </c:pt>
                <c:pt idx="1622">
                  <c:v>0.25</c:v>
                </c:pt>
                <c:pt idx="1623">
                  <c:v>0.25</c:v>
                </c:pt>
                <c:pt idx="1624">
                  <c:v>#N/A</c:v>
                </c:pt>
                <c:pt idx="1625">
                  <c:v>#N/A</c:v>
                </c:pt>
                <c:pt idx="1626">
                  <c:v>0.25</c:v>
                </c:pt>
                <c:pt idx="1627">
                  <c:v>0.25</c:v>
                </c:pt>
                <c:pt idx="1628">
                  <c:v>0.25</c:v>
                </c:pt>
                <c:pt idx="1629">
                  <c:v>0.25</c:v>
                </c:pt>
                <c:pt idx="1630">
                  <c:v>0.25</c:v>
                </c:pt>
                <c:pt idx="1631">
                  <c:v>#N/A</c:v>
                </c:pt>
                <c:pt idx="1632">
                  <c:v>#N/A</c:v>
                </c:pt>
                <c:pt idx="1633">
                  <c:v>0.25</c:v>
                </c:pt>
                <c:pt idx="1634">
                  <c:v>0.25</c:v>
                </c:pt>
                <c:pt idx="1635">
                  <c:v>0.25</c:v>
                </c:pt>
                <c:pt idx="1636">
                  <c:v>0.25</c:v>
                </c:pt>
                <c:pt idx="1637">
                  <c:v>0.25</c:v>
                </c:pt>
                <c:pt idx="1638">
                  <c:v>#N/A</c:v>
                </c:pt>
                <c:pt idx="1639">
                  <c:v>#N/A</c:v>
                </c:pt>
                <c:pt idx="1640">
                  <c:v>0.25</c:v>
                </c:pt>
                <c:pt idx="1641">
                  <c:v>0.25</c:v>
                </c:pt>
                <c:pt idx="1642">
                  <c:v>0.25</c:v>
                </c:pt>
                <c:pt idx="1643">
                  <c:v>0.25</c:v>
                </c:pt>
                <c:pt idx="1644">
                  <c:v>0.25</c:v>
                </c:pt>
                <c:pt idx="1645">
                  <c:v>#N/A</c:v>
                </c:pt>
                <c:pt idx="1646">
                  <c:v>#N/A</c:v>
                </c:pt>
                <c:pt idx="1647">
                  <c:v>0.25</c:v>
                </c:pt>
                <c:pt idx="1648">
                  <c:v>0.25</c:v>
                </c:pt>
                <c:pt idx="1649">
                  <c:v>0.25</c:v>
                </c:pt>
                <c:pt idx="1650">
                  <c:v>0.25</c:v>
                </c:pt>
                <c:pt idx="1651">
                  <c:v>0.25</c:v>
                </c:pt>
                <c:pt idx="1652">
                  <c:v>#N/A</c:v>
                </c:pt>
                <c:pt idx="1653">
                  <c:v>#N/A</c:v>
                </c:pt>
                <c:pt idx="1654">
                  <c:v>0.25</c:v>
                </c:pt>
                <c:pt idx="1655">
                  <c:v>0.25</c:v>
                </c:pt>
                <c:pt idx="1656">
                  <c:v>0.25</c:v>
                </c:pt>
                <c:pt idx="1657">
                  <c:v>0.25</c:v>
                </c:pt>
                <c:pt idx="1658">
                  <c:v>0.25</c:v>
                </c:pt>
                <c:pt idx="1659">
                  <c:v>#N/A</c:v>
                </c:pt>
                <c:pt idx="1660">
                  <c:v>#N/A</c:v>
                </c:pt>
                <c:pt idx="1661">
                  <c:v>0.25</c:v>
                </c:pt>
                <c:pt idx="1662">
                  <c:v>0.25</c:v>
                </c:pt>
                <c:pt idx="1663">
                  <c:v>0.25</c:v>
                </c:pt>
                <c:pt idx="1664">
                  <c:v>0.25</c:v>
                </c:pt>
                <c:pt idx="1665">
                  <c:v>0.25</c:v>
                </c:pt>
                <c:pt idx="1666">
                  <c:v>#N/A</c:v>
                </c:pt>
                <c:pt idx="1667">
                  <c:v>#N/A</c:v>
                </c:pt>
                <c:pt idx="1668">
                  <c:v>0.25</c:v>
                </c:pt>
                <c:pt idx="1669">
                  <c:v>0.25</c:v>
                </c:pt>
                <c:pt idx="1670">
                  <c:v>0.25</c:v>
                </c:pt>
                <c:pt idx="1671">
                  <c:v>0.25</c:v>
                </c:pt>
                <c:pt idx="1672">
                  <c:v>0.25</c:v>
                </c:pt>
                <c:pt idx="1673">
                  <c:v>#N/A</c:v>
                </c:pt>
                <c:pt idx="1674">
                  <c:v>#N/A</c:v>
                </c:pt>
                <c:pt idx="1675">
                  <c:v>0.25</c:v>
                </c:pt>
                <c:pt idx="1676">
                  <c:v>0.25</c:v>
                </c:pt>
                <c:pt idx="1677">
                  <c:v>0.25</c:v>
                </c:pt>
                <c:pt idx="1678">
                  <c:v>0.25</c:v>
                </c:pt>
                <c:pt idx="1679">
                  <c:v>0.25</c:v>
                </c:pt>
                <c:pt idx="1680">
                  <c:v>#N/A</c:v>
                </c:pt>
                <c:pt idx="1681">
                  <c:v>#N/A</c:v>
                </c:pt>
                <c:pt idx="1682">
                  <c:v>0.25</c:v>
                </c:pt>
                <c:pt idx="1683">
                  <c:v>0.25</c:v>
                </c:pt>
                <c:pt idx="1684">
                  <c:v>0.25</c:v>
                </c:pt>
                <c:pt idx="1685">
                  <c:v>0.25</c:v>
                </c:pt>
                <c:pt idx="1686">
                  <c:v>0.25</c:v>
                </c:pt>
                <c:pt idx="1687">
                  <c:v>#N/A</c:v>
                </c:pt>
                <c:pt idx="1688">
                  <c:v>#N/A</c:v>
                </c:pt>
                <c:pt idx="1689">
                  <c:v>0.25</c:v>
                </c:pt>
                <c:pt idx="1690">
                  <c:v>0.25</c:v>
                </c:pt>
                <c:pt idx="1691">
                  <c:v>0.25</c:v>
                </c:pt>
                <c:pt idx="1692">
                  <c:v>0.25</c:v>
                </c:pt>
                <c:pt idx="1693">
                  <c:v>0.25</c:v>
                </c:pt>
                <c:pt idx="1694">
                  <c:v>#N/A</c:v>
                </c:pt>
                <c:pt idx="1695">
                  <c:v>#N/A</c:v>
                </c:pt>
                <c:pt idx="1696">
                  <c:v>0.25</c:v>
                </c:pt>
                <c:pt idx="1697">
                  <c:v>0.25</c:v>
                </c:pt>
                <c:pt idx="1698">
                  <c:v>0.25</c:v>
                </c:pt>
                <c:pt idx="1699">
                  <c:v>0.25</c:v>
                </c:pt>
                <c:pt idx="1700">
                  <c:v>0.25</c:v>
                </c:pt>
                <c:pt idx="1701">
                  <c:v>#N/A</c:v>
                </c:pt>
                <c:pt idx="1702">
                  <c:v>#N/A</c:v>
                </c:pt>
                <c:pt idx="1703">
                  <c:v>0.25</c:v>
                </c:pt>
                <c:pt idx="1704">
                  <c:v>0.25</c:v>
                </c:pt>
                <c:pt idx="1705">
                  <c:v>0.25</c:v>
                </c:pt>
                <c:pt idx="1706">
                  <c:v>0.25</c:v>
                </c:pt>
                <c:pt idx="1707">
                  <c:v>0.25</c:v>
                </c:pt>
                <c:pt idx="1708">
                  <c:v>#N/A</c:v>
                </c:pt>
                <c:pt idx="1709">
                  <c:v>#N/A</c:v>
                </c:pt>
                <c:pt idx="1710">
                  <c:v>0.25</c:v>
                </c:pt>
                <c:pt idx="1711">
                  <c:v>0.25</c:v>
                </c:pt>
                <c:pt idx="1712">
                  <c:v>0.25</c:v>
                </c:pt>
                <c:pt idx="1713">
                  <c:v>0.25</c:v>
                </c:pt>
                <c:pt idx="1714">
                  <c:v>0.25</c:v>
                </c:pt>
                <c:pt idx="1715">
                  <c:v>#N/A</c:v>
                </c:pt>
                <c:pt idx="1716">
                  <c:v>#N/A</c:v>
                </c:pt>
                <c:pt idx="1717">
                  <c:v>0.25</c:v>
                </c:pt>
                <c:pt idx="1718">
                  <c:v>0.25</c:v>
                </c:pt>
                <c:pt idx="1719">
                  <c:v>0.25</c:v>
                </c:pt>
                <c:pt idx="1720">
                  <c:v>0.25</c:v>
                </c:pt>
                <c:pt idx="1721">
                  <c:v>0.25</c:v>
                </c:pt>
                <c:pt idx="1722">
                  <c:v>#N/A</c:v>
                </c:pt>
                <c:pt idx="1723">
                  <c:v>#N/A</c:v>
                </c:pt>
                <c:pt idx="1724">
                  <c:v>0.25</c:v>
                </c:pt>
                <c:pt idx="1725">
                  <c:v>0.25</c:v>
                </c:pt>
                <c:pt idx="1726">
                  <c:v>0.25</c:v>
                </c:pt>
                <c:pt idx="1727">
                  <c:v>0.25</c:v>
                </c:pt>
                <c:pt idx="1728">
                  <c:v>0.25</c:v>
                </c:pt>
                <c:pt idx="1729">
                  <c:v>#N/A</c:v>
                </c:pt>
                <c:pt idx="1730">
                  <c:v>#N/A</c:v>
                </c:pt>
                <c:pt idx="1731">
                  <c:v>0.25</c:v>
                </c:pt>
                <c:pt idx="1732">
                  <c:v>0.25</c:v>
                </c:pt>
                <c:pt idx="1733">
                  <c:v>0.25</c:v>
                </c:pt>
                <c:pt idx="1734">
                  <c:v>0.25</c:v>
                </c:pt>
                <c:pt idx="1735">
                  <c:v>0.25</c:v>
                </c:pt>
                <c:pt idx="1736">
                  <c:v>#N/A</c:v>
                </c:pt>
                <c:pt idx="1737">
                  <c:v>#N/A</c:v>
                </c:pt>
                <c:pt idx="1738">
                  <c:v>0.25</c:v>
                </c:pt>
                <c:pt idx="1739">
                  <c:v>0.25</c:v>
                </c:pt>
                <c:pt idx="1740">
                  <c:v>0.25</c:v>
                </c:pt>
                <c:pt idx="1741">
                  <c:v>0.25</c:v>
                </c:pt>
                <c:pt idx="1742">
                  <c:v>0.25</c:v>
                </c:pt>
                <c:pt idx="1743">
                  <c:v>#N/A</c:v>
                </c:pt>
                <c:pt idx="1744">
                  <c:v>#N/A</c:v>
                </c:pt>
                <c:pt idx="1745">
                  <c:v>0.25</c:v>
                </c:pt>
                <c:pt idx="1746">
                  <c:v>0.25</c:v>
                </c:pt>
                <c:pt idx="1747">
                  <c:v>0.25</c:v>
                </c:pt>
                <c:pt idx="1748">
                  <c:v>0.25</c:v>
                </c:pt>
                <c:pt idx="1749">
                  <c:v>0.25</c:v>
                </c:pt>
                <c:pt idx="1750">
                  <c:v>#N/A</c:v>
                </c:pt>
                <c:pt idx="1751">
                  <c:v>#N/A</c:v>
                </c:pt>
                <c:pt idx="1752">
                  <c:v>0.25</c:v>
                </c:pt>
                <c:pt idx="1753">
                  <c:v>0.25</c:v>
                </c:pt>
                <c:pt idx="1754">
                  <c:v>0.25</c:v>
                </c:pt>
                <c:pt idx="1755">
                  <c:v>0.25</c:v>
                </c:pt>
                <c:pt idx="1756">
                  <c:v>0.25</c:v>
                </c:pt>
                <c:pt idx="1757">
                  <c:v>#N/A</c:v>
                </c:pt>
                <c:pt idx="1758">
                  <c:v>#N/A</c:v>
                </c:pt>
                <c:pt idx="1759">
                  <c:v>0.25</c:v>
                </c:pt>
                <c:pt idx="1760">
                  <c:v>0.25</c:v>
                </c:pt>
                <c:pt idx="1761">
                  <c:v>0.25</c:v>
                </c:pt>
                <c:pt idx="1762">
                  <c:v>0.25</c:v>
                </c:pt>
                <c:pt idx="1763">
                  <c:v>0.25</c:v>
                </c:pt>
                <c:pt idx="1764">
                  <c:v>#N/A</c:v>
                </c:pt>
                <c:pt idx="1765">
                  <c:v>#N/A</c:v>
                </c:pt>
                <c:pt idx="1766">
                  <c:v>0.25</c:v>
                </c:pt>
                <c:pt idx="1767">
                  <c:v>0.25</c:v>
                </c:pt>
                <c:pt idx="1768">
                  <c:v>0.25</c:v>
                </c:pt>
                <c:pt idx="1769">
                  <c:v>0.25</c:v>
                </c:pt>
                <c:pt idx="1770">
                  <c:v>0.25</c:v>
                </c:pt>
                <c:pt idx="1771">
                  <c:v>#N/A</c:v>
                </c:pt>
                <c:pt idx="1772">
                  <c:v>#N/A</c:v>
                </c:pt>
                <c:pt idx="1773">
                  <c:v>0.25</c:v>
                </c:pt>
                <c:pt idx="1774">
                  <c:v>0.25</c:v>
                </c:pt>
                <c:pt idx="1775">
                  <c:v>0.25</c:v>
                </c:pt>
                <c:pt idx="1776">
                  <c:v>0.25</c:v>
                </c:pt>
                <c:pt idx="1777">
                  <c:v>0.25</c:v>
                </c:pt>
                <c:pt idx="1778">
                  <c:v>#N/A</c:v>
                </c:pt>
                <c:pt idx="1779">
                  <c:v>#N/A</c:v>
                </c:pt>
                <c:pt idx="1780">
                  <c:v>0.25</c:v>
                </c:pt>
                <c:pt idx="1781">
                  <c:v>0.25</c:v>
                </c:pt>
                <c:pt idx="1782">
                  <c:v>0.25</c:v>
                </c:pt>
                <c:pt idx="1783">
                  <c:v>0.25</c:v>
                </c:pt>
                <c:pt idx="1784">
                  <c:v>0.25</c:v>
                </c:pt>
                <c:pt idx="1785">
                  <c:v>#N/A</c:v>
                </c:pt>
                <c:pt idx="1786">
                  <c:v>#N/A</c:v>
                </c:pt>
                <c:pt idx="1787">
                  <c:v>0.25</c:v>
                </c:pt>
                <c:pt idx="1788">
                  <c:v>0.25</c:v>
                </c:pt>
                <c:pt idx="1789">
                  <c:v>0.25</c:v>
                </c:pt>
                <c:pt idx="1790">
                  <c:v>0.25</c:v>
                </c:pt>
                <c:pt idx="1791">
                  <c:v>0.25</c:v>
                </c:pt>
                <c:pt idx="1792">
                  <c:v>#N/A</c:v>
                </c:pt>
                <c:pt idx="1793">
                  <c:v>#N/A</c:v>
                </c:pt>
                <c:pt idx="1794">
                  <c:v>0.25</c:v>
                </c:pt>
                <c:pt idx="1795">
                  <c:v>0.25</c:v>
                </c:pt>
                <c:pt idx="1796">
                  <c:v>0.25</c:v>
                </c:pt>
                <c:pt idx="1797">
                  <c:v>0.25</c:v>
                </c:pt>
                <c:pt idx="1798">
                  <c:v>0.25</c:v>
                </c:pt>
                <c:pt idx="1799">
                  <c:v>#N/A</c:v>
                </c:pt>
                <c:pt idx="1800">
                  <c:v>#N/A</c:v>
                </c:pt>
                <c:pt idx="1801">
                  <c:v>0.25</c:v>
                </c:pt>
                <c:pt idx="1802">
                  <c:v>0.25</c:v>
                </c:pt>
                <c:pt idx="1803">
                  <c:v>0.25</c:v>
                </c:pt>
                <c:pt idx="1804">
                  <c:v>0.25</c:v>
                </c:pt>
                <c:pt idx="1805">
                  <c:v>0.25</c:v>
                </c:pt>
                <c:pt idx="1806">
                  <c:v>#N/A</c:v>
                </c:pt>
                <c:pt idx="1807">
                  <c:v>#N/A</c:v>
                </c:pt>
                <c:pt idx="1808">
                  <c:v>0.25</c:v>
                </c:pt>
                <c:pt idx="1809">
                  <c:v>0.25</c:v>
                </c:pt>
                <c:pt idx="1810">
                  <c:v>0.25</c:v>
                </c:pt>
                <c:pt idx="1811">
                  <c:v>0.25</c:v>
                </c:pt>
                <c:pt idx="1812">
                  <c:v>0.25</c:v>
                </c:pt>
                <c:pt idx="1813">
                  <c:v>#N/A</c:v>
                </c:pt>
                <c:pt idx="1814">
                  <c:v>#N/A</c:v>
                </c:pt>
                <c:pt idx="1815">
                  <c:v>0.25</c:v>
                </c:pt>
                <c:pt idx="1816">
                  <c:v>0.25</c:v>
                </c:pt>
                <c:pt idx="1817">
                  <c:v>0.25</c:v>
                </c:pt>
                <c:pt idx="1818">
                  <c:v>0.25</c:v>
                </c:pt>
                <c:pt idx="1819">
                  <c:v>0.25</c:v>
                </c:pt>
                <c:pt idx="1820">
                  <c:v>#N/A</c:v>
                </c:pt>
                <c:pt idx="1821">
                  <c:v>#N/A</c:v>
                </c:pt>
                <c:pt idx="1822">
                  <c:v>0.25</c:v>
                </c:pt>
                <c:pt idx="1823">
                  <c:v>0.25</c:v>
                </c:pt>
                <c:pt idx="1824">
                  <c:v>0.25</c:v>
                </c:pt>
                <c:pt idx="1825">
                  <c:v>0.25</c:v>
                </c:pt>
                <c:pt idx="1826">
                  <c:v>0.25</c:v>
                </c:pt>
                <c:pt idx="1827">
                  <c:v>#N/A</c:v>
                </c:pt>
                <c:pt idx="1828">
                  <c:v>#N/A</c:v>
                </c:pt>
                <c:pt idx="1829">
                  <c:v>0.25</c:v>
                </c:pt>
                <c:pt idx="1830">
                  <c:v>0.25</c:v>
                </c:pt>
                <c:pt idx="1831">
                  <c:v>0.25</c:v>
                </c:pt>
                <c:pt idx="1832">
                  <c:v>0.25</c:v>
                </c:pt>
                <c:pt idx="1833">
                  <c:v>0.25</c:v>
                </c:pt>
                <c:pt idx="1834">
                  <c:v>#N/A</c:v>
                </c:pt>
                <c:pt idx="1835">
                  <c:v>#N/A</c:v>
                </c:pt>
                <c:pt idx="1836">
                  <c:v>0.25</c:v>
                </c:pt>
                <c:pt idx="1837">
                  <c:v>0.25</c:v>
                </c:pt>
                <c:pt idx="1838">
                  <c:v>0.25</c:v>
                </c:pt>
                <c:pt idx="1839">
                  <c:v>0.25</c:v>
                </c:pt>
                <c:pt idx="1840">
                  <c:v>0.25</c:v>
                </c:pt>
                <c:pt idx="1841">
                  <c:v>#N/A</c:v>
                </c:pt>
                <c:pt idx="1842">
                  <c:v>#N/A</c:v>
                </c:pt>
                <c:pt idx="1843">
                  <c:v>0.25</c:v>
                </c:pt>
                <c:pt idx="1844">
                  <c:v>0.25</c:v>
                </c:pt>
                <c:pt idx="1845">
                  <c:v>0.25</c:v>
                </c:pt>
                <c:pt idx="1846">
                  <c:v>0.25</c:v>
                </c:pt>
                <c:pt idx="1847">
                  <c:v>0.25</c:v>
                </c:pt>
                <c:pt idx="1848">
                  <c:v>#N/A</c:v>
                </c:pt>
                <c:pt idx="1849">
                  <c:v>#N/A</c:v>
                </c:pt>
                <c:pt idx="1850">
                  <c:v>0.25</c:v>
                </c:pt>
                <c:pt idx="1851">
                  <c:v>0.25</c:v>
                </c:pt>
                <c:pt idx="1852">
                  <c:v>0.25</c:v>
                </c:pt>
                <c:pt idx="1853">
                  <c:v>0.25</c:v>
                </c:pt>
                <c:pt idx="1854">
                  <c:v>0.25</c:v>
                </c:pt>
                <c:pt idx="1855">
                  <c:v>#N/A</c:v>
                </c:pt>
                <c:pt idx="1856">
                  <c:v>#N/A</c:v>
                </c:pt>
                <c:pt idx="1857">
                  <c:v>0.25</c:v>
                </c:pt>
                <c:pt idx="1858">
                  <c:v>0.25</c:v>
                </c:pt>
                <c:pt idx="1859">
                  <c:v>0.25</c:v>
                </c:pt>
                <c:pt idx="1860">
                  <c:v>0.25</c:v>
                </c:pt>
                <c:pt idx="1861">
                  <c:v>0.25</c:v>
                </c:pt>
                <c:pt idx="1862">
                  <c:v>#N/A</c:v>
                </c:pt>
                <c:pt idx="1863">
                  <c:v>#N/A</c:v>
                </c:pt>
                <c:pt idx="1864">
                  <c:v>0.25</c:v>
                </c:pt>
                <c:pt idx="1865">
                  <c:v>0.25</c:v>
                </c:pt>
                <c:pt idx="1866">
                  <c:v>0.25</c:v>
                </c:pt>
                <c:pt idx="1867">
                  <c:v>0.25</c:v>
                </c:pt>
                <c:pt idx="1868">
                  <c:v>0.25</c:v>
                </c:pt>
                <c:pt idx="1869">
                  <c:v>#N/A</c:v>
                </c:pt>
                <c:pt idx="1870">
                  <c:v>#N/A</c:v>
                </c:pt>
                <c:pt idx="1871">
                  <c:v>0.25</c:v>
                </c:pt>
                <c:pt idx="1872">
                  <c:v>0.25</c:v>
                </c:pt>
                <c:pt idx="1873">
                  <c:v>0.25</c:v>
                </c:pt>
                <c:pt idx="1874">
                  <c:v>0.25</c:v>
                </c:pt>
                <c:pt idx="1875">
                  <c:v>0.25</c:v>
                </c:pt>
                <c:pt idx="1876">
                  <c:v>#N/A</c:v>
                </c:pt>
                <c:pt idx="1877">
                  <c:v>#N/A</c:v>
                </c:pt>
                <c:pt idx="1878">
                  <c:v>0.25</c:v>
                </c:pt>
                <c:pt idx="1879">
                  <c:v>0.25</c:v>
                </c:pt>
                <c:pt idx="1880">
                  <c:v>0.25</c:v>
                </c:pt>
                <c:pt idx="1881">
                  <c:v>0.25</c:v>
                </c:pt>
                <c:pt idx="1882">
                  <c:v>0.25</c:v>
                </c:pt>
                <c:pt idx="1883">
                  <c:v>#N/A</c:v>
                </c:pt>
                <c:pt idx="1884">
                  <c:v>#N/A</c:v>
                </c:pt>
                <c:pt idx="1885">
                  <c:v>0.25</c:v>
                </c:pt>
                <c:pt idx="1886">
                  <c:v>0.25</c:v>
                </c:pt>
                <c:pt idx="1887">
                  <c:v>0.25</c:v>
                </c:pt>
                <c:pt idx="1888">
                  <c:v>0.25</c:v>
                </c:pt>
                <c:pt idx="1889">
                  <c:v>0.25</c:v>
                </c:pt>
                <c:pt idx="1890">
                  <c:v>#N/A</c:v>
                </c:pt>
                <c:pt idx="1891">
                  <c:v>#N/A</c:v>
                </c:pt>
                <c:pt idx="1892">
                  <c:v>0.25</c:v>
                </c:pt>
                <c:pt idx="1893">
                  <c:v>0.25</c:v>
                </c:pt>
                <c:pt idx="1894">
                  <c:v>0.25</c:v>
                </c:pt>
                <c:pt idx="1895">
                  <c:v>0.25</c:v>
                </c:pt>
                <c:pt idx="1896">
                  <c:v>0.25</c:v>
                </c:pt>
                <c:pt idx="1897">
                  <c:v>#N/A</c:v>
                </c:pt>
                <c:pt idx="1898">
                  <c:v>#N/A</c:v>
                </c:pt>
                <c:pt idx="1899">
                  <c:v>0.25</c:v>
                </c:pt>
                <c:pt idx="1900">
                  <c:v>0.25</c:v>
                </c:pt>
                <c:pt idx="1901">
                  <c:v>0.25</c:v>
                </c:pt>
                <c:pt idx="1902">
                  <c:v>0.25</c:v>
                </c:pt>
                <c:pt idx="1903">
                  <c:v>0.25</c:v>
                </c:pt>
                <c:pt idx="1904">
                  <c:v>#N/A</c:v>
                </c:pt>
                <c:pt idx="1905">
                  <c:v>#N/A</c:v>
                </c:pt>
                <c:pt idx="1906">
                  <c:v>0.25</c:v>
                </c:pt>
                <c:pt idx="1907">
                  <c:v>0.25</c:v>
                </c:pt>
                <c:pt idx="1908">
                  <c:v>0.25</c:v>
                </c:pt>
                <c:pt idx="1909">
                  <c:v>0.25</c:v>
                </c:pt>
                <c:pt idx="1910">
                  <c:v>0.25</c:v>
                </c:pt>
                <c:pt idx="1911">
                  <c:v>#N/A</c:v>
                </c:pt>
                <c:pt idx="1912">
                  <c:v>#N/A</c:v>
                </c:pt>
                <c:pt idx="1913">
                  <c:v>0.25</c:v>
                </c:pt>
                <c:pt idx="1914">
                  <c:v>0.25</c:v>
                </c:pt>
                <c:pt idx="1915">
                  <c:v>0.25</c:v>
                </c:pt>
                <c:pt idx="1916">
                  <c:v>0.25</c:v>
                </c:pt>
                <c:pt idx="1917">
                  <c:v>0.25</c:v>
                </c:pt>
                <c:pt idx="1918">
                  <c:v>#N/A</c:v>
                </c:pt>
                <c:pt idx="1919">
                  <c:v>#N/A</c:v>
                </c:pt>
                <c:pt idx="1920">
                  <c:v>0.25</c:v>
                </c:pt>
                <c:pt idx="1921">
                  <c:v>0.25</c:v>
                </c:pt>
                <c:pt idx="1922">
                  <c:v>0.25</c:v>
                </c:pt>
                <c:pt idx="1923">
                  <c:v>0.25</c:v>
                </c:pt>
                <c:pt idx="1924">
                  <c:v>0.25</c:v>
                </c:pt>
                <c:pt idx="1925">
                  <c:v>#N/A</c:v>
                </c:pt>
                <c:pt idx="1926">
                  <c:v>#N/A</c:v>
                </c:pt>
                <c:pt idx="1927">
                  <c:v>0.25</c:v>
                </c:pt>
                <c:pt idx="1928">
                  <c:v>0.25</c:v>
                </c:pt>
                <c:pt idx="1929">
                  <c:v>0.25</c:v>
                </c:pt>
                <c:pt idx="1930">
                  <c:v>0.25</c:v>
                </c:pt>
                <c:pt idx="1931">
                  <c:v>0.25</c:v>
                </c:pt>
                <c:pt idx="1932">
                  <c:v>#N/A</c:v>
                </c:pt>
                <c:pt idx="1933">
                  <c:v>#N/A</c:v>
                </c:pt>
                <c:pt idx="1934">
                  <c:v>0.25</c:v>
                </c:pt>
                <c:pt idx="1935">
                  <c:v>0.25</c:v>
                </c:pt>
                <c:pt idx="1936">
                  <c:v>0.25</c:v>
                </c:pt>
                <c:pt idx="1937">
                  <c:v>0.25</c:v>
                </c:pt>
                <c:pt idx="1938">
                  <c:v>0.25</c:v>
                </c:pt>
                <c:pt idx="1939">
                  <c:v>#N/A</c:v>
                </c:pt>
                <c:pt idx="1940">
                  <c:v>#N/A</c:v>
                </c:pt>
                <c:pt idx="1941">
                  <c:v>0.25</c:v>
                </c:pt>
                <c:pt idx="1942">
                  <c:v>0.25</c:v>
                </c:pt>
                <c:pt idx="1943">
                  <c:v>0.25</c:v>
                </c:pt>
                <c:pt idx="1944">
                  <c:v>0.25</c:v>
                </c:pt>
                <c:pt idx="1945">
                  <c:v>0.25</c:v>
                </c:pt>
                <c:pt idx="1946">
                  <c:v>#N/A</c:v>
                </c:pt>
                <c:pt idx="1947">
                  <c:v>#N/A</c:v>
                </c:pt>
                <c:pt idx="1948">
                  <c:v>0.25</c:v>
                </c:pt>
                <c:pt idx="1949">
                  <c:v>0.25</c:v>
                </c:pt>
                <c:pt idx="1950">
                  <c:v>0.25</c:v>
                </c:pt>
                <c:pt idx="1951">
                  <c:v>0.25</c:v>
                </c:pt>
                <c:pt idx="1952">
                  <c:v>0.25</c:v>
                </c:pt>
                <c:pt idx="1953">
                  <c:v>#N/A</c:v>
                </c:pt>
                <c:pt idx="1954">
                  <c:v>#N/A</c:v>
                </c:pt>
                <c:pt idx="1955">
                  <c:v>0.25</c:v>
                </c:pt>
                <c:pt idx="1956">
                  <c:v>0.25</c:v>
                </c:pt>
                <c:pt idx="1957">
                  <c:v>0.25</c:v>
                </c:pt>
                <c:pt idx="1958">
                  <c:v>0.25</c:v>
                </c:pt>
                <c:pt idx="1959">
                  <c:v>0.25</c:v>
                </c:pt>
                <c:pt idx="1960">
                  <c:v>#N/A</c:v>
                </c:pt>
                <c:pt idx="1961">
                  <c:v>#N/A</c:v>
                </c:pt>
                <c:pt idx="1962">
                  <c:v>0.25</c:v>
                </c:pt>
                <c:pt idx="1963">
                  <c:v>0.25</c:v>
                </c:pt>
                <c:pt idx="1964">
                  <c:v>0.25</c:v>
                </c:pt>
                <c:pt idx="1965">
                  <c:v>0.25</c:v>
                </c:pt>
                <c:pt idx="1966">
                  <c:v>0.25</c:v>
                </c:pt>
                <c:pt idx="1967">
                  <c:v>#N/A</c:v>
                </c:pt>
                <c:pt idx="1968">
                  <c:v>#N/A</c:v>
                </c:pt>
                <c:pt idx="1969">
                  <c:v>0.25</c:v>
                </c:pt>
                <c:pt idx="1970">
                  <c:v>0.25</c:v>
                </c:pt>
                <c:pt idx="1971">
                  <c:v>0.25</c:v>
                </c:pt>
                <c:pt idx="1972">
                  <c:v>0.25</c:v>
                </c:pt>
                <c:pt idx="1973">
                  <c:v>0.25</c:v>
                </c:pt>
                <c:pt idx="1974">
                  <c:v>#N/A</c:v>
                </c:pt>
                <c:pt idx="1975">
                  <c:v>#N/A</c:v>
                </c:pt>
                <c:pt idx="1976">
                  <c:v>0.25</c:v>
                </c:pt>
                <c:pt idx="1977">
                  <c:v>0.25</c:v>
                </c:pt>
                <c:pt idx="1978">
                  <c:v>0.25</c:v>
                </c:pt>
                <c:pt idx="1979">
                  <c:v>0.25</c:v>
                </c:pt>
                <c:pt idx="1980">
                  <c:v>0.25</c:v>
                </c:pt>
                <c:pt idx="1981">
                  <c:v>#N/A</c:v>
                </c:pt>
                <c:pt idx="1982">
                  <c:v>#N/A</c:v>
                </c:pt>
                <c:pt idx="1983">
                  <c:v>0.25</c:v>
                </c:pt>
                <c:pt idx="1984">
                  <c:v>0.25</c:v>
                </c:pt>
                <c:pt idx="1985">
                  <c:v>0.25</c:v>
                </c:pt>
                <c:pt idx="1986">
                  <c:v>0.25</c:v>
                </c:pt>
                <c:pt idx="1987">
                  <c:v>0.25</c:v>
                </c:pt>
                <c:pt idx="1988">
                  <c:v>#N/A</c:v>
                </c:pt>
                <c:pt idx="1989">
                  <c:v>#N/A</c:v>
                </c:pt>
                <c:pt idx="1990">
                  <c:v>0.25</c:v>
                </c:pt>
                <c:pt idx="1991">
                  <c:v>0.25</c:v>
                </c:pt>
                <c:pt idx="1992">
                  <c:v>0.25</c:v>
                </c:pt>
                <c:pt idx="1993">
                  <c:v>0.25</c:v>
                </c:pt>
                <c:pt idx="1994">
                  <c:v>0.25</c:v>
                </c:pt>
                <c:pt idx="1995">
                  <c:v>#N/A</c:v>
                </c:pt>
                <c:pt idx="1996">
                  <c:v>#N/A</c:v>
                </c:pt>
                <c:pt idx="1997">
                  <c:v>0.25</c:v>
                </c:pt>
                <c:pt idx="1998">
                  <c:v>0.25</c:v>
                </c:pt>
                <c:pt idx="1999">
                  <c:v>0.25</c:v>
                </c:pt>
                <c:pt idx="2000">
                  <c:v>0.25</c:v>
                </c:pt>
                <c:pt idx="2001">
                  <c:v>0.25</c:v>
                </c:pt>
                <c:pt idx="2002">
                  <c:v>#N/A</c:v>
                </c:pt>
                <c:pt idx="2003">
                  <c:v>#N/A</c:v>
                </c:pt>
                <c:pt idx="2004">
                  <c:v>0.25</c:v>
                </c:pt>
                <c:pt idx="2005">
                  <c:v>0.25</c:v>
                </c:pt>
                <c:pt idx="2006">
                  <c:v>0.25</c:v>
                </c:pt>
                <c:pt idx="2007">
                  <c:v>0.25</c:v>
                </c:pt>
                <c:pt idx="2008">
                  <c:v>0.25</c:v>
                </c:pt>
                <c:pt idx="2009">
                  <c:v>#N/A</c:v>
                </c:pt>
                <c:pt idx="2010">
                  <c:v>#N/A</c:v>
                </c:pt>
                <c:pt idx="2011">
                  <c:v>0.25</c:v>
                </c:pt>
                <c:pt idx="2012">
                  <c:v>0.25</c:v>
                </c:pt>
                <c:pt idx="2013">
                  <c:v>0.25</c:v>
                </c:pt>
                <c:pt idx="2014">
                  <c:v>0.25</c:v>
                </c:pt>
                <c:pt idx="2015">
                  <c:v>0.25</c:v>
                </c:pt>
                <c:pt idx="2016">
                  <c:v>#N/A</c:v>
                </c:pt>
                <c:pt idx="2017">
                  <c:v>#N/A</c:v>
                </c:pt>
                <c:pt idx="2018">
                  <c:v>0.25</c:v>
                </c:pt>
                <c:pt idx="2019">
                  <c:v>0.25</c:v>
                </c:pt>
                <c:pt idx="2020">
                  <c:v>0.25</c:v>
                </c:pt>
                <c:pt idx="2021">
                  <c:v>0.25</c:v>
                </c:pt>
                <c:pt idx="2022">
                  <c:v>0.25</c:v>
                </c:pt>
                <c:pt idx="2023">
                  <c:v>#N/A</c:v>
                </c:pt>
                <c:pt idx="2024">
                  <c:v>#N/A</c:v>
                </c:pt>
                <c:pt idx="2025">
                  <c:v>0.25</c:v>
                </c:pt>
                <c:pt idx="2026">
                  <c:v>0.25</c:v>
                </c:pt>
                <c:pt idx="2027">
                  <c:v>0.25</c:v>
                </c:pt>
                <c:pt idx="2028">
                  <c:v>0.25</c:v>
                </c:pt>
                <c:pt idx="2029">
                  <c:v>0.25</c:v>
                </c:pt>
                <c:pt idx="2030">
                  <c:v>#N/A</c:v>
                </c:pt>
                <c:pt idx="2031">
                  <c:v>#N/A</c:v>
                </c:pt>
                <c:pt idx="2032">
                  <c:v>0.25</c:v>
                </c:pt>
                <c:pt idx="2033">
                  <c:v>0.25</c:v>
                </c:pt>
                <c:pt idx="2034">
                  <c:v>0.25</c:v>
                </c:pt>
                <c:pt idx="2035">
                  <c:v>0.25</c:v>
                </c:pt>
                <c:pt idx="2036">
                  <c:v>0.25</c:v>
                </c:pt>
                <c:pt idx="2037">
                  <c:v>#N/A</c:v>
                </c:pt>
                <c:pt idx="2038">
                  <c:v>#N/A</c:v>
                </c:pt>
                <c:pt idx="2039">
                  <c:v>0.25</c:v>
                </c:pt>
                <c:pt idx="2040">
                  <c:v>0.25</c:v>
                </c:pt>
                <c:pt idx="2041">
                  <c:v>0.25</c:v>
                </c:pt>
                <c:pt idx="2042">
                  <c:v>0.25</c:v>
                </c:pt>
                <c:pt idx="2043">
                  <c:v>0.25</c:v>
                </c:pt>
                <c:pt idx="2044">
                  <c:v>#N/A</c:v>
                </c:pt>
                <c:pt idx="2045">
                  <c:v>#N/A</c:v>
                </c:pt>
                <c:pt idx="2046">
                  <c:v>0.25</c:v>
                </c:pt>
                <c:pt idx="2047">
                  <c:v>0.25</c:v>
                </c:pt>
                <c:pt idx="2048">
                  <c:v>0.25</c:v>
                </c:pt>
                <c:pt idx="2049">
                  <c:v>0.25</c:v>
                </c:pt>
                <c:pt idx="2050">
                  <c:v>0.25</c:v>
                </c:pt>
                <c:pt idx="2051">
                  <c:v>#N/A</c:v>
                </c:pt>
                <c:pt idx="2052">
                  <c:v>#N/A</c:v>
                </c:pt>
                <c:pt idx="2053">
                  <c:v>0.25</c:v>
                </c:pt>
                <c:pt idx="2054">
                  <c:v>0.25</c:v>
                </c:pt>
                <c:pt idx="2055">
                  <c:v>0.25</c:v>
                </c:pt>
                <c:pt idx="2056">
                  <c:v>0.25</c:v>
                </c:pt>
                <c:pt idx="2057">
                  <c:v>0.25</c:v>
                </c:pt>
                <c:pt idx="2058">
                  <c:v>#N/A</c:v>
                </c:pt>
                <c:pt idx="2059">
                  <c:v>#N/A</c:v>
                </c:pt>
                <c:pt idx="2060">
                  <c:v>0.25</c:v>
                </c:pt>
                <c:pt idx="2061">
                  <c:v>0.25</c:v>
                </c:pt>
                <c:pt idx="2062">
                  <c:v>0.25</c:v>
                </c:pt>
                <c:pt idx="2063">
                  <c:v>0.25</c:v>
                </c:pt>
                <c:pt idx="2064">
                  <c:v>0.25</c:v>
                </c:pt>
                <c:pt idx="2065">
                  <c:v>#N/A</c:v>
                </c:pt>
                <c:pt idx="2066">
                  <c:v>#N/A</c:v>
                </c:pt>
                <c:pt idx="2067">
                  <c:v>0.25</c:v>
                </c:pt>
                <c:pt idx="2068">
                  <c:v>0.25</c:v>
                </c:pt>
                <c:pt idx="2069">
                  <c:v>0.25</c:v>
                </c:pt>
                <c:pt idx="2070">
                  <c:v>0.25</c:v>
                </c:pt>
                <c:pt idx="2071">
                  <c:v>0.25</c:v>
                </c:pt>
                <c:pt idx="2072">
                  <c:v>#N/A</c:v>
                </c:pt>
                <c:pt idx="2073">
                  <c:v>#N/A</c:v>
                </c:pt>
                <c:pt idx="2074">
                  <c:v>0.25</c:v>
                </c:pt>
                <c:pt idx="2075">
                  <c:v>0.25</c:v>
                </c:pt>
                <c:pt idx="2076">
                  <c:v>0.25</c:v>
                </c:pt>
                <c:pt idx="2077">
                  <c:v>0.25</c:v>
                </c:pt>
                <c:pt idx="2078">
                  <c:v>0.25</c:v>
                </c:pt>
                <c:pt idx="2079">
                  <c:v>#N/A</c:v>
                </c:pt>
                <c:pt idx="2080">
                  <c:v>#N/A</c:v>
                </c:pt>
                <c:pt idx="2081">
                  <c:v>0.25</c:v>
                </c:pt>
                <c:pt idx="2082">
                  <c:v>0.25</c:v>
                </c:pt>
                <c:pt idx="2083">
                  <c:v>0.25</c:v>
                </c:pt>
                <c:pt idx="2084">
                  <c:v>0.25</c:v>
                </c:pt>
                <c:pt idx="2085">
                  <c:v>0.25</c:v>
                </c:pt>
                <c:pt idx="2086">
                  <c:v>#N/A</c:v>
                </c:pt>
                <c:pt idx="2087">
                  <c:v>#N/A</c:v>
                </c:pt>
                <c:pt idx="2088">
                  <c:v>0.25</c:v>
                </c:pt>
                <c:pt idx="2089">
                  <c:v>0.25</c:v>
                </c:pt>
                <c:pt idx="2090">
                  <c:v>0.25</c:v>
                </c:pt>
                <c:pt idx="2091">
                  <c:v>0.25</c:v>
                </c:pt>
                <c:pt idx="2092">
                  <c:v>0.25</c:v>
                </c:pt>
                <c:pt idx="2093">
                  <c:v>#N/A</c:v>
                </c:pt>
                <c:pt idx="2094">
                  <c:v>#N/A</c:v>
                </c:pt>
                <c:pt idx="2095">
                  <c:v>0.25</c:v>
                </c:pt>
                <c:pt idx="2096">
                  <c:v>0.25</c:v>
                </c:pt>
                <c:pt idx="2097">
                  <c:v>0.25</c:v>
                </c:pt>
                <c:pt idx="2098">
                  <c:v>0.25</c:v>
                </c:pt>
                <c:pt idx="2099">
                  <c:v>0.25</c:v>
                </c:pt>
                <c:pt idx="2100">
                  <c:v>#N/A</c:v>
                </c:pt>
                <c:pt idx="2101">
                  <c:v>#N/A</c:v>
                </c:pt>
                <c:pt idx="2102">
                  <c:v>0.25</c:v>
                </c:pt>
                <c:pt idx="2103">
                  <c:v>0.25</c:v>
                </c:pt>
                <c:pt idx="2104">
                  <c:v>0.25</c:v>
                </c:pt>
                <c:pt idx="2105">
                  <c:v>0.25</c:v>
                </c:pt>
                <c:pt idx="2106">
                  <c:v>0.25</c:v>
                </c:pt>
                <c:pt idx="2107">
                  <c:v>#N/A</c:v>
                </c:pt>
                <c:pt idx="2108">
                  <c:v>#N/A</c:v>
                </c:pt>
                <c:pt idx="2109">
                  <c:v>0.25</c:v>
                </c:pt>
                <c:pt idx="2110">
                  <c:v>0.25</c:v>
                </c:pt>
                <c:pt idx="2111">
                  <c:v>0.25</c:v>
                </c:pt>
                <c:pt idx="2112">
                  <c:v>0.25</c:v>
                </c:pt>
                <c:pt idx="2113">
                  <c:v>0.25</c:v>
                </c:pt>
                <c:pt idx="2114">
                  <c:v>#N/A</c:v>
                </c:pt>
                <c:pt idx="2115">
                  <c:v>#N/A</c:v>
                </c:pt>
                <c:pt idx="2116">
                  <c:v>0.25</c:v>
                </c:pt>
                <c:pt idx="2117">
                  <c:v>0.25</c:v>
                </c:pt>
                <c:pt idx="2118">
                  <c:v>0.25</c:v>
                </c:pt>
                <c:pt idx="2119">
                  <c:v>0.25</c:v>
                </c:pt>
                <c:pt idx="2120">
                  <c:v>0.25</c:v>
                </c:pt>
                <c:pt idx="2121">
                  <c:v>#N/A</c:v>
                </c:pt>
                <c:pt idx="2122">
                  <c:v>#N/A</c:v>
                </c:pt>
                <c:pt idx="2123">
                  <c:v>0.25</c:v>
                </c:pt>
                <c:pt idx="2124">
                  <c:v>0.25</c:v>
                </c:pt>
                <c:pt idx="2125">
                  <c:v>0.25</c:v>
                </c:pt>
                <c:pt idx="2126">
                  <c:v>0.25</c:v>
                </c:pt>
                <c:pt idx="2127">
                  <c:v>0.25</c:v>
                </c:pt>
                <c:pt idx="2128">
                  <c:v>#N/A</c:v>
                </c:pt>
                <c:pt idx="2129">
                  <c:v>#N/A</c:v>
                </c:pt>
                <c:pt idx="2130">
                  <c:v>0.25</c:v>
                </c:pt>
                <c:pt idx="2131">
                  <c:v>0.25</c:v>
                </c:pt>
                <c:pt idx="2132">
                  <c:v>0.25</c:v>
                </c:pt>
                <c:pt idx="2133">
                  <c:v>0.25</c:v>
                </c:pt>
                <c:pt idx="2134">
                  <c:v>0.25</c:v>
                </c:pt>
                <c:pt idx="2135">
                  <c:v>#N/A</c:v>
                </c:pt>
                <c:pt idx="2136">
                  <c:v>#N/A</c:v>
                </c:pt>
                <c:pt idx="2137">
                  <c:v>0.25</c:v>
                </c:pt>
                <c:pt idx="2138">
                  <c:v>0.25</c:v>
                </c:pt>
                <c:pt idx="2139">
                  <c:v>0.25</c:v>
                </c:pt>
                <c:pt idx="2140">
                  <c:v>0.25</c:v>
                </c:pt>
                <c:pt idx="2141">
                  <c:v>0.25</c:v>
                </c:pt>
                <c:pt idx="2142">
                  <c:v>#N/A</c:v>
                </c:pt>
                <c:pt idx="2143">
                  <c:v>#N/A</c:v>
                </c:pt>
                <c:pt idx="2144">
                  <c:v>0.25</c:v>
                </c:pt>
                <c:pt idx="2145">
                  <c:v>0.25</c:v>
                </c:pt>
                <c:pt idx="2146">
                  <c:v>0.25</c:v>
                </c:pt>
                <c:pt idx="2147">
                  <c:v>0.25</c:v>
                </c:pt>
                <c:pt idx="2148">
                  <c:v>0.25</c:v>
                </c:pt>
                <c:pt idx="2149">
                  <c:v>#N/A</c:v>
                </c:pt>
                <c:pt idx="2150">
                  <c:v>#N/A</c:v>
                </c:pt>
                <c:pt idx="2151">
                  <c:v>0.25</c:v>
                </c:pt>
                <c:pt idx="2152">
                  <c:v>0.25</c:v>
                </c:pt>
                <c:pt idx="2153">
                  <c:v>0.25</c:v>
                </c:pt>
                <c:pt idx="2154">
                  <c:v>0.25</c:v>
                </c:pt>
                <c:pt idx="2155">
                  <c:v>0.25</c:v>
                </c:pt>
                <c:pt idx="2156">
                  <c:v>#N/A</c:v>
                </c:pt>
                <c:pt idx="2157">
                  <c:v>#N/A</c:v>
                </c:pt>
                <c:pt idx="2158">
                  <c:v>0.25</c:v>
                </c:pt>
                <c:pt idx="2159">
                  <c:v>0.25</c:v>
                </c:pt>
                <c:pt idx="2160">
                  <c:v>0.25</c:v>
                </c:pt>
                <c:pt idx="2161">
                  <c:v>0.25</c:v>
                </c:pt>
                <c:pt idx="2162">
                  <c:v>0.25</c:v>
                </c:pt>
                <c:pt idx="2163">
                  <c:v>#N/A</c:v>
                </c:pt>
                <c:pt idx="2164">
                  <c:v>#N/A</c:v>
                </c:pt>
                <c:pt idx="2165">
                  <c:v>0.25</c:v>
                </c:pt>
                <c:pt idx="2166">
                  <c:v>0.25</c:v>
                </c:pt>
                <c:pt idx="2167">
                  <c:v>0.25</c:v>
                </c:pt>
                <c:pt idx="2168">
                  <c:v>0.25</c:v>
                </c:pt>
                <c:pt idx="2169">
                  <c:v>0.25</c:v>
                </c:pt>
                <c:pt idx="2170">
                  <c:v>#N/A</c:v>
                </c:pt>
                <c:pt idx="2171">
                  <c:v>#N/A</c:v>
                </c:pt>
                <c:pt idx="2172">
                  <c:v>0.25</c:v>
                </c:pt>
                <c:pt idx="2173">
                  <c:v>0.25</c:v>
                </c:pt>
                <c:pt idx="2174">
                  <c:v>0.25</c:v>
                </c:pt>
                <c:pt idx="2175">
                  <c:v>0.25</c:v>
                </c:pt>
                <c:pt idx="2176">
                  <c:v>0.25</c:v>
                </c:pt>
                <c:pt idx="2177">
                  <c:v>#N/A</c:v>
                </c:pt>
                <c:pt idx="2178">
                  <c:v>#N/A</c:v>
                </c:pt>
                <c:pt idx="2179">
                  <c:v>0.25</c:v>
                </c:pt>
                <c:pt idx="2180">
                  <c:v>0.25</c:v>
                </c:pt>
                <c:pt idx="2181">
                  <c:v>0.25</c:v>
                </c:pt>
                <c:pt idx="2182">
                  <c:v>0.25</c:v>
                </c:pt>
                <c:pt idx="2183">
                  <c:v>0.25</c:v>
                </c:pt>
                <c:pt idx="2184">
                  <c:v>#N/A</c:v>
                </c:pt>
                <c:pt idx="2185">
                  <c:v>#N/A</c:v>
                </c:pt>
                <c:pt idx="2186">
                  <c:v>0.25</c:v>
                </c:pt>
                <c:pt idx="2187">
                  <c:v>0.25</c:v>
                </c:pt>
                <c:pt idx="2188">
                  <c:v>0.25</c:v>
                </c:pt>
                <c:pt idx="2189">
                  <c:v>0.25</c:v>
                </c:pt>
                <c:pt idx="2190">
                  <c:v>0.25</c:v>
                </c:pt>
                <c:pt idx="2191">
                  <c:v>#N/A</c:v>
                </c:pt>
                <c:pt idx="2192">
                  <c:v>#N/A</c:v>
                </c:pt>
                <c:pt idx="2193">
                  <c:v>0.25</c:v>
                </c:pt>
                <c:pt idx="2194">
                  <c:v>0.25</c:v>
                </c:pt>
                <c:pt idx="2195">
                  <c:v>0.25</c:v>
                </c:pt>
                <c:pt idx="2196">
                  <c:v>0.25</c:v>
                </c:pt>
                <c:pt idx="2197">
                  <c:v>0.25</c:v>
                </c:pt>
                <c:pt idx="2198">
                  <c:v>#N/A</c:v>
                </c:pt>
                <c:pt idx="2199">
                  <c:v>#N/A</c:v>
                </c:pt>
                <c:pt idx="2200">
                  <c:v>0.25</c:v>
                </c:pt>
                <c:pt idx="2201">
                  <c:v>0.25</c:v>
                </c:pt>
                <c:pt idx="2202">
                  <c:v>0.25</c:v>
                </c:pt>
                <c:pt idx="2203">
                  <c:v>0.25</c:v>
                </c:pt>
                <c:pt idx="2204">
                  <c:v>0.25</c:v>
                </c:pt>
                <c:pt idx="2205">
                  <c:v>#N/A</c:v>
                </c:pt>
                <c:pt idx="2206">
                  <c:v>#N/A</c:v>
                </c:pt>
                <c:pt idx="2207">
                  <c:v>0.25</c:v>
                </c:pt>
                <c:pt idx="2208">
                  <c:v>0.25</c:v>
                </c:pt>
                <c:pt idx="2209">
                  <c:v>0.25</c:v>
                </c:pt>
                <c:pt idx="2210">
                  <c:v>0.25</c:v>
                </c:pt>
                <c:pt idx="2211">
                  <c:v>0.25</c:v>
                </c:pt>
                <c:pt idx="2212">
                  <c:v>#N/A</c:v>
                </c:pt>
                <c:pt idx="2213">
                  <c:v>#N/A</c:v>
                </c:pt>
                <c:pt idx="2214">
                  <c:v>0.25</c:v>
                </c:pt>
                <c:pt idx="2215">
                  <c:v>0.25</c:v>
                </c:pt>
                <c:pt idx="2216">
                  <c:v>0.25</c:v>
                </c:pt>
                <c:pt idx="2217">
                  <c:v>0.25</c:v>
                </c:pt>
                <c:pt idx="2218">
                  <c:v>0.25</c:v>
                </c:pt>
                <c:pt idx="2219">
                  <c:v>#N/A</c:v>
                </c:pt>
                <c:pt idx="2220">
                  <c:v>#N/A</c:v>
                </c:pt>
                <c:pt idx="2221">
                  <c:v>0.25</c:v>
                </c:pt>
                <c:pt idx="2222">
                  <c:v>0.25</c:v>
                </c:pt>
                <c:pt idx="2223">
                  <c:v>0.25</c:v>
                </c:pt>
                <c:pt idx="2224">
                  <c:v>0.25</c:v>
                </c:pt>
                <c:pt idx="2225">
                  <c:v>0.25</c:v>
                </c:pt>
                <c:pt idx="2226">
                  <c:v>#N/A</c:v>
                </c:pt>
                <c:pt idx="2227">
                  <c:v>#N/A</c:v>
                </c:pt>
                <c:pt idx="2228">
                  <c:v>0.25</c:v>
                </c:pt>
                <c:pt idx="2229">
                  <c:v>0.25</c:v>
                </c:pt>
                <c:pt idx="2230">
                  <c:v>0.25</c:v>
                </c:pt>
                <c:pt idx="2231">
                  <c:v>0.25</c:v>
                </c:pt>
                <c:pt idx="2232">
                  <c:v>0.25</c:v>
                </c:pt>
                <c:pt idx="2233">
                  <c:v>#N/A</c:v>
                </c:pt>
                <c:pt idx="2234">
                  <c:v>#N/A</c:v>
                </c:pt>
                <c:pt idx="2235">
                  <c:v>0.25</c:v>
                </c:pt>
                <c:pt idx="2236">
                  <c:v>0.25</c:v>
                </c:pt>
                <c:pt idx="2237">
                  <c:v>0.25</c:v>
                </c:pt>
                <c:pt idx="2238">
                  <c:v>0.25</c:v>
                </c:pt>
                <c:pt idx="2239">
                  <c:v>0.25</c:v>
                </c:pt>
                <c:pt idx="2240">
                  <c:v>#N/A</c:v>
                </c:pt>
                <c:pt idx="2241">
                  <c:v>#N/A</c:v>
                </c:pt>
                <c:pt idx="2242">
                  <c:v>0.25</c:v>
                </c:pt>
                <c:pt idx="2243">
                  <c:v>0.25</c:v>
                </c:pt>
                <c:pt idx="2244">
                  <c:v>0.25</c:v>
                </c:pt>
                <c:pt idx="2245">
                  <c:v>0.25</c:v>
                </c:pt>
                <c:pt idx="2246">
                  <c:v>0.25</c:v>
                </c:pt>
                <c:pt idx="2247">
                  <c:v>#N/A</c:v>
                </c:pt>
                <c:pt idx="2248">
                  <c:v>#N/A</c:v>
                </c:pt>
                <c:pt idx="2249">
                  <c:v>0.25</c:v>
                </c:pt>
                <c:pt idx="2250">
                  <c:v>0.25</c:v>
                </c:pt>
                <c:pt idx="2251">
                  <c:v>0.25</c:v>
                </c:pt>
                <c:pt idx="2252">
                  <c:v>0.25</c:v>
                </c:pt>
                <c:pt idx="2253">
                  <c:v>0.25</c:v>
                </c:pt>
                <c:pt idx="2254">
                  <c:v>#N/A</c:v>
                </c:pt>
                <c:pt idx="2255">
                  <c:v>#N/A</c:v>
                </c:pt>
                <c:pt idx="2256">
                  <c:v>0.25</c:v>
                </c:pt>
                <c:pt idx="2257">
                  <c:v>0.25</c:v>
                </c:pt>
                <c:pt idx="2258">
                  <c:v>0.25</c:v>
                </c:pt>
                <c:pt idx="2259">
                  <c:v>0.25</c:v>
                </c:pt>
                <c:pt idx="2260">
                  <c:v>0.25</c:v>
                </c:pt>
                <c:pt idx="2261">
                  <c:v>#N/A</c:v>
                </c:pt>
                <c:pt idx="2262">
                  <c:v>#N/A</c:v>
                </c:pt>
                <c:pt idx="2263">
                  <c:v>0.25</c:v>
                </c:pt>
                <c:pt idx="2264">
                  <c:v>0.25</c:v>
                </c:pt>
                <c:pt idx="2265">
                  <c:v>0.25</c:v>
                </c:pt>
                <c:pt idx="2266">
                  <c:v>0.25</c:v>
                </c:pt>
                <c:pt idx="2267">
                  <c:v>0.25</c:v>
                </c:pt>
                <c:pt idx="2268">
                  <c:v>#N/A</c:v>
                </c:pt>
                <c:pt idx="2269">
                  <c:v>#N/A</c:v>
                </c:pt>
                <c:pt idx="2270">
                  <c:v>0.25</c:v>
                </c:pt>
                <c:pt idx="2271">
                  <c:v>0.25</c:v>
                </c:pt>
                <c:pt idx="2272">
                  <c:v>0.25</c:v>
                </c:pt>
                <c:pt idx="2273">
                  <c:v>0.25</c:v>
                </c:pt>
                <c:pt idx="2274">
                  <c:v>0.25</c:v>
                </c:pt>
                <c:pt idx="2275">
                  <c:v>#N/A</c:v>
                </c:pt>
                <c:pt idx="2276">
                  <c:v>#N/A</c:v>
                </c:pt>
                <c:pt idx="2277">
                  <c:v>0.25</c:v>
                </c:pt>
                <c:pt idx="2278">
                  <c:v>0.25</c:v>
                </c:pt>
                <c:pt idx="2279">
                  <c:v>0.25</c:v>
                </c:pt>
                <c:pt idx="2280">
                  <c:v>0.25</c:v>
                </c:pt>
                <c:pt idx="2281">
                  <c:v>0.25</c:v>
                </c:pt>
                <c:pt idx="2282">
                  <c:v>#N/A</c:v>
                </c:pt>
                <c:pt idx="2283">
                  <c:v>#N/A</c:v>
                </c:pt>
                <c:pt idx="2284">
                  <c:v>0.25</c:v>
                </c:pt>
                <c:pt idx="2285">
                  <c:v>0.25</c:v>
                </c:pt>
                <c:pt idx="2286">
                  <c:v>0.25</c:v>
                </c:pt>
                <c:pt idx="2287">
                  <c:v>0.25</c:v>
                </c:pt>
                <c:pt idx="2288">
                  <c:v>0.25</c:v>
                </c:pt>
                <c:pt idx="2289">
                  <c:v>#N/A</c:v>
                </c:pt>
                <c:pt idx="2290">
                  <c:v>#N/A</c:v>
                </c:pt>
                <c:pt idx="2291">
                  <c:v>0.25</c:v>
                </c:pt>
                <c:pt idx="2292">
                  <c:v>0.25</c:v>
                </c:pt>
                <c:pt idx="2293">
                  <c:v>0.5</c:v>
                </c:pt>
                <c:pt idx="2294">
                  <c:v>0.5</c:v>
                </c:pt>
                <c:pt idx="2295">
                  <c:v>0.5</c:v>
                </c:pt>
                <c:pt idx="2296">
                  <c:v>#N/A</c:v>
                </c:pt>
                <c:pt idx="2297">
                  <c:v>#N/A</c:v>
                </c:pt>
                <c:pt idx="2298">
                  <c:v>0.5</c:v>
                </c:pt>
                <c:pt idx="2299">
                  <c:v>0.5</c:v>
                </c:pt>
                <c:pt idx="2300">
                  <c:v>0.5</c:v>
                </c:pt>
                <c:pt idx="2301">
                  <c:v>0.5</c:v>
                </c:pt>
                <c:pt idx="2302">
                  <c:v>0.5</c:v>
                </c:pt>
                <c:pt idx="2303">
                  <c:v>#N/A</c:v>
                </c:pt>
                <c:pt idx="2304">
                  <c:v>#N/A</c:v>
                </c:pt>
                <c:pt idx="2305">
                  <c:v>0.5</c:v>
                </c:pt>
                <c:pt idx="2306">
                  <c:v>0.5</c:v>
                </c:pt>
                <c:pt idx="2307">
                  <c:v>0.5</c:v>
                </c:pt>
                <c:pt idx="2308">
                  <c:v>0.5</c:v>
                </c:pt>
                <c:pt idx="2309">
                  <c:v>0.5</c:v>
                </c:pt>
                <c:pt idx="2310">
                  <c:v>#N/A</c:v>
                </c:pt>
                <c:pt idx="2311">
                  <c:v>#N/A</c:v>
                </c:pt>
                <c:pt idx="2312">
                  <c:v>0.5</c:v>
                </c:pt>
                <c:pt idx="2313">
                  <c:v>0.5</c:v>
                </c:pt>
                <c:pt idx="2314">
                  <c:v>0.5</c:v>
                </c:pt>
                <c:pt idx="2315">
                  <c:v>0.5</c:v>
                </c:pt>
                <c:pt idx="2316">
                  <c:v>0.5</c:v>
                </c:pt>
                <c:pt idx="2317">
                  <c:v>#N/A</c:v>
                </c:pt>
                <c:pt idx="2318">
                  <c:v>#N/A</c:v>
                </c:pt>
                <c:pt idx="2319">
                  <c:v>0.5</c:v>
                </c:pt>
                <c:pt idx="2320">
                  <c:v>0.5</c:v>
                </c:pt>
                <c:pt idx="2321">
                  <c:v>0.5</c:v>
                </c:pt>
                <c:pt idx="2322">
                  <c:v>0.5</c:v>
                </c:pt>
                <c:pt idx="2323">
                  <c:v>0.5</c:v>
                </c:pt>
                <c:pt idx="2324">
                  <c:v>#N/A</c:v>
                </c:pt>
                <c:pt idx="2325">
                  <c:v>#N/A</c:v>
                </c:pt>
                <c:pt idx="2326">
                  <c:v>0.5</c:v>
                </c:pt>
                <c:pt idx="2327">
                  <c:v>0.5</c:v>
                </c:pt>
                <c:pt idx="2328">
                  <c:v>0.5</c:v>
                </c:pt>
                <c:pt idx="2329">
                  <c:v>0.5</c:v>
                </c:pt>
                <c:pt idx="2330">
                  <c:v>0.5</c:v>
                </c:pt>
                <c:pt idx="2331">
                  <c:v>#N/A</c:v>
                </c:pt>
                <c:pt idx="2332">
                  <c:v>#N/A</c:v>
                </c:pt>
                <c:pt idx="2333">
                  <c:v>0.5</c:v>
                </c:pt>
                <c:pt idx="2334">
                  <c:v>0.5</c:v>
                </c:pt>
                <c:pt idx="2335">
                  <c:v>0.5</c:v>
                </c:pt>
                <c:pt idx="2336">
                  <c:v>0.5</c:v>
                </c:pt>
                <c:pt idx="2337">
                  <c:v>0.5</c:v>
                </c:pt>
                <c:pt idx="2338">
                  <c:v>#N/A</c:v>
                </c:pt>
                <c:pt idx="2339">
                  <c:v>#N/A</c:v>
                </c:pt>
                <c:pt idx="2340">
                  <c:v>0.5</c:v>
                </c:pt>
                <c:pt idx="2341">
                  <c:v>0.5</c:v>
                </c:pt>
                <c:pt idx="2342">
                  <c:v>0.5</c:v>
                </c:pt>
                <c:pt idx="2343">
                  <c:v>0.5</c:v>
                </c:pt>
                <c:pt idx="2344">
                  <c:v>0.5</c:v>
                </c:pt>
                <c:pt idx="2345">
                  <c:v>#N/A</c:v>
                </c:pt>
                <c:pt idx="2346">
                  <c:v>#N/A</c:v>
                </c:pt>
                <c:pt idx="2347">
                  <c:v>0.5</c:v>
                </c:pt>
                <c:pt idx="2348">
                  <c:v>0.5</c:v>
                </c:pt>
                <c:pt idx="2349">
                  <c:v>0.5</c:v>
                </c:pt>
                <c:pt idx="2350">
                  <c:v>0.5</c:v>
                </c:pt>
                <c:pt idx="2351">
                  <c:v>0.5</c:v>
                </c:pt>
                <c:pt idx="2352">
                  <c:v>#N/A</c:v>
                </c:pt>
                <c:pt idx="2353">
                  <c:v>#N/A</c:v>
                </c:pt>
                <c:pt idx="2354">
                  <c:v>0.5</c:v>
                </c:pt>
                <c:pt idx="2355">
                  <c:v>0.5</c:v>
                </c:pt>
                <c:pt idx="2356">
                  <c:v>0.5</c:v>
                </c:pt>
                <c:pt idx="2357">
                  <c:v>0.5</c:v>
                </c:pt>
                <c:pt idx="2358">
                  <c:v>0.5</c:v>
                </c:pt>
                <c:pt idx="2359">
                  <c:v>#N/A</c:v>
                </c:pt>
                <c:pt idx="2360">
                  <c:v>#N/A</c:v>
                </c:pt>
                <c:pt idx="2361">
                  <c:v>0.5</c:v>
                </c:pt>
                <c:pt idx="2362">
                  <c:v>0.5</c:v>
                </c:pt>
                <c:pt idx="2363">
                  <c:v>0.5</c:v>
                </c:pt>
                <c:pt idx="2364">
                  <c:v>0.5</c:v>
                </c:pt>
                <c:pt idx="2365">
                  <c:v>0.5</c:v>
                </c:pt>
                <c:pt idx="2366">
                  <c:v>#N/A</c:v>
                </c:pt>
                <c:pt idx="2367">
                  <c:v>#N/A</c:v>
                </c:pt>
                <c:pt idx="2368">
                  <c:v>0.5</c:v>
                </c:pt>
                <c:pt idx="2369">
                  <c:v>0.5</c:v>
                </c:pt>
                <c:pt idx="2370">
                  <c:v>0.5</c:v>
                </c:pt>
                <c:pt idx="2371">
                  <c:v>0.5</c:v>
                </c:pt>
                <c:pt idx="2372">
                  <c:v>0.5</c:v>
                </c:pt>
                <c:pt idx="2373">
                  <c:v>#N/A</c:v>
                </c:pt>
                <c:pt idx="2374">
                  <c:v>#N/A</c:v>
                </c:pt>
                <c:pt idx="2375">
                  <c:v>0.5</c:v>
                </c:pt>
                <c:pt idx="2376">
                  <c:v>0.5</c:v>
                </c:pt>
                <c:pt idx="2377">
                  <c:v>0.5</c:v>
                </c:pt>
                <c:pt idx="2378">
                  <c:v>0.5</c:v>
                </c:pt>
                <c:pt idx="2379">
                  <c:v>0.5</c:v>
                </c:pt>
                <c:pt idx="2380">
                  <c:v>#N/A</c:v>
                </c:pt>
                <c:pt idx="2381">
                  <c:v>#N/A</c:v>
                </c:pt>
                <c:pt idx="2382">
                  <c:v>0.5</c:v>
                </c:pt>
                <c:pt idx="2383">
                  <c:v>0.5</c:v>
                </c:pt>
                <c:pt idx="2384">
                  <c:v>0.75</c:v>
                </c:pt>
                <c:pt idx="2385">
                  <c:v>0.75</c:v>
                </c:pt>
                <c:pt idx="2386">
                  <c:v>0.75</c:v>
                </c:pt>
                <c:pt idx="2387">
                  <c:v>#N/A</c:v>
                </c:pt>
                <c:pt idx="2388">
                  <c:v>#N/A</c:v>
                </c:pt>
                <c:pt idx="2389">
                  <c:v>0.75</c:v>
                </c:pt>
                <c:pt idx="2390">
                  <c:v>0.75</c:v>
                </c:pt>
                <c:pt idx="2391">
                  <c:v>0.75</c:v>
                </c:pt>
                <c:pt idx="2392">
                  <c:v>0.75</c:v>
                </c:pt>
                <c:pt idx="2393">
                  <c:v>0.75</c:v>
                </c:pt>
                <c:pt idx="2394">
                  <c:v>#N/A</c:v>
                </c:pt>
                <c:pt idx="2395">
                  <c:v>#N/A</c:v>
                </c:pt>
                <c:pt idx="2396">
                  <c:v>0.75</c:v>
                </c:pt>
                <c:pt idx="2397">
                  <c:v>0.75</c:v>
                </c:pt>
                <c:pt idx="2398">
                  <c:v>0.75</c:v>
                </c:pt>
                <c:pt idx="2399">
                  <c:v>0.75</c:v>
                </c:pt>
                <c:pt idx="2400">
                  <c:v>0.75</c:v>
                </c:pt>
                <c:pt idx="2401">
                  <c:v>#N/A</c:v>
                </c:pt>
                <c:pt idx="2402">
                  <c:v>#N/A</c:v>
                </c:pt>
                <c:pt idx="2403">
                  <c:v>0.75</c:v>
                </c:pt>
                <c:pt idx="2404">
                  <c:v>0.75</c:v>
                </c:pt>
                <c:pt idx="2405">
                  <c:v>0.75</c:v>
                </c:pt>
                <c:pt idx="2406">
                  <c:v>0.75</c:v>
                </c:pt>
                <c:pt idx="2407">
                  <c:v>0.75</c:v>
                </c:pt>
                <c:pt idx="2408">
                  <c:v>#N/A</c:v>
                </c:pt>
                <c:pt idx="2409">
                  <c:v>#N/A</c:v>
                </c:pt>
                <c:pt idx="2410">
                  <c:v>0.75</c:v>
                </c:pt>
                <c:pt idx="2411">
                  <c:v>0.75</c:v>
                </c:pt>
                <c:pt idx="2412">
                  <c:v>0.75</c:v>
                </c:pt>
                <c:pt idx="2413">
                  <c:v>0.75</c:v>
                </c:pt>
                <c:pt idx="2414">
                  <c:v>0.75</c:v>
                </c:pt>
                <c:pt idx="2415">
                  <c:v>#N/A</c:v>
                </c:pt>
                <c:pt idx="2416">
                  <c:v>#N/A</c:v>
                </c:pt>
                <c:pt idx="2417">
                  <c:v>0.75</c:v>
                </c:pt>
                <c:pt idx="2418">
                  <c:v>0.75</c:v>
                </c:pt>
                <c:pt idx="2419">
                  <c:v>0.75</c:v>
                </c:pt>
                <c:pt idx="2420">
                  <c:v>0.75</c:v>
                </c:pt>
                <c:pt idx="2421">
                  <c:v>0.75</c:v>
                </c:pt>
                <c:pt idx="2422">
                  <c:v>#N/A</c:v>
                </c:pt>
                <c:pt idx="2423">
                  <c:v>#N/A</c:v>
                </c:pt>
                <c:pt idx="2424">
                  <c:v>0.75</c:v>
                </c:pt>
                <c:pt idx="2425">
                  <c:v>0.75</c:v>
                </c:pt>
                <c:pt idx="2426">
                  <c:v>0.75</c:v>
                </c:pt>
                <c:pt idx="2427">
                  <c:v>0.75</c:v>
                </c:pt>
                <c:pt idx="2428">
                  <c:v>0.75</c:v>
                </c:pt>
                <c:pt idx="2429">
                  <c:v>#N/A</c:v>
                </c:pt>
                <c:pt idx="2430">
                  <c:v>#N/A</c:v>
                </c:pt>
                <c:pt idx="2431">
                  <c:v>0.75</c:v>
                </c:pt>
                <c:pt idx="2432">
                  <c:v>0.75</c:v>
                </c:pt>
                <c:pt idx="2433">
                  <c:v>0.75</c:v>
                </c:pt>
                <c:pt idx="2434">
                  <c:v>0.75</c:v>
                </c:pt>
                <c:pt idx="2435">
                  <c:v>0.75</c:v>
                </c:pt>
                <c:pt idx="2436">
                  <c:v>#N/A</c:v>
                </c:pt>
                <c:pt idx="2437">
                  <c:v>#N/A</c:v>
                </c:pt>
                <c:pt idx="2438">
                  <c:v>0.75</c:v>
                </c:pt>
                <c:pt idx="2439">
                  <c:v>0.75</c:v>
                </c:pt>
                <c:pt idx="2440">
                  <c:v>0.75</c:v>
                </c:pt>
                <c:pt idx="2441">
                  <c:v>0.75</c:v>
                </c:pt>
                <c:pt idx="2442">
                  <c:v>0.75</c:v>
                </c:pt>
                <c:pt idx="2443">
                  <c:v>#N/A</c:v>
                </c:pt>
                <c:pt idx="2444">
                  <c:v>#N/A</c:v>
                </c:pt>
                <c:pt idx="2445">
                  <c:v>0.75</c:v>
                </c:pt>
                <c:pt idx="2446">
                  <c:v>0.75</c:v>
                </c:pt>
                <c:pt idx="2447">
                  <c:v>0.75</c:v>
                </c:pt>
                <c:pt idx="2448">
                  <c:v>0.75</c:v>
                </c:pt>
                <c:pt idx="2449">
                  <c:v>0.75</c:v>
                </c:pt>
                <c:pt idx="2450">
                  <c:v>#N/A</c:v>
                </c:pt>
                <c:pt idx="2451">
                  <c:v>#N/A</c:v>
                </c:pt>
                <c:pt idx="2452">
                  <c:v>0.75</c:v>
                </c:pt>
                <c:pt idx="2453">
                  <c:v>0.75</c:v>
                </c:pt>
                <c:pt idx="2454">
                  <c:v>0.75</c:v>
                </c:pt>
                <c:pt idx="2455">
                  <c:v>0.75</c:v>
                </c:pt>
                <c:pt idx="2456">
                  <c:v>0.75</c:v>
                </c:pt>
                <c:pt idx="2457">
                  <c:v>#N/A</c:v>
                </c:pt>
                <c:pt idx="2458">
                  <c:v>#N/A</c:v>
                </c:pt>
                <c:pt idx="2459">
                  <c:v>0.75</c:v>
                </c:pt>
                <c:pt idx="2460">
                  <c:v>0.75</c:v>
                </c:pt>
                <c:pt idx="2461">
                  <c:v>0.75</c:v>
                </c:pt>
                <c:pt idx="2462">
                  <c:v>0.75</c:v>
                </c:pt>
                <c:pt idx="2463">
                  <c:v>0.75</c:v>
                </c:pt>
                <c:pt idx="2464">
                  <c:v>#N/A</c:v>
                </c:pt>
                <c:pt idx="2465">
                  <c:v>#N/A</c:v>
                </c:pt>
                <c:pt idx="2466">
                  <c:v>0.75</c:v>
                </c:pt>
                <c:pt idx="2467">
                  <c:v>0.75</c:v>
                </c:pt>
                <c:pt idx="2468">
                  <c:v>0.75</c:v>
                </c:pt>
                <c:pt idx="2469">
                  <c:v>0.75</c:v>
                </c:pt>
                <c:pt idx="2470">
                  <c:v>0.75</c:v>
                </c:pt>
                <c:pt idx="2471">
                  <c:v>#N/A</c:v>
                </c:pt>
                <c:pt idx="2472">
                  <c:v>#N/A</c:v>
                </c:pt>
                <c:pt idx="2473">
                  <c:v>0.75</c:v>
                </c:pt>
                <c:pt idx="2474">
                  <c:v>0.75</c:v>
                </c:pt>
                <c:pt idx="2475">
                  <c:v>0.75</c:v>
                </c:pt>
                <c:pt idx="2476">
                  <c:v>0.75</c:v>
                </c:pt>
                <c:pt idx="2477">
                  <c:v>0.75</c:v>
                </c:pt>
                <c:pt idx="2478">
                  <c:v>#N/A</c:v>
                </c:pt>
                <c:pt idx="2479">
                  <c:v>#N/A</c:v>
                </c:pt>
                <c:pt idx="2480">
                  <c:v>0.75</c:v>
                </c:pt>
                <c:pt idx="2481">
                  <c:v>0.75</c:v>
                </c:pt>
                <c:pt idx="2482">
                  <c:v>0.75</c:v>
                </c:pt>
                <c:pt idx="2483">
                  <c:v>0.75</c:v>
                </c:pt>
                <c:pt idx="2484">
                  <c:v>0.75</c:v>
                </c:pt>
                <c:pt idx="2485">
                  <c:v>#N/A</c:v>
                </c:pt>
                <c:pt idx="2486">
                  <c:v>#N/A</c:v>
                </c:pt>
                <c:pt idx="2487">
                  <c:v>0.75</c:v>
                </c:pt>
                <c:pt idx="2488">
                  <c:v>0.75</c:v>
                </c:pt>
                <c:pt idx="2489">
                  <c:v>0.75</c:v>
                </c:pt>
                <c:pt idx="2490">
                  <c:v>0.75</c:v>
                </c:pt>
                <c:pt idx="2491">
                  <c:v>0.75</c:v>
                </c:pt>
                <c:pt idx="2492">
                  <c:v>#N/A</c:v>
                </c:pt>
                <c:pt idx="2493">
                  <c:v>#N/A</c:v>
                </c:pt>
                <c:pt idx="2494">
                  <c:v>0.75</c:v>
                </c:pt>
                <c:pt idx="2495">
                  <c:v>0.75</c:v>
                </c:pt>
                <c:pt idx="2496">
                  <c:v>0.75</c:v>
                </c:pt>
                <c:pt idx="2497">
                  <c:v>0.75</c:v>
                </c:pt>
                <c:pt idx="2498">
                  <c:v>0.75</c:v>
                </c:pt>
                <c:pt idx="2499">
                  <c:v>#N/A</c:v>
                </c:pt>
                <c:pt idx="2500">
                  <c:v>#N/A</c:v>
                </c:pt>
                <c:pt idx="2501">
                  <c:v>0.75</c:v>
                </c:pt>
                <c:pt idx="2502">
                  <c:v>0.75</c:v>
                </c:pt>
                <c:pt idx="2503">
                  <c:v>0.5</c:v>
                </c:pt>
                <c:pt idx="2504">
                  <c:v>0.5</c:v>
                </c:pt>
                <c:pt idx="2505">
                  <c:v>0.5</c:v>
                </c:pt>
                <c:pt idx="2506">
                  <c:v>#N/A</c:v>
                </c:pt>
                <c:pt idx="2507">
                  <c:v>#N/A</c:v>
                </c:pt>
                <c:pt idx="2508">
                  <c:v>0.5</c:v>
                </c:pt>
                <c:pt idx="2509">
                  <c:v>0.5</c:v>
                </c:pt>
                <c:pt idx="2510">
                  <c:v>0.5</c:v>
                </c:pt>
                <c:pt idx="2511">
                  <c:v>0.5</c:v>
                </c:pt>
                <c:pt idx="2512">
                  <c:v>0.5</c:v>
                </c:pt>
                <c:pt idx="2513">
                  <c:v>#N/A</c:v>
                </c:pt>
                <c:pt idx="2514">
                  <c:v>#N/A</c:v>
                </c:pt>
                <c:pt idx="2515">
                  <c:v>0.5</c:v>
                </c:pt>
                <c:pt idx="2516">
                  <c:v>0.5</c:v>
                </c:pt>
                <c:pt idx="2517">
                  <c:v>0.5</c:v>
                </c:pt>
                <c:pt idx="2518">
                  <c:v>0.5</c:v>
                </c:pt>
                <c:pt idx="2519">
                  <c:v>0.5</c:v>
                </c:pt>
                <c:pt idx="2520">
                  <c:v>#N/A</c:v>
                </c:pt>
                <c:pt idx="2521">
                  <c:v>#N/A</c:v>
                </c:pt>
                <c:pt idx="2522">
                  <c:v>0.5</c:v>
                </c:pt>
                <c:pt idx="2523">
                  <c:v>0.5</c:v>
                </c:pt>
                <c:pt idx="2524">
                  <c:v>0.5</c:v>
                </c:pt>
                <c:pt idx="2525">
                  <c:v>0.5</c:v>
                </c:pt>
                <c:pt idx="2526">
                  <c:v>0.5</c:v>
                </c:pt>
                <c:pt idx="2527">
                  <c:v>#N/A</c:v>
                </c:pt>
                <c:pt idx="2528">
                  <c:v>#N/A</c:v>
                </c:pt>
                <c:pt idx="2529">
                  <c:v>0.5</c:v>
                </c:pt>
                <c:pt idx="2530">
                  <c:v>0.5</c:v>
                </c:pt>
                <c:pt idx="2531">
                  <c:v>0.5</c:v>
                </c:pt>
                <c:pt idx="2532">
                  <c:v>0.5</c:v>
                </c:pt>
                <c:pt idx="2533">
                  <c:v>0.5</c:v>
                </c:pt>
                <c:pt idx="2534">
                  <c:v>#N/A</c:v>
                </c:pt>
                <c:pt idx="2535">
                  <c:v>#N/A</c:v>
                </c:pt>
                <c:pt idx="2536">
                  <c:v>0.5</c:v>
                </c:pt>
                <c:pt idx="2537">
                  <c:v>0.5</c:v>
                </c:pt>
                <c:pt idx="2538">
                  <c:v>0.25</c:v>
                </c:pt>
                <c:pt idx="2539">
                  <c:v>0.25</c:v>
                </c:pt>
                <c:pt idx="2540">
                  <c:v>0.25</c:v>
                </c:pt>
                <c:pt idx="2541">
                  <c:v>#N/A</c:v>
                </c:pt>
                <c:pt idx="2542">
                  <c:v>#N/A</c:v>
                </c:pt>
                <c:pt idx="2543">
                  <c:v>0.25</c:v>
                </c:pt>
                <c:pt idx="2544">
                  <c:v>0.25</c:v>
                </c:pt>
                <c:pt idx="2545">
                  <c:v>0.25</c:v>
                </c:pt>
                <c:pt idx="2546">
                  <c:v>0.25</c:v>
                </c:pt>
                <c:pt idx="2547">
                  <c:v>0.25</c:v>
                </c:pt>
                <c:pt idx="2548">
                  <c:v>#N/A</c:v>
                </c:pt>
                <c:pt idx="2549">
                  <c:v>#N/A</c:v>
                </c:pt>
                <c:pt idx="2550">
                  <c:v>0.25</c:v>
                </c:pt>
                <c:pt idx="2551">
                  <c:v>0.25</c:v>
                </c:pt>
                <c:pt idx="2552">
                  <c:v>0.25</c:v>
                </c:pt>
                <c:pt idx="2553">
                  <c:v>0.25</c:v>
                </c:pt>
                <c:pt idx="2554">
                  <c:v>0.25</c:v>
                </c:pt>
                <c:pt idx="2555">
                  <c:v>#N/A</c:v>
                </c:pt>
                <c:pt idx="2556">
                  <c:v>#N/A</c:v>
                </c:pt>
                <c:pt idx="2557">
                  <c:v>0.25</c:v>
                </c:pt>
                <c:pt idx="2558">
                  <c:v>0.25</c:v>
                </c:pt>
                <c:pt idx="2559">
                  <c:v>0.25</c:v>
                </c:pt>
                <c:pt idx="2560">
                  <c:v>0.25</c:v>
                </c:pt>
                <c:pt idx="2561">
                  <c:v>0.25</c:v>
                </c:pt>
                <c:pt idx="2562">
                  <c:v>#N/A</c:v>
                </c:pt>
                <c:pt idx="2563">
                  <c:v>#N/A</c:v>
                </c:pt>
                <c:pt idx="2564">
                  <c:v>0.25</c:v>
                </c:pt>
                <c:pt idx="2565">
                  <c:v>0.25</c:v>
                </c:pt>
                <c:pt idx="2566">
                  <c:v>0.25</c:v>
                </c:pt>
                <c:pt idx="2567">
                  <c:v>0.25</c:v>
                </c:pt>
                <c:pt idx="2568">
                  <c:v>0.25</c:v>
                </c:pt>
                <c:pt idx="2569">
                  <c:v>#N/A</c:v>
                </c:pt>
                <c:pt idx="2570">
                  <c:v>#N/A</c:v>
                </c:pt>
                <c:pt idx="2571">
                  <c:v>0.25</c:v>
                </c:pt>
                <c:pt idx="2572">
                  <c:v>0.25</c:v>
                </c:pt>
                <c:pt idx="2573">
                  <c:v>0.25</c:v>
                </c:pt>
                <c:pt idx="2574">
                  <c:v>0.25</c:v>
                </c:pt>
                <c:pt idx="2575">
                  <c:v>0.25</c:v>
                </c:pt>
                <c:pt idx="2576">
                  <c:v>#N/A</c:v>
                </c:pt>
                <c:pt idx="2577">
                  <c:v>#N/A</c:v>
                </c:pt>
                <c:pt idx="2578">
                  <c:v>0.25</c:v>
                </c:pt>
                <c:pt idx="2579">
                  <c:v>0.25</c:v>
                </c:pt>
                <c:pt idx="2580">
                  <c:v>0.25</c:v>
                </c:pt>
                <c:pt idx="2581">
                  <c:v>0.25</c:v>
                </c:pt>
                <c:pt idx="2582">
                  <c:v>0.25</c:v>
                </c:pt>
                <c:pt idx="2583">
                  <c:v>#N/A</c:v>
                </c:pt>
                <c:pt idx="2584">
                  <c:v>#N/A</c:v>
                </c:pt>
                <c:pt idx="2585">
                  <c:v>0.25</c:v>
                </c:pt>
                <c:pt idx="2586">
                  <c:v>0.25</c:v>
                </c:pt>
                <c:pt idx="2587">
                  <c:v>0.25</c:v>
                </c:pt>
                <c:pt idx="2588">
                  <c:v>0.25</c:v>
                </c:pt>
                <c:pt idx="2589">
                  <c:v>0.25</c:v>
                </c:pt>
                <c:pt idx="2590">
                  <c:v>#N/A</c:v>
                </c:pt>
                <c:pt idx="2591">
                  <c:v>#N/A</c:v>
                </c:pt>
                <c:pt idx="2592">
                  <c:v>0.25</c:v>
                </c:pt>
                <c:pt idx="2593">
                  <c:v>0.25</c:v>
                </c:pt>
                <c:pt idx="2594">
                  <c:v>0.25</c:v>
                </c:pt>
                <c:pt idx="2595">
                  <c:v>0.25</c:v>
                </c:pt>
                <c:pt idx="2596">
                  <c:v>0.25</c:v>
                </c:pt>
                <c:pt idx="2597">
                  <c:v>#N/A</c:v>
                </c:pt>
                <c:pt idx="2598">
                  <c:v>#N/A</c:v>
                </c:pt>
                <c:pt idx="2599">
                  <c:v>0.25</c:v>
                </c:pt>
                <c:pt idx="2600">
                  <c:v>0.25</c:v>
                </c:pt>
                <c:pt idx="2601">
                  <c:v>0.25</c:v>
                </c:pt>
                <c:pt idx="2602">
                  <c:v>0.25</c:v>
                </c:pt>
                <c:pt idx="2603">
                  <c:v>0.25</c:v>
                </c:pt>
                <c:pt idx="2604">
                  <c:v>#N/A</c:v>
                </c:pt>
                <c:pt idx="2605">
                  <c:v>#N/A</c:v>
                </c:pt>
                <c:pt idx="2606">
                  <c:v>0.25</c:v>
                </c:pt>
                <c:pt idx="2607">
                  <c:v>0.25</c:v>
                </c:pt>
                <c:pt idx="2608">
                  <c:v>0.25</c:v>
                </c:pt>
                <c:pt idx="2609">
                  <c:v>0.25</c:v>
                </c:pt>
                <c:pt idx="2610">
                  <c:v>0.25</c:v>
                </c:pt>
                <c:pt idx="2611">
                  <c:v>#N/A</c:v>
                </c:pt>
                <c:pt idx="2612">
                  <c:v>#N/A</c:v>
                </c:pt>
                <c:pt idx="2613">
                  <c:v>0.25</c:v>
                </c:pt>
                <c:pt idx="2614">
                  <c:v>0.25</c:v>
                </c:pt>
                <c:pt idx="2615">
                  <c:v>0.25</c:v>
                </c:pt>
                <c:pt idx="2616">
                  <c:v>0.25</c:v>
                </c:pt>
                <c:pt idx="2617">
                  <c:v>0.25</c:v>
                </c:pt>
                <c:pt idx="2618">
                  <c:v>#N/A</c:v>
                </c:pt>
                <c:pt idx="2619">
                  <c:v>#N/A</c:v>
                </c:pt>
                <c:pt idx="2620">
                  <c:v>0.25</c:v>
                </c:pt>
                <c:pt idx="2621">
                  <c:v>0.25</c:v>
                </c:pt>
                <c:pt idx="2622">
                  <c:v>0.25</c:v>
                </c:pt>
                <c:pt idx="2623">
                  <c:v>0.25</c:v>
                </c:pt>
                <c:pt idx="2624">
                  <c:v>0.25</c:v>
                </c:pt>
                <c:pt idx="2625">
                  <c:v>#N/A</c:v>
                </c:pt>
                <c:pt idx="2626">
                  <c:v>#N/A</c:v>
                </c:pt>
                <c:pt idx="2627">
                  <c:v>0.25</c:v>
                </c:pt>
                <c:pt idx="2628">
                  <c:v>0.25</c:v>
                </c:pt>
                <c:pt idx="2629">
                  <c:v>0.25</c:v>
                </c:pt>
                <c:pt idx="2630">
                  <c:v>0.25</c:v>
                </c:pt>
                <c:pt idx="2631">
                  <c:v>0.25</c:v>
                </c:pt>
                <c:pt idx="2632">
                  <c:v>#N/A</c:v>
                </c:pt>
                <c:pt idx="2633">
                  <c:v>#N/A</c:v>
                </c:pt>
                <c:pt idx="2634">
                  <c:v>0.25</c:v>
                </c:pt>
                <c:pt idx="2635">
                  <c:v>0.25</c:v>
                </c:pt>
                <c:pt idx="2636">
                  <c:v>0.25</c:v>
                </c:pt>
                <c:pt idx="2637">
                  <c:v>0.25</c:v>
                </c:pt>
                <c:pt idx="2638">
                  <c:v>0.25</c:v>
                </c:pt>
                <c:pt idx="2639">
                  <c:v>#N/A</c:v>
                </c:pt>
                <c:pt idx="2640">
                  <c:v>#N/A</c:v>
                </c:pt>
                <c:pt idx="2641">
                  <c:v>0.25</c:v>
                </c:pt>
                <c:pt idx="2642">
                  <c:v>0.25</c:v>
                </c:pt>
                <c:pt idx="2643">
                  <c:v>0.25</c:v>
                </c:pt>
                <c:pt idx="2644">
                  <c:v>0.25</c:v>
                </c:pt>
                <c:pt idx="2645">
                  <c:v>0.25</c:v>
                </c:pt>
                <c:pt idx="2646">
                  <c:v>#N/A</c:v>
                </c:pt>
                <c:pt idx="2647">
                  <c:v>#N/A</c:v>
                </c:pt>
                <c:pt idx="2648">
                  <c:v>0.25</c:v>
                </c:pt>
                <c:pt idx="2649">
                  <c:v>0.25</c:v>
                </c:pt>
                <c:pt idx="2650">
                  <c:v>0.25</c:v>
                </c:pt>
                <c:pt idx="2651">
                  <c:v>0.25</c:v>
                </c:pt>
                <c:pt idx="2652">
                  <c:v>0.25</c:v>
                </c:pt>
                <c:pt idx="2653">
                  <c:v>#N/A</c:v>
                </c:pt>
                <c:pt idx="2654">
                  <c:v>#N/A</c:v>
                </c:pt>
                <c:pt idx="2655">
                  <c:v>0.25</c:v>
                </c:pt>
                <c:pt idx="2656">
                  <c:v>0.25</c:v>
                </c:pt>
                <c:pt idx="2657">
                  <c:v>0.25</c:v>
                </c:pt>
                <c:pt idx="2658">
                  <c:v>0.25</c:v>
                </c:pt>
                <c:pt idx="2659">
                  <c:v>0.25</c:v>
                </c:pt>
                <c:pt idx="2660">
                  <c:v>#N/A</c:v>
                </c:pt>
                <c:pt idx="2661">
                  <c:v>#N/A</c:v>
                </c:pt>
                <c:pt idx="2662">
                  <c:v>0.25</c:v>
                </c:pt>
                <c:pt idx="2663">
                  <c:v>0.25</c:v>
                </c:pt>
                <c:pt idx="2664">
                  <c:v>0.25</c:v>
                </c:pt>
                <c:pt idx="2665">
                  <c:v>0.25</c:v>
                </c:pt>
                <c:pt idx="2666">
                  <c:v>0.25</c:v>
                </c:pt>
                <c:pt idx="2667">
                  <c:v>#N/A</c:v>
                </c:pt>
                <c:pt idx="2668">
                  <c:v>#N/A</c:v>
                </c:pt>
                <c:pt idx="2669">
                  <c:v>0.25</c:v>
                </c:pt>
                <c:pt idx="2670">
                  <c:v>0.25</c:v>
                </c:pt>
                <c:pt idx="2671">
                  <c:v>0.25</c:v>
                </c:pt>
                <c:pt idx="2672">
                  <c:v>0.25</c:v>
                </c:pt>
                <c:pt idx="2673">
                  <c:v>0.25</c:v>
                </c:pt>
                <c:pt idx="2674">
                  <c:v>#N/A</c:v>
                </c:pt>
                <c:pt idx="2675">
                  <c:v>#N/A</c:v>
                </c:pt>
                <c:pt idx="2676">
                  <c:v>0.25</c:v>
                </c:pt>
                <c:pt idx="2677">
                  <c:v>0.25</c:v>
                </c:pt>
                <c:pt idx="2678">
                  <c:v>0.25</c:v>
                </c:pt>
                <c:pt idx="2679">
                  <c:v>0.25</c:v>
                </c:pt>
                <c:pt idx="2680">
                  <c:v>0.25</c:v>
                </c:pt>
                <c:pt idx="2681">
                  <c:v>#N/A</c:v>
                </c:pt>
                <c:pt idx="2682">
                  <c:v>#N/A</c:v>
                </c:pt>
                <c:pt idx="2683">
                  <c:v>0.25</c:v>
                </c:pt>
                <c:pt idx="2684">
                  <c:v>0.25</c:v>
                </c:pt>
                <c:pt idx="2685">
                  <c:v>0.25</c:v>
                </c:pt>
                <c:pt idx="2686">
                  <c:v>0.25</c:v>
                </c:pt>
                <c:pt idx="2687">
                  <c:v>0.25</c:v>
                </c:pt>
                <c:pt idx="2688">
                  <c:v>#N/A</c:v>
                </c:pt>
                <c:pt idx="2689">
                  <c:v>#N/A</c:v>
                </c:pt>
                <c:pt idx="2690">
                  <c:v>0.25</c:v>
                </c:pt>
                <c:pt idx="2691">
                  <c:v>0.25</c:v>
                </c:pt>
                <c:pt idx="2692">
                  <c:v>0.25</c:v>
                </c:pt>
                <c:pt idx="2693">
                  <c:v>0.25</c:v>
                </c:pt>
                <c:pt idx="2694">
                  <c:v>0.25</c:v>
                </c:pt>
                <c:pt idx="2695">
                  <c:v>#N/A</c:v>
                </c:pt>
                <c:pt idx="2696">
                  <c:v>#N/A</c:v>
                </c:pt>
                <c:pt idx="2697">
                  <c:v>0.25</c:v>
                </c:pt>
                <c:pt idx="2698">
                  <c:v>0.25</c:v>
                </c:pt>
                <c:pt idx="2699">
                  <c:v>0.25</c:v>
                </c:pt>
                <c:pt idx="2700">
                  <c:v>0.25</c:v>
                </c:pt>
                <c:pt idx="2701">
                  <c:v>0.25</c:v>
                </c:pt>
                <c:pt idx="2702">
                  <c:v>#N/A</c:v>
                </c:pt>
                <c:pt idx="2703">
                  <c:v>#N/A</c:v>
                </c:pt>
                <c:pt idx="2704">
                  <c:v>0.25</c:v>
                </c:pt>
                <c:pt idx="2705">
                  <c:v>0.25</c:v>
                </c:pt>
                <c:pt idx="2706">
                  <c:v>0.25</c:v>
                </c:pt>
                <c:pt idx="2707">
                  <c:v>0.25</c:v>
                </c:pt>
                <c:pt idx="2708">
                  <c:v>0.25</c:v>
                </c:pt>
                <c:pt idx="2709">
                  <c:v>#N/A</c:v>
                </c:pt>
                <c:pt idx="2710">
                  <c:v>#N/A</c:v>
                </c:pt>
                <c:pt idx="2711">
                  <c:v>0.25</c:v>
                </c:pt>
                <c:pt idx="2712">
                  <c:v>0.25</c:v>
                </c:pt>
                <c:pt idx="2713">
                  <c:v>0.25</c:v>
                </c:pt>
                <c:pt idx="2714">
                  <c:v>0.25</c:v>
                </c:pt>
                <c:pt idx="2715">
                  <c:v>0.25</c:v>
                </c:pt>
                <c:pt idx="2716">
                  <c:v>#N/A</c:v>
                </c:pt>
                <c:pt idx="2717">
                  <c:v>#N/A</c:v>
                </c:pt>
                <c:pt idx="2718">
                  <c:v>0.25</c:v>
                </c:pt>
                <c:pt idx="2719">
                  <c:v>0.25</c:v>
                </c:pt>
                <c:pt idx="2720">
                  <c:v>0.25</c:v>
                </c:pt>
                <c:pt idx="2721">
                  <c:v>0.25</c:v>
                </c:pt>
                <c:pt idx="2722">
                  <c:v>0.25</c:v>
                </c:pt>
                <c:pt idx="2723">
                  <c:v>#N/A</c:v>
                </c:pt>
                <c:pt idx="2724">
                  <c:v>#N/A</c:v>
                </c:pt>
                <c:pt idx="2725">
                  <c:v>0.25</c:v>
                </c:pt>
                <c:pt idx="2726">
                  <c:v>0.25</c:v>
                </c:pt>
                <c:pt idx="2727">
                  <c:v>0.25</c:v>
                </c:pt>
                <c:pt idx="2728">
                  <c:v>0.25</c:v>
                </c:pt>
                <c:pt idx="2729">
                  <c:v>0.25</c:v>
                </c:pt>
                <c:pt idx="2730">
                  <c:v>#N/A</c:v>
                </c:pt>
                <c:pt idx="2731">
                  <c:v>#N/A</c:v>
                </c:pt>
                <c:pt idx="2732">
                  <c:v>0.25</c:v>
                </c:pt>
                <c:pt idx="2733">
                  <c:v>0.25</c:v>
                </c:pt>
                <c:pt idx="2734">
                  <c:v>0.25</c:v>
                </c:pt>
                <c:pt idx="2735">
                  <c:v>0.25</c:v>
                </c:pt>
                <c:pt idx="2736">
                  <c:v>0.25</c:v>
                </c:pt>
                <c:pt idx="2737">
                  <c:v>#N/A</c:v>
                </c:pt>
                <c:pt idx="2738">
                  <c:v>#N/A</c:v>
                </c:pt>
                <c:pt idx="2739">
                  <c:v>0.25</c:v>
                </c:pt>
                <c:pt idx="2740">
                  <c:v>0.25</c:v>
                </c:pt>
                <c:pt idx="2741">
                  <c:v>0.25</c:v>
                </c:pt>
                <c:pt idx="2742">
                  <c:v>0.25</c:v>
                </c:pt>
                <c:pt idx="2743">
                  <c:v>0.25</c:v>
                </c:pt>
                <c:pt idx="2744">
                  <c:v>#N/A</c:v>
                </c:pt>
                <c:pt idx="2745">
                  <c:v>#N/A</c:v>
                </c:pt>
                <c:pt idx="2746">
                  <c:v>0.25</c:v>
                </c:pt>
                <c:pt idx="2747">
                  <c:v>0.25</c:v>
                </c:pt>
                <c:pt idx="2748">
                  <c:v>0</c:v>
                </c:pt>
                <c:pt idx="2749">
                  <c:v>0</c:v>
                </c:pt>
                <c:pt idx="2750">
                  <c:v>0</c:v>
                </c:pt>
                <c:pt idx="2751">
                  <c:v>#N/A</c:v>
                </c:pt>
                <c:pt idx="2752">
                  <c:v>#N/A</c:v>
                </c:pt>
                <c:pt idx="2753">
                  <c:v>0</c:v>
                </c:pt>
                <c:pt idx="2754">
                  <c:v>0</c:v>
                </c:pt>
                <c:pt idx="2755">
                  <c:v>0</c:v>
                </c:pt>
                <c:pt idx="2756">
                  <c:v>0</c:v>
                </c:pt>
                <c:pt idx="2757">
                  <c:v>0</c:v>
                </c:pt>
                <c:pt idx="2758">
                  <c:v>#N/A</c:v>
                </c:pt>
                <c:pt idx="2759">
                  <c:v>#N/A</c:v>
                </c:pt>
                <c:pt idx="2760">
                  <c:v>0</c:v>
                </c:pt>
                <c:pt idx="2761">
                  <c:v>0</c:v>
                </c:pt>
                <c:pt idx="2762">
                  <c:v>0</c:v>
                </c:pt>
                <c:pt idx="2763">
                  <c:v>0</c:v>
                </c:pt>
                <c:pt idx="2764">
                  <c:v>0</c:v>
                </c:pt>
                <c:pt idx="2765">
                  <c:v>#N/A</c:v>
                </c:pt>
                <c:pt idx="2766">
                  <c:v>#N/A</c:v>
                </c:pt>
                <c:pt idx="2767">
                  <c:v>0</c:v>
                </c:pt>
                <c:pt idx="2768">
                  <c:v>0</c:v>
                </c:pt>
                <c:pt idx="2769">
                  <c:v>0</c:v>
                </c:pt>
                <c:pt idx="2770">
                  <c:v>0</c:v>
                </c:pt>
                <c:pt idx="2771">
                  <c:v>0</c:v>
                </c:pt>
                <c:pt idx="2772">
                  <c:v>#N/A</c:v>
                </c:pt>
                <c:pt idx="2773">
                  <c:v>#N/A</c:v>
                </c:pt>
                <c:pt idx="2774">
                  <c:v>0</c:v>
                </c:pt>
                <c:pt idx="2775">
                  <c:v>0</c:v>
                </c:pt>
                <c:pt idx="2776">
                  <c:v>0</c:v>
                </c:pt>
                <c:pt idx="2777">
                  <c:v>0</c:v>
                </c:pt>
                <c:pt idx="2778">
                  <c:v>0</c:v>
                </c:pt>
                <c:pt idx="2779">
                  <c:v>#N/A</c:v>
                </c:pt>
                <c:pt idx="2780">
                  <c:v>#N/A</c:v>
                </c:pt>
                <c:pt idx="2781">
                  <c:v>0</c:v>
                </c:pt>
                <c:pt idx="2782">
                  <c:v>0</c:v>
                </c:pt>
                <c:pt idx="2783">
                  <c:v>0</c:v>
                </c:pt>
                <c:pt idx="2784">
                  <c:v>0</c:v>
                </c:pt>
                <c:pt idx="2785">
                  <c:v>0</c:v>
                </c:pt>
                <c:pt idx="2786">
                  <c:v>#N/A</c:v>
                </c:pt>
                <c:pt idx="2787">
                  <c:v>#N/A</c:v>
                </c:pt>
                <c:pt idx="2788">
                  <c:v>0</c:v>
                </c:pt>
                <c:pt idx="2789">
                  <c:v>0</c:v>
                </c:pt>
                <c:pt idx="2790">
                  <c:v>0</c:v>
                </c:pt>
                <c:pt idx="2791">
                  <c:v>0</c:v>
                </c:pt>
                <c:pt idx="2792">
                  <c:v>0</c:v>
                </c:pt>
                <c:pt idx="2793">
                  <c:v>#N/A</c:v>
                </c:pt>
                <c:pt idx="2794">
                  <c:v>#N/A</c:v>
                </c:pt>
                <c:pt idx="2795">
                  <c:v>0</c:v>
                </c:pt>
                <c:pt idx="2796">
                  <c:v>0</c:v>
                </c:pt>
                <c:pt idx="2797">
                  <c:v>0</c:v>
                </c:pt>
                <c:pt idx="2798">
                  <c:v>0</c:v>
                </c:pt>
                <c:pt idx="2799">
                  <c:v>0</c:v>
                </c:pt>
                <c:pt idx="2800">
                  <c:v>#N/A</c:v>
                </c:pt>
                <c:pt idx="2801">
                  <c:v>#N/A</c:v>
                </c:pt>
                <c:pt idx="2802">
                  <c:v>0</c:v>
                </c:pt>
                <c:pt idx="2803">
                  <c:v>0</c:v>
                </c:pt>
                <c:pt idx="2804">
                  <c:v>0</c:v>
                </c:pt>
                <c:pt idx="2805">
                  <c:v>0</c:v>
                </c:pt>
                <c:pt idx="2806">
                  <c:v>0</c:v>
                </c:pt>
                <c:pt idx="2807">
                  <c:v>#N/A</c:v>
                </c:pt>
                <c:pt idx="2808">
                  <c:v>#N/A</c:v>
                </c:pt>
                <c:pt idx="2809">
                  <c:v>0</c:v>
                </c:pt>
                <c:pt idx="2810">
                  <c:v>0</c:v>
                </c:pt>
                <c:pt idx="2811">
                  <c:v>0</c:v>
                </c:pt>
                <c:pt idx="2812">
                  <c:v>0</c:v>
                </c:pt>
                <c:pt idx="2813">
                  <c:v>0</c:v>
                </c:pt>
                <c:pt idx="2814">
                  <c:v>#N/A</c:v>
                </c:pt>
                <c:pt idx="2815">
                  <c:v>#N/A</c:v>
                </c:pt>
                <c:pt idx="2816">
                  <c:v>0</c:v>
                </c:pt>
                <c:pt idx="2817">
                  <c:v>0</c:v>
                </c:pt>
                <c:pt idx="2818">
                  <c:v>0</c:v>
                </c:pt>
                <c:pt idx="2819">
                  <c:v>0</c:v>
                </c:pt>
                <c:pt idx="2820">
                  <c:v>0</c:v>
                </c:pt>
                <c:pt idx="2821">
                  <c:v>#N/A</c:v>
                </c:pt>
                <c:pt idx="2822">
                  <c:v>#N/A</c:v>
                </c:pt>
                <c:pt idx="2823">
                  <c:v>0</c:v>
                </c:pt>
                <c:pt idx="2824">
                  <c:v>0</c:v>
                </c:pt>
                <c:pt idx="2825">
                  <c:v>0</c:v>
                </c:pt>
                <c:pt idx="2826">
                  <c:v>0</c:v>
                </c:pt>
                <c:pt idx="2827">
                  <c:v>0</c:v>
                </c:pt>
                <c:pt idx="2828">
                  <c:v>#N/A</c:v>
                </c:pt>
                <c:pt idx="2829">
                  <c:v>#N/A</c:v>
                </c:pt>
                <c:pt idx="2830">
                  <c:v>0</c:v>
                </c:pt>
                <c:pt idx="2831">
                  <c:v>0</c:v>
                </c:pt>
                <c:pt idx="2832">
                  <c:v>0</c:v>
                </c:pt>
                <c:pt idx="2833">
                  <c:v>0</c:v>
                </c:pt>
                <c:pt idx="2834">
                  <c:v>0</c:v>
                </c:pt>
                <c:pt idx="2835">
                  <c:v>#N/A</c:v>
                </c:pt>
                <c:pt idx="2836">
                  <c:v>#N/A</c:v>
                </c:pt>
                <c:pt idx="2837">
                  <c:v>0</c:v>
                </c:pt>
                <c:pt idx="2838">
                  <c:v>0</c:v>
                </c:pt>
                <c:pt idx="2839">
                  <c:v>0</c:v>
                </c:pt>
                <c:pt idx="2840">
                  <c:v>0</c:v>
                </c:pt>
                <c:pt idx="2841">
                  <c:v>0</c:v>
                </c:pt>
                <c:pt idx="2842">
                  <c:v>#N/A</c:v>
                </c:pt>
                <c:pt idx="2843">
                  <c:v>#N/A</c:v>
                </c:pt>
                <c:pt idx="2844">
                  <c:v>0</c:v>
                </c:pt>
                <c:pt idx="2845">
                  <c:v>0</c:v>
                </c:pt>
                <c:pt idx="2846">
                  <c:v>0</c:v>
                </c:pt>
                <c:pt idx="2847">
                  <c:v>0</c:v>
                </c:pt>
                <c:pt idx="2848">
                  <c:v>0</c:v>
                </c:pt>
                <c:pt idx="2849">
                  <c:v>#N/A</c:v>
                </c:pt>
                <c:pt idx="2850">
                  <c:v>#N/A</c:v>
                </c:pt>
                <c:pt idx="2851">
                  <c:v>0</c:v>
                </c:pt>
                <c:pt idx="2852">
                  <c:v>0</c:v>
                </c:pt>
                <c:pt idx="2853">
                  <c:v>0</c:v>
                </c:pt>
                <c:pt idx="2854">
                  <c:v>0</c:v>
                </c:pt>
                <c:pt idx="2855">
                  <c:v>0</c:v>
                </c:pt>
                <c:pt idx="2856">
                  <c:v>#N/A</c:v>
                </c:pt>
                <c:pt idx="2857">
                  <c:v>#N/A</c:v>
                </c:pt>
                <c:pt idx="2858">
                  <c:v>0</c:v>
                </c:pt>
                <c:pt idx="2859">
                  <c:v>0</c:v>
                </c:pt>
                <c:pt idx="2860">
                  <c:v>0</c:v>
                </c:pt>
                <c:pt idx="2861">
                  <c:v>0</c:v>
                </c:pt>
                <c:pt idx="2862">
                  <c:v>0</c:v>
                </c:pt>
                <c:pt idx="2863">
                  <c:v>#N/A</c:v>
                </c:pt>
                <c:pt idx="2864">
                  <c:v>#N/A</c:v>
                </c:pt>
                <c:pt idx="2865">
                  <c:v>0</c:v>
                </c:pt>
                <c:pt idx="2866">
                  <c:v>0</c:v>
                </c:pt>
                <c:pt idx="2867">
                  <c:v>0</c:v>
                </c:pt>
                <c:pt idx="2868">
                  <c:v>0</c:v>
                </c:pt>
                <c:pt idx="2869">
                  <c:v>0</c:v>
                </c:pt>
                <c:pt idx="2870">
                  <c:v>#N/A</c:v>
                </c:pt>
                <c:pt idx="2871">
                  <c:v>#N/A</c:v>
                </c:pt>
                <c:pt idx="2872">
                  <c:v>0</c:v>
                </c:pt>
                <c:pt idx="2873">
                  <c:v>0</c:v>
                </c:pt>
                <c:pt idx="2874">
                  <c:v>0</c:v>
                </c:pt>
                <c:pt idx="2875">
                  <c:v>0</c:v>
                </c:pt>
                <c:pt idx="2876">
                  <c:v>0</c:v>
                </c:pt>
                <c:pt idx="2877">
                  <c:v>#N/A</c:v>
                </c:pt>
                <c:pt idx="2878">
                  <c:v>#N/A</c:v>
                </c:pt>
                <c:pt idx="2879">
                  <c:v>0</c:v>
                </c:pt>
                <c:pt idx="2880">
                  <c:v>0</c:v>
                </c:pt>
                <c:pt idx="2881">
                  <c:v>0</c:v>
                </c:pt>
                <c:pt idx="2882">
                  <c:v>0</c:v>
                </c:pt>
                <c:pt idx="2883">
                  <c:v>0</c:v>
                </c:pt>
                <c:pt idx="2884">
                  <c:v>#N/A</c:v>
                </c:pt>
                <c:pt idx="2885">
                  <c:v>#N/A</c:v>
                </c:pt>
                <c:pt idx="2886">
                  <c:v>0</c:v>
                </c:pt>
                <c:pt idx="2887">
                  <c:v>0</c:v>
                </c:pt>
                <c:pt idx="2888">
                  <c:v>0</c:v>
                </c:pt>
                <c:pt idx="2889">
                  <c:v>0</c:v>
                </c:pt>
                <c:pt idx="2890">
                  <c:v>0</c:v>
                </c:pt>
                <c:pt idx="2891">
                  <c:v>#N/A</c:v>
                </c:pt>
                <c:pt idx="2892">
                  <c:v>#N/A</c:v>
                </c:pt>
                <c:pt idx="2893">
                  <c:v>0</c:v>
                </c:pt>
                <c:pt idx="2894">
                  <c:v>0</c:v>
                </c:pt>
                <c:pt idx="2895">
                  <c:v>0</c:v>
                </c:pt>
                <c:pt idx="2896">
                  <c:v>0</c:v>
                </c:pt>
                <c:pt idx="2897">
                  <c:v>0</c:v>
                </c:pt>
                <c:pt idx="2898">
                  <c:v>#N/A</c:v>
                </c:pt>
                <c:pt idx="2899">
                  <c:v>#N/A</c:v>
                </c:pt>
                <c:pt idx="2900">
                  <c:v>0</c:v>
                </c:pt>
                <c:pt idx="2901">
                  <c:v>0</c:v>
                </c:pt>
                <c:pt idx="2902">
                  <c:v>0</c:v>
                </c:pt>
                <c:pt idx="2903">
                  <c:v>0</c:v>
                </c:pt>
                <c:pt idx="2904">
                  <c:v>0</c:v>
                </c:pt>
                <c:pt idx="2905">
                  <c:v>#N/A</c:v>
                </c:pt>
                <c:pt idx="2906">
                  <c:v>#N/A</c:v>
                </c:pt>
                <c:pt idx="2907">
                  <c:v>0</c:v>
                </c:pt>
                <c:pt idx="2908">
                  <c:v>0</c:v>
                </c:pt>
                <c:pt idx="2909">
                  <c:v>0</c:v>
                </c:pt>
                <c:pt idx="2910">
                  <c:v>0</c:v>
                </c:pt>
                <c:pt idx="2911">
                  <c:v>0</c:v>
                </c:pt>
                <c:pt idx="2912">
                  <c:v>#N/A</c:v>
                </c:pt>
                <c:pt idx="2913">
                  <c:v>#N/A</c:v>
                </c:pt>
                <c:pt idx="2914">
                  <c:v>0</c:v>
                </c:pt>
                <c:pt idx="2915">
                  <c:v>0</c:v>
                </c:pt>
                <c:pt idx="2916">
                  <c:v>0</c:v>
                </c:pt>
                <c:pt idx="2917">
                  <c:v>0</c:v>
                </c:pt>
                <c:pt idx="2918">
                  <c:v>0</c:v>
                </c:pt>
                <c:pt idx="2919">
                  <c:v>#N/A</c:v>
                </c:pt>
                <c:pt idx="2920">
                  <c:v>#N/A</c:v>
                </c:pt>
                <c:pt idx="2921">
                  <c:v>0</c:v>
                </c:pt>
                <c:pt idx="2922">
                  <c:v>0</c:v>
                </c:pt>
                <c:pt idx="2923">
                  <c:v>0</c:v>
                </c:pt>
                <c:pt idx="2924">
                  <c:v>0</c:v>
                </c:pt>
                <c:pt idx="2925">
                  <c:v>0</c:v>
                </c:pt>
                <c:pt idx="2926">
                  <c:v>#N/A</c:v>
                </c:pt>
                <c:pt idx="2927">
                  <c:v>#N/A</c:v>
                </c:pt>
                <c:pt idx="2928">
                  <c:v>0</c:v>
                </c:pt>
                <c:pt idx="2929">
                  <c:v>0</c:v>
                </c:pt>
                <c:pt idx="2930">
                  <c:v>0</c:v>
                </c:pt>
                <c:pt idx="2931">
                  <c:v>0</c:v>
                </c:pt>
                <c:pt idx="2932">
                  <c:v>0</c:v>
                </c:pt>
                <c:pt idx="2933">
                  <c:v>#N/A</c:v>
                </c:pt>
                <c:pt idx="2934">
                  <c:v>#N/A</c:v>
                </c:pt>
                <c:pt idx="2935">
                  <c:v>0</c:v>
                </c:pt>
                <c:pt idx="2936">
                  <c:v>0</c:v>
                </c:pt>
                <c:pt idx="2937">
                  <c:v>0</c:v>
                </c:pt>
                <c:pt idx="2938">
                  <c:v>0</c:v>
                </c:pt>
                <c:pt idx="2939">
                  <c:v>0</c:v>
                </c:pt>
                <c:pt idx="2940">
                  <c:v>#N/A</c:v>
                </c:pt>
                <c:pt idx="2941">
                  <c:v>#N/A</c:v>
                </c:pt>
                <c:pt idx="2942">
                  <c:v>0</c:v>
                </c:pt>
                <c:pt idx="2943">
                  <c:v>0</c:v>
                </c:pt>
                <c:pt idx="2944">
                  <c:v>0</c:v>
                </c:pt>
                <c:pt idx="2945">
                  <c:v>0</c:v>
                </c:pt>
                <c:pt idx="2946">
                  <c:v>0</c:v>
                </c:pt>
                <c:pt idx="2947">
                  <c:v>#N/A</c:v>
                </c:pt>
                <c:pt idx="2948">
                  <c:v>#N/A</c:v>
                </c:pt>
                <c:pt idx="2949">
                  <c:v>0</c:v>
                </c:pt>
                <c:pt idx="2950">
                  <c:v>0</c:v>
                </c:pt>
                <c:pt idx="2951">
                  <c:v>0</c:v>
                </c:pt>
                <c:pt idx="2952">
                  <c:v>0</c:v>
                </c:pt>
                <c:pt idx="2953">
                  <c:v>0</c:v>
                </c:pt>
                <c:pt idx="2954">
                  <c:v>#N/A</c:v>
                </c:pt>
                <c:pt idx="2955">
                  <c:v>#N/A</c:v>
                </c:pt>
                <c:pt idx="2956">
                  <c:v>0</c:v>
                </c:pt>
                <c:pt idx="2957">
                  <c:v>0</c:v>
                </c:pt>
                <c:pt idx="2958">
                  <c:v>0</c:v>
                </c:pt>
                <c:pt idx="2959">
                  <c:v>0</c:v>
                </c:pt>
                <c:pt idx="2960">
                  <c:v>0</c:v>
                </c:pt>
                <c:pt idx="2961">
                  <c:v>#N/A</c:v>
                </c:pt>
                <c:pt idx="2962">
                  <c:v>#N/A</c:v>
                </c:pt>
                <c:pt idx="2963">
                  <c:v>0</c:v>
                </c:pt>
                <c:pt idx="2964">
                  <c:v>0</c:v>
                </c:pt>
                <c:pt idx="2965">
                  <c:v>0</c:v>
                </c:pt>
                <c:pt idx="2966">
                  <c:v>0</c:v>
                </c:pt>
                <c:pt idx="2967">
                  <c:v>0</c:v>
                </c:pt>
                <c:pt idx="2968">
                  <c:v>#N/A</c:v>
                </c:pt>
                <c:pt idx="2969">
                  <c:v>#N/A</c:v>
                </c:pt>
                <c:pt idx="2970">
                  <c:v>0</c:v>
                </c:pt>
                <c:pt idx="2971">
                  <c:v>0</c:v>
                </c:pt>
                <c:pt idx="2972">
                  <c:v>0</c:v>
                </c:pt>
                <c:pt idx="2973">
                  <c:v>0</c:v>
                </c:pt>
                <c:pt idx="2974">
                  <c:v>0</c:v>
                </c:pt>
                <c:pt idx="2975">
                  <c:v>#N/A</c:v>
                </c:pt>
                <c:pt idx="2976">
                  <c:v>#N/A</c:v>
                </c:pt>
                <c:pt idx="2977">
                  <c:v>0</c:v>
                </c:pt>
                <c:pt idx="2978">
                  <c:v>0</c:v>
                </c:pt>
                <c:pt idx="2979">
                  <c:v>0</c:v>
                </c:pt>
                <c:pt idx="2980">
                  <c:v>0</c:v>
                </c:pt>
                <c:pt idx="2981">
                  <c:v>0</c:v>
                </c:pt>
                <c:pt idx="2982">
                  <c:v>#N/A</c:v>
                </c:pt>
                <c:pt idx="2983">
                  <c:v>#N/A</c:v>
                </c:pt>
                <c:pt idx="2984">
                  <c:v>0</c:v>
                </c:pt>
                <c:pt idx="2985">
                  <c:v>0</c:v>
                </c:pt>
                <c:pt idx="2986">
                  <c:v>0</c:v>
                </c:pt>
                <c:pt idx="2987">
                  <c:v>0</c:v>
                </c:pt>
                <c:pt idx="2988">
                  <c:v>0</c:v>
                </c:pt>
                <c:pt idx="2989">
                  <c:v>#N/A</c:v>
                </c:pt>
                <c:pt idx="2990">
                  <c:v>#N/A</c:v>
                </c:pt>
                <c:pt idx="2991">
                  <c:v>0</c:v>
                </c:pt>
                <c:pt idx="2992">
                  <c:v>0</c:v>
                </c:pt>
                <c:pt idx="2993">
                  <c:v>0</c:v>
                </c:pt>
                <c:pt idx="2994">
                  <c:v>0</c:v>
                </c:pt>
                <c:pt idx="2995">
                  <c:v>0</c:v>
                </c:pt>
                <c:pt idx="2996">
                  <c:v>#N/A</c:v>
                </c:pt>
                <c:pt idx="2997">
                  <c:v>#N/A</c:v>
                </c:pt>
                <c:pt idx="2998">
                  <c:v>0</c:v>
                </c:pt>
                <c:pt idx="2999">
                  <c:v>0</c:v>
                </c:pt>
                <c:pt idx="3000">
                  <c:v>0</c:v>
                </c:pt>
                <c:pt idx="3001">
                  <c:v>0</c:v>
                </c:pt>
                <c:pt idx="3002">
                  <c:v>0</c:v>
                </c:pt>
                <c:pt idx="3003">
                  <c:v>#N/A</c:v>
                </c:pt>
                <c:pt idx="3004">
                  <c:v>#N/A</c:v>
                </c:pt>
                <c:pt idx="3005">
                  <c:v>0</c:v>
                </c:pt>
                <c:pt idx="3006">
                  <c:v>0</c:v>
                </c:pt>
                <c:pt idx="3007">
                  <c:v>0</c:v>
                </c:pt>
                <c:pt idx="3008">
                  <c:v>0</c:v>
                </c:pt>
                <c:pt idx="3009">
                  <c:v>0</c:v>
                </c:pt>
                <c:pt idx="3010">
                  <c:v>#N/A</c:v>
                </c:pt>
                <c:pt idx="3011">
                  <c:v>#N/A</c:v>
                </c:pt>
                <c:pt idx="3012">
                  <c:v>0</c:v>
                </c:pt>
                <c:pt idx="3013">
                  <c:v>0</c:v>
                </c:pt>
                <c:pt idx="3014">
                  <c:v>0</c:v>
                </c:pt>
                <c:pt idx="3015">
                  <c:v>0</c:v>
                </c:pt>
                <c:pt idx="3016">
                  <c:v>0</c:v>
                </c:pt>
                <c:pt idx="3017">
                  <c:v>#N/A</c:v>
                </c:pt>
                <c:pt idx="3018">
                  <c:v>#N/A</c:v>
                </c:pt>
                <c:pt idx="3019">
                  <c:v>0</c:v>
                </c:pt>
                <c:pt idx="3020">
                  <c:v>0</c:v>
                </c:pt>
                <c:pt idx="3021">
                  <c:v>0</c:v>
                </c:pt>
                <c:pt idx="3022">
                  <c:v>0</c:v>
                </c:pt>
                <c:pt idx="3023">
                  <c:v>0</c:v>
                </c:pt>
                <c:pt idx="3024">
                  <c:v>#N/A</c:v>
                </c:pt>
                <c:pt idx="3025">
                  <c:v>#N/A</c:v>
                </c:pt>
                <c:pt idx="3026">
                  <c:v>0</c:v>
                </c:pt>
                <c:pt idx="3027">
                  <c:v>0</c:v>
                </c:pt>
                <c:pt idx="3028">
                  <c:v>0</c:v>
                </c:pt>
                <c:pt idx="3029">
                  <c:v>0</c:v>
                </c:pt>
                <c:pt idx="3030">
                  <c:v>0</c:v>
                </c:pt>
                <c:pt idx="3031">
                  <c:v>#N/A</c:v>
                </c:pt>
                <c:pt idx="3032">
                  <c:v>#N/A</c:v>
                </c:pt>
                <c:pt idx="3033">
                  <c:v>0</c:v>
                </c:pt>
                <c:pt idx="3034">
                  <c:v>0</c:v>
                </c:pt>
                <c:pt idx="3035">
                  <c:v>0</c:v>
                </c:pt>
                <c:pt idx="3036">
                  <c:v>0</c:v>
                </c:pt>
                <c:pt idx="3037">
                  <c:v>0</c:v>
                </c:pt>
                <c:pt idx="3038">
                  <c:v>#N/A</c:v>
                </c:pt>
                <c:pt idx="3039">
                  <c:v>#N/A</c:v>
                </c:pt>
                <c:pt idx="3040">
                  <c:v>0</c:v>
                </c:pt>
                <c:pt idx="3041">
                  <c:v>0</c:v>
                </c:pt>
                <c:pt idx="3042">
                  <c:v>0</c:v>
                </c:pt>
                <c:pt idx="3043">
                  <c:v>0</c:v>
                </c:pt>
                <c:pt idx="3044">
                  <c:v>0</c:v>
                </c:pt>
                <c:pt idx="3045">
                  <c:v>#N/A</c:v>
                </c:pt>
                <c:pt idx="3046">
                  <c:v>#N/A</c:v>
                </c:pt>
                <c:pt idx="3047">
                  <c:v>0</c:v>
                </c:pt>
                <c:pt idx="3048">
                  <c:v>0</c:v>
                </c:pt>
                <c:pt idx="3049">
                  <c:v>0</c:v>
                </c:pt>
                <c:pt idx="3050">
                  <c:v>0</c:v>
                </c:pt>
                <c:pt idx="3051">
                  <c:v>0</c:v>
                </c:pt>
                <c:pt idx="3052">
                  <c:v>#N/A</c:v>
                </c:pt>
                <c:pt idx="3053">
                  <c:v>#N/A</c:v>
                </c:pt>
                <c:pt idx="3054">
                  <c:v>0</c:v>
                </c:pt>
                <c:pt idx="3055">
                  <c:v>0</c:v>
                </c:pt>
                <c:pt idx="3056">
                  <c:v>0</c:v>
                </c:pt>
                <c:pt idx="3057">
                  <c:v>0</c:v>
                </c:pt>
                <c:pt idx="3058">
                  <c:v>0</c:v>
                </c:pt>
                <c:pt idx="3059">
                  <c:v>#N/A</c:v>
                </c:pt>
                <c:pt idx="3060">
                  <c:v>#N/A</c:v>
                </c:pt>
                <c:pt idx="3061">
                  <c:v>0</c:v>
                </c:pt>
                <c:pt idx="3062">
                  <c:v>0</c:v>
                </c:pt>
                <c:pt idx="3063">
                  <c:v>0</c:v>
                </c:pt>
                <c:pt idx="3064">
                  <c:v>0</c:v>
                </c:pt>
                <c:pt idx="3065">
                  <c:v>0</c:v>
                </c:pt>
                <c:pt idx="3066">
                  <c:v>#N/A</c:v>
                </c:pt>
                <c:pt idx="3067">
                  <c:v>#N/A</c:v>
                </c:pt>
                <c:pt idx="3068">
                  <c:v>0</c:v>
                </c:pt>
                <c:pt idx="3069">
                  <c:v>0</c:v>
                </c:pt>
                <c:pt idx="3070">
                  <c:v>0</c:v>
                </c:pt>
                <c:pt idx="3071">
                  <c:v>0</c:v>
                </c:pt>
                <c:pt idx="3072">
                  <c:v>0</c:v>
                </c:pt>
                <c:pt idx="3073">
                  <c:v>#N/A</c:v>
                </c:pt>
                <c:pt idx="3074">
                  <c:v>#N/A</c:v>
                </c:pt>
                <c:pt idx="3075">
                  <c:v>0</c:v>
                </c:pt>
                <c:pt idx="3076">
                  <c:v>0</c:v>
                </c:pt>
                <c:pt idx="3077">
                  <c:v>0</c:v>
                </c:pt>
                <c:pt idx="3078">
                  <c:v>0</c:v>
                </c:pt>
                <c:pt idx="3079">
                  <c:v>0</c:v>
                </c:pt>
                <c:pt idx="3080">
                  <c:v>#N/A</c:v>
                </c:pt>
                <c:pt idx="3081">
                  <c:v>#N/A</c:v>
                </c:pt>
                <c:pt idx="3082">
                  <c:v>0</c:v>
                </c:pt>
                <c:pt idx="3083">
                  <c:v>0</c:v>
                </c:pt>
                <c:pt idx="3084">
                  <c:v>0</c:v>
                </c:pt>
                <c:pt idx="3085">
                  <c:v>0</c:v>
                </c:pt>
                <c:pt idx="3086">
                  <c:v>0</c:v>
                </c:pt>
                <c:pt idx="3087">
                  <c:v>#N/A</c:v>
                </c:pt>
                <c:pt idx="3088">
                  <c:v>#N/A</c:v>
                </c:pt>
                <c:pt idx="3089">
                  <c:v>0</c:v>
                </c:pt>
                <c:pt idx="3090">
                  <c:v>0</c:v>
                </c:pt>
                <c:pt idx="3091">
                  <c:v>0</c:v>
                </c:pt>
                <c:pt idx="3092">
                  <c:v>0</c:v>
                </c:pt>
                <c:pt idx="3093">
                  <c:v>0</c:v>
                </c:pt>
                <c:pt idx="3094">
                  <c:v>#N/A</c:v>
                </c:pt>
                <c:pt idx="3095">
                  <c:v>#N/A</c:v>
                </c:pt>
                <c:pt idx="3096">
                  <c:v>0</c:v>
                </c:pt>
                <c:pt idx="3097">
                  <c:v>0</c:v>
                </c:pt>
                <c:pt idx="3098">
                  <c:v>0</c:v>
                </c:pt>
                <c:pt idx="3099">
                  <c:v>0</c:v>
                </c:pt>
                <c:pt idx="3100">
                  <c:v>0</c:v>
                </c:pt>
                <c:pt idx="3101">
                  <c:v>#N/A</c:v>
                </c:pt>
                <c:pt idx="3102">
                  <c:v>#N/A</c:v>
                </c:pt>
                <c:pt idx="3103">
                  <c:v>0</c:v>
                </c:pt>
                <c:pt idx="3104">
                  <c:v>0</c:v>
                </c:pt>
                <c:pt idx="3105">
                  <c:v>0</c:v>
                </c:pt>
                <c:pt idx="3106">
                  <c:v>0</c:v>
                </c:pt>
                <c:pt idx="3107">
                  <c:v>0</c:v>
                </c:pt>
                <c:pt idx="3108">
                  <c:v>#N/A</c:v>
                </c:pt>
                <c:pt idx="3109">
                  <c:v>#N/A</c:v>
                </c:pt>
                <c:pt idx="3110">
                  <c:v>0</c:v>
                </c:pt>
                <c:pt idx="3111">
                  <c:v>0</c:v>
                </c:pt>
                <c:pt idx="3112">
                  <c:v>0</c:v>
                </c:pt>
                <c:pt idx="3113">
                  <c:v>0</c:v>
                </c:pt>
                <c:pt idx="3114">
                  <c:v>0</c:v>
                </c:pt>
                <c:pt idx="3115">
                  <c:v>#N/A</c:v>
                </c:pt>
                <c:pt idx="3116">
                  <c:v>#N/A</c:v>
                </c:pt>
                <c:pt idx="3117">
                  <c:v>0</c:v>
                </c:pt>
                <c:pt idx="3118">
                  <c:v>0</c:v>
                </c:pt>
                <c:pt idx="3119">
                  <c:v>0</c:v>
                </c:pt>
                <c:pt idx="3120">
                  <c:v>0</c:v>
                </c:pt>
                <c:pt idx="3121">
                  <c:v>0</c:v>
                </c:pt>
                <c:pt idx="3122">
                  <c:v>#N/A</c:v>
                </c:pt>
                <c:pt idx="3123">
                  <c:v>#N/A</c:v>
                </c:pt>
                <c:pt idx="3124">
                  <c:v>0</c:v>
                </c:pt>
                <c:pt idx="3125">
                  <c:v>0</c:v>
                </c:pt>
                <c:pt idx="3126">
                  <c:v>0</c:v>
                </c:pt>
                <c:pt idx="3127">
                  <c:v>0</c:v>
                </c:pt>
                <c:pt idx="3128">
                  <c:v>0</c:v>
                </c:pt>
                <c:pt idx="3129">
                  <c:v>#N/A</c:v>
                </c:pt>
                <c:pt idx="3130">
                  <c:v>#N/A</c:v>
                </c:pt>
                <c:pt idx="3131">
                  <c:v>0</c:v>
                </c:pt>
                <c:pt idx="3132">
                  <c:v>0</c:v>
                </c:pt>
                <c:pt idx="3133">
                  <c:v>0</c:v>
                </c:pt>
                <c:pt idx="3134">
                  <c:v>0</c:v>
                </c:pt>
                <c:pt idx="3135">
                  <c:v>0</c:v>
                </c:pt>
                <c:pt idx="3136">
                  <c:v>#N/A</c:v>
                </c:pt>
                <c:pt idx="3137">
                  <c:v>#N/A</c:v>
                </c:pt>
                <c:pt idx="3138">
                  <c:v>0</c:v>
                </c:pt>
                <c:pt idx="3139">
                  <c:v>0</c:v>
                </c:pt>
                <c:pt idx="3140">
                  <c:v>0</c:v>
                </c:pt>
                <c:pt idx="3141">
                  <c:v>0</c:v>
                </c:pt>
                <c:pt idx="3142">
                  <c:v>0</c:v>
                </c:pt>
                <c:pt idx="3143">
                  <c:v>#N/A</c:v>
                </c:pt>
                <c:pt idx="3144">
                  <c:v>#N/A</c:v>
                </c:pt>
                <c:pt idx="3145">
                  <c:v>0</c:v>
                </c:pt>
                <c:pt idx="3146">
                  <c:v>0</c:v>
                </c:pt>
                <c:pt idx="3147">
                  <c:v>0</c:v>
                </c:pt>
                <c:pt idx="3148">
                  <c:v>0</c:v>
                </c:pt>
                <c:pt idx="3149">
                  <c:v>0</c:v>
                </c:pt>
                <c:pt idx="3150">
                  <c:v>#N/A</c:v>
                </c:pt>
                <c:pt idx="3151">
                  <c:v>#N/A</c:v>
                </c:pt>
                <c:pt idx="3152">
                  <c:v>0</c:v>
                </c:pt>
                <c:pt idx="3153">
                  <c:v>0</c:v>
                </c:pt>
                <c:pt idx="3154">
                  <c:v>0</c:v>
                </c:pt>
                <c:pt idx="3155">
                  <c:v>0</c:v>
                </c:pt>
                <c:pt idx="3156">
                  <c:v>0</c:v>
                </c:pt>
                <c:pt idx="3157">
                  <c:v>#N/A</c:v>
                </c:pt>
                <c:pt idx="3158">
                  <c:v>#N/A</c:v>
                </c:pt>
                <c:pt idx="3159">
                  <c:v>0</c:v>
                </c:pt>
                <c:pt idx="3160">
                  <c:v>0</c:v>
                </c:pt>
                <c:pt idx="3161">
                  <c:v>0</c:v>
                </c:pt>
                <c:pt idx="3162">
                  <c:v>0</c:v>
                </c:pt>
                <c:pt idx="3163">
                  <c:v>0</c:v>
                </c:pt>
                <c:pt idx="3164">
                  <c:v>#N/A</c:v>
                </c:pt>
                <c:pt idx="3165">
                  <c:v>#N/A</c:v>
                </c:pt>
                <c:pt idx="3166">
                  <c:v>0</c:v>
                </c:pt>
                <c:pt idx="3167">
                  <c:v>0</c:v>
                </c:pt>
                <c:pt idx="3168">
                  <c:v>0</c:v>
                </c:pt>
                <c:pt idx="3169">
                  <c:v>0</c:v>
                </c:pt>
                <c:pt idx="3170">
                  <c:v>0</c:v>
                </c:pt>
                <c:pt idx="3171">
                  <c:v>#N/A</c:v>
                </c:pt>
                <c:pt idx="3172">
                  <c:v>#N/A</c:v>
                </c:pt>
                <c:pt idx="3173">
                  <c:v>0</c:v>
                </c:pt>
                <c:pt idx="3174">
                  <c:v>0</c:v>
                </c:pt>
                <c:pt idx="3175">
                  <c:v>0</c:v>
                </c:pt>
                <c:pt idx="3176">
                  <c:v>0</c:v>
                </c:pt>
                <c:pt idx="3177">
                  <c:v>0</c:v>
                </c:pt>
                <c:pt idx="3178">
                  <c:v>#N/A</c:v>
                </c:pt>
                <c:pt idx="3179">
                  <c:v>#N/A</c:v>
                </c:pt>
                <c:pt idx="3180">
                  <c:v>0</c:v>
                </c:pt>
                <c:pt idx="3181">
                  <c:v>0</c:v>
                </c:pt>
                <c:pt idx="3182">
                  <c:v>0</c:v>
                </c:pt>
                <c:pt idx="3183">
                  <c:v>0</c:v>
                </c:pt>
                <c:pt idx="3184">
                  <c:v>0</c:v>
                </c:pt>
                <c:pt idx="3185">
                  <c:v>#N/A</c:v>
                </c:pt>
                <c:pt idx="3186">
                  <c:v>#N/A</c:v>
                </c:pt>
                <c:pt idx="3187">
                  <c:v>0</c:v>
                </c:pt>
                <c:pt idx="3188">
                  <c:v>0</c:v>
                </c:pt>
                <c:pt idx="3189">
                  <c:v>0</c:v>
                </c:pt>
                <c:pt idx="3190">
                  <c:v>0</c:v>
                </c:pt>
                <c:pt idx="3191">
                  <c:v>0</c:v>
                </c:pt>
                <c:pt idx="3192">
                  <c:v>#N/A</c:v>
                </c:pt>
                <c:pt idx="3193">
                  <c:v>#N/A</c:v>
                </c:pt>
                <c:pt idx="3194">
                  <c:v>0</c:v>
                </c:pt>
                <c:pt idx="3195">
                  <c:v>0</c:v>
                </c:pt>
                <c:pt idx="3196">
                  <c:v>0</c:v>
                </c:pt>
                <c:pt idx="3197">
                  <c:v>0</c:v>
                </c:pt>
                <c:pt idx="3198">
                  <c:v>0</c:v>
                </c:pt>
                <c:pt idx="3199">
                  <c:v>#N/A</c:v>
                </c:pt>
                <c:pt idx="3200">
                  <c:v>#N/A</c:v>
                </c:pt>
                <c:pt idx="3201">
                  <c:v>0</c:v>
                </c:pt>
                <c:pt idx="3202">
                  <c:v>0</c:v>
                </c:pt>
                <c:pt idx="3203">
                  <c:v>0</c:v>
                </c:pt>
                <c:pt idx="3204">
                  <c:v>0</c:v>
                </c:pt>
                <c:pt idx="3205">
                  <c:v>0</c:v>
                </c:pt>
                <c:pt idx="3206">
                  <c:v>#N/A</c:v>
                </c:pt>
                <c:pt idx="3207">
                  <c:v>#N/A</c:v>
                </c:pt>
                <c:pt idx="3208">
                  <c:v>0</c:v>
                </c:pt>
                <c:pt idx="3209">
                  <c:v>0</c:v>
                </c:pt>
                <c:pt idx="3210">
                  <c:v>0</c:v>
                </c:pt>
                <c:pt idx="3211">
                  <c:v>0</c:v>
                </c:pt>
                <c:pt idx="3212">
                  <c:v>0</c:v>
                </c:pt>
                <c:pt idx="3213">
                  <c:v>#N/A</c:v>
                </c:pt>
                <c:pt idx="3214">
                  <c:v>#N/A</c:v>
                </c:pt>
                <c:pt idx="3215">
                  <c:v>0</c:v>
                </c:pt>
                <c:pt idx="3216">
                  <c:v>0</c:v>
                </c:pt>
                <c:pt idx="3217">
                  <c:v>0</c:v>
                </c:pt>
                <c:pt idx="3218">
                  <c:v>0</c:v>
                </c:pt>
                <c:pt idx="3219">
                  <c:v>0</c:v>
                </c:pt>
                <c:pt idx="3220">
                  <c:v>#N/A</c:v>
                </c:pt>
                <c:pt idx="3221">
                  <c:v>#N/A</c:v>
                </c:pt>
                <c:pt idx="3222">
                  <c:v>0</c:v>
                </c:pt>
                <c:pt idx="3223">
                  <c:v>0</c:v>
                </c:pt>
                <c:pt idx="3224">
                  <c:v>0</c:v>
                </c:pt>
                <c:pt idx="3225">
                  <c:v>0</c:v>
                </c:pt>
                <c:pt idx="3226">
                  <c:v>0</c:v>
                </c:pt>
                <c:pt idx="3227">
                  <c:v>#N/A</c:v>
                </c:pt>
                <c:pt idx="3228">
                  <c:v>#N/A</c:v>
                </c:pt>
                <c:pt idx="3229">
                  <c:v>0</c:v>
                </c:pt>
                <c:pt idx="3230">
                  <c:v>0</c:v>
                </c:pt>
                <c:pt idx="3231">
                  <c:v>0</c:v>
                </c:pt>
                <c:pt idx="3232">
                  <c:v>0</c:v>
                </c:pt>
                <c:pt idx="3233">
                  <c:v>0</c:v>
                </c:pt>
                <c:pt idx="3234">
                  <c:v>#N/A</c:v>
                </c:pt>
                <c:pt idx="3235">
                  <c:v>#N/A</c:v>
                </c:pt>
                <c:pt idx="3236">
                  <c:v>0</c:v>
                </c:pt>
                <c:pt idx="3237">
                  <c:v>0</c:v>
                </c:pt>
                <c:pt idx="3238">
                  <c:v>0</c:v>
                </c:pt>
                <c:pt idx="3239">
                  <c:v>0</c:v>
                </c:pt>
                <c:pt idx="3240">
                  <c:v>0</c:v>
                </c:pt>
                <c:pt idx="3241">
                  <c:v>#N/A</c:v>
                </c:pt>
                <c:pt idx="3242">
                  <c:v>#N/A</c:v>
                </c:pt>
                <c:pt idx="3243">
                  <c:v>0</c:v>
                </c:pt>
                <c:pt idx="3244">
                  <c:v>0</c:v>
                </c:pt>
                <c:pt idx="3245">
                  <c:v>0</c:v>
                </c:pt>
                <c:pt idx="3246">
                  <c:v>0</c:v>
                </c:pt>
                <c:pt idx="3247">
                  <c:v>0</c:v>
                </c:pt>
                <c:pt idx="3248">
                  <c:v>#N/A</c:v>
                </c:pt>
                <c:pt idx="3249">
                  <c:v>#N/A</c:v>
                </c:pt>
                <c:pt idx="3250">
                  <c:v>0</c:v>
                </c:pt>
                <c:pt idx="3251">
                  <c:v>0</c:v>
                </c:pt>
                <c:pt idx="3252">
                  <c:v>0</c:v>
                </c:pt>
                <c:pt idx="3253">
                  <c:v>0</c:v>
                </c:pt>
                <c:pt idx="3254">
                  <c:v>0</c:v>
                </c:pt>
                <c:pt idx="3255">
                  <c:v>#N/A</c:v>
                </c:pt>
                <c:pt idx="3256">
                  <c:v>#N/A</c:v>
                </c:pt>
                <c:pt idx="3257">
                  <c:v>0</c:v>
                </c:pt>
                <c:pt idx="3258">
                  <c:v>0</c:v>
                </c:pt>
                <c:pt idx="3259">
                  <c:v>0</c:v>
                </c:pt>
                <c:pt idx="3260">
                  <c:v>0</c:v>
                </c:pt>
                <c:pt idx="3261">
                  <c:v>0</c:v>
                </c:pt>
                <c:pt idx="3262">
                  <c:v>#N/A</c:v>
                </c:pt>
                <c:pt idx="3263">
                  <c:v>#N/A</c:v>
                </c:pt>
                <c:pt idx="3264">
                  <c:v>0</c:v>
                </c:pt>
                <c:pt idx="3265">
                  <c:v>0</c:v>
                </c:pt>
                <c:pt idx="3266">
                  <c:v>0</c:v>
                </c:pt>
                <c:pt idx="3267">
                  <c:v>0</c:v>
                </c:pt>
                <c:pt idx="3268">
                  <c:v>0</c:v>
                </c:pt>
                <c:pt idx="3269">
                  <c:v>#N/A</c:v>
                </c:pt>
                <c:pt idx="3270">
                  <c:v>#N/A</c:v>
                </c:pt>
                <c:pt idx="3271">
                  <c:v>0</c:v>
                </c:pt>
                <c:pt idx="3272">
                  <c:v>0</c:v>
                </c:pt>
                <c:pt idx="3273">
                  <c:v>0</c:v>
                </c:pt>
                <c:pt idx="3274">
                  <c:v>0</c:v>
                </c:pt>
                <c:pt idx="3275">
                  <c:v>0</c:v>
                </c:pt>
                <c:pt idx="3276">
                  <c:v>#N/A</c:v>
                </c:pt>
                <c:pt idx="3277">
                  <c:v>#N/A</c:v>
                </c:pt>
                <c:pt idx="3278">
                  <c:v>0</c:v>
                </c:pt>
                <c:pt idx="3279">
                  <c:v>0</c:v>
                </c:pt>
                <c:pt idx="3280">
                  <c:v>0</c:v>
                </c:pt>
                <c:pt idx="3281">
                  <c:v>0</c:v>
                </c:pt>
                <c:pt idx="3282">
                  <c:v>0</c:v>
                </c:pt>
                <c:pt idx="3283">
                  <c:v>#N/A</c:v>
                </c:pt>
                <c:pt idx="3284">
                  <c:v>#N/A</c:v>
                </c:pt>
                <c:pt idx="3285">
                  <c:v>0</c:v>
                </c:pt>
                <c:pt idx="3286">
                  <c:v>0</c:v>
                </c:pt>
                <c:pt idx="3287">
                  <c:v>0</c:v>
                </c:pt>
                <c:pt idx="3288">
                  <c:v>0</c:v>
                </c:pt>
                <c:pt idx="3289">
                  <c:v>0</c:v>
                </c:pt>
                <c:pt idx="3290">
                  <c:v>#N/A</c:v>
                </c:pt>
                <c:pt idx="3291">
                  <c:v>#N/A</c:v>
                </c:pt>
                <c:pt idx="3292">
                  <c:v>0</c:v>
                </c:pt>
                <c:pt idx="3293">
                  <c:v>0</c:v>
                </c:pt>
                <c:pt idx="3294">
                  <c:v>0</c:v>
                </c:pt>
                <c:pt idx="3295">
                  <c:v>0</c:v>
                </c:pt>
                <c:pt idx="3296">
                  <c:v>0</c:v>
                </c:pt>
                <c:pt idx="3297">
                  <c:v>#N/A</c:v>
                </c:pt>
                <c:pt idx="3298">
                  <c:v>#N/A</c:v>
                </c:pt>
                <c:pt idx="3299">
                  <c:v>0</c:v>
                </c:pt>
                <c:pt idx="3300">
                  <c:v>0</c:v>
                </c:pt>
                <c:pt idx="3301">
                  <c:v>0</c:v>
                </c:pt>
                <c:pt idx="3302">
                  <c:v>0</c:v>
                </c:pt>
                <c:pt idx="3303">
                  <c:v>0</c:v>
                </c:pt>
                <c:pt idx="3304">
                  <c:v>#N/A</c:v>
                </c:pt>
                <c:pt idx="3305">
                  <c:v>#N/A</c:v>
                </c:pt>
                <c:pt idx="3306">
                  <c:v>0</c:v>
                </c:pt>
                <c:pt idx="3307">
                  <c:v>0</c:v>
                </c:pt>
                <c:pt idx="3308">
                  <c:v>0</c:v>
                </c:pt>
                <c:pt idx="3309">
                  <c:v>0</c:v>
                </c:pt>
                <c:pt idx="3310">
                  <c:v>0</c:v>
                </c:pt>
                <c:pt idx="3311">
                  <c:v>#N/A</c:v>
                </c:pt>
                <c:pt idx="3312">
                  <c:v>#N/A</c:v>
                </c:pt>
                <c:pt idx="3313">
                  <c:v>0</c:v>
                </c:pt>
                <c:pt idx="3314">
                  <c:v>0</c:v>
                </c:pt>
                <c:pt idx="3315">
                  <c:v>0</c:v>
                </c:pt>
                <c:pt idx="3316">
                  <c:v>0</c:v>
                </c:pt>
                <c:pt idx="3317">
                  <c:v>0</c:v>
                </c:pt>
                <c:pt idx="3318">
                  <c:v>#N/A</c:v>
                </c:pt>
                <c:pt idx="3319">
                  <c:v>#N/A</c:v>
                </c:pt>
                <c:pt idx="3320">
                  <c:v>0</c:v>
                </c:pt>
                <c:pt idx="3321">
                  <c:v>0</c:v>
                </c:pt>
                <c:pt idx="3322">
                  <c:v>0</c:v>
                </c:pt>
                <c:pt idx="3323">
                  <c:v>0</c:v>
                </c:pt>
                <c:pt idx="3324">
                  <c:v>0</c:v>
                </c:pt>
                <c:pt idx="3325">
                  <c:v>#N/A</c:v>
                </c:pt>
                <c:pt idx="3326">
                  <c:v>#N/A</c:v>
                </c:pt>
                <c:pt idx="3327">
                  <c:v>0</c:v>
                </c:pt>
                <c:pt idx="3328">
                  <c:v>0</c:v>
                </c:pt>
                <c:pt idx="3329">
                  <c:v>0</c:v>
                </c:pt>
                <c:pt idx="3330">
                  <c:v>0</c:v>
                </c:pt>
                <c:pt idx="3331">
                  <c:v>0</c:v>
                </c:pt>
                <c:pt idx="3332">
                  <c:v>#N/A</c:v>
                </c:pt>
                <c:pt idx="3333">
                  <c:v>#N/A</c:v>
                </c:pt>
                <c:pt idx="3334">
                  <c:v>0</c:v>
                </c:pt>
                <c:pt idx="3335">
                  <c:v>0</c:v>
                </c:pt>
                <c:pt idx="3336">
                  <c:v>0</c:v>
                </c:pt>
                <c:pt idx="3337">
                  <c:v>0</c:v>
                </c:pt>
                <c:pt idx="3338">
                  <c:v>0</c:v>
                </c:pt>
                <c:pt idx="3339">
                  <c:v>#N/A</c:v>
                </c:pt>
                <c:pt idx="3340">
                  <c:v>#N/A</c:v>
                </c:pt>
                <c:pt idx="3341">
                  <c:v>0</c:v>
                </c:pt>
                <c:pt idx="3342">
                  <c:v>0</c:v>
                </c:pt>
                <c:pt idx="3343">
                  <c:v>0</c:v>
                </c:pt>
                <c:pt idx="3344">
                  <c:v>0</c:v>
                </c:pt>
                <c:pt idx="3345">
                  <c:v>0</c:v>
                </c:pt>
                <c:pt idx="3346">
                  <c:v>#N/A</c:v>
                </c:pt>
                <c:pt idx="3347">
                  <c:v>#N/A</c:v>
                </c:pt>
                <c:pt idx="3348">
                  <c:v>0</c:v>
                </c:pt>
                <c:pt idx="3349">
                  <c:v>0</c:v>
                </c:pt>
                <c:pt idx="3350">
                  <c:v>0</c:v>
                </c:pt>
                <c:pt idx="3351">
                  <c:v>0</c:v>
                </c:pt>
                <c:pt idx="3352">
                  <c:v>0</c:v>
                </c:pt>
                <c:pt idx="3353">
                  <c:v>#N/A</c:v>
                </c:pt>
                <c:pt idx="3354">
                  <c:v>#N/A</c:v>
                </c:pt>
                <c:pt idx="3355">
                  <c:v>0</c:v>
                </c:pt>
                <c:pt idx="3356">
                  <c:v>0</c:v>
                </c:pt>
                <c:pt idx="3357">
                  <c:v>0</c:v>
                </c:pt>
                <c:pt idx="3358">
                  <c:v>0</c:v>
                </c:pt>
                <c:pt idx="3359">
                  <c:v>0</c:v>
                </c:pt>
                <c:pt idx="3360">
                  <c:v>#N/A</c:v>
                </c:pt>
                <c:pt idx="3361">
                  <c:v>#N/A</c:v>
                </c:pt>
                <c:pt idx="3362">
                  <c:v>0</c:v>
                </c:pt>
                <c:pt idx="3363">
                  <c:v>0</c:v>
                </c:pt>
                <c:pt idx="3364">
                  <c:v>0</c:v>
                </c:pt>
                <c:pt idx="3365">
                  <c:v>0</c:v>
                </c:pt>
                <c:pt idx="3366">
                  <c:v>0</c:v>
                </c:pt>
                <c:pt idx="3367">
                  <c:v>#N/A</c:v>
                </c:pt>
                <c:pt idx="3368">
                  <c:v>#N/A</c:v>
                </c:pt>
                <c:pt idx="3369">
                  <c:v>0</c:v>
                </c:pt>
                <c:pt idx="3370">
                  <c:v>0</c:v>
                </c:pt>
                <c:pt idx="3371">
                  <c:v>0</c:v>
                </c:pt>
                <c:pt idx="3372">
                  <c:v>0</c:v>
                </c:pt>
                <c:pt idx="3373">
                  <c:v>0</c:v>
                </c:pt>
                <c:pt idx="3374">
                  <c:v>#N/A</c:v>
                </c:pt>
                <c:pt idx="3375">
                  <c:v>#N/A</c:v>
                </c:pt>
                <c:pt idx="3376">
                  <c:v>0</c:v>
                </c:pt>
                <c:pt idx="3377">
                  <c:v>0</c:v>
                </c:pt>
                <c:pt idx="3378">
                  <c:v>0</c:v>
                </c:pt>
                <c:pt idx="3379">
                  <c:v>0</c:v>
                </c:pt>
                <c:pt idx="3380">
                  <c:v>0</c:v>
                </c:pt>
                <c:pt idx="3381">
                  <c:v>#N/A</c:v>
                </c:pt>
                <c:pt idx="3382">
                  <c:v>#N/A</c:v>
                </c:pt>
                <c:pt idx="3383">
                  <c:v>0</c:v>
                </c:pt>
                <c:pt idx="3384">
                  <c:v>0</c:v>
                </c:pt>
                <c:pt idx="3385">
                  <c:v>0</c:v>
                </c:pt>
                <c:pt idx="3386">
                  <c:v>0</c:v>
                </c:pt>
                <c:pt idx="3387">
                  <c:v>0</c:v>
                </c:pt>
                <c:pt idx="3388">
                  <c:v>#N/A</c:v>
                </c:pt>
                <c:pt idx="3389">
                  <c:v>#N/A</c:v>
                </c:pt>
                <c:pt idx="3390">
                  <c:v>0</c:v>
                </c:pt>
                <c:pt idx="3391">
                  <c:v>0</c:v>
                </c:pt>
                <c:pt idx="3392">
                  <c:v>0</c:v>
                </c:pt>
                <c:pt idx="3393">
                  <c:v>0</c:v>
                </c:pt>
                <c:pt idx="3394">
                  <c:v>0</c:v>
                </c:pt>
                <c:pt idx="3395">
                  <c:v>#N/A</c:v>
                </c:pt>
                <c:pt idx="3396">
                  <c:v>#N/A</c:v>
                </c:pt>
                <c:pt idx="3397">
                  <c:v>0</c:v>
                </c:pt>
                <c:pt idx="3398">
                  <c:v>0</c:v>
                </c:pt>
                <c:pt idx="3399">
                  <c:v>0</c:v>
                </c:pt>
                <c:pt idx="3400">
                  <c:v>0</c:v>
                </c:pt>
                <c:pt idx="3401">
                  <c:v>0</c:v>
                </c:pt>
                <c:pt idx="3402">
                  <c:v>#N/A</c:v>
                </c:pt>
                <c:pt idx="3403">
                  <c:v>#N/A</c:v>
                </c:pt>
                <c:pt idx="3404">
                  <c:v>0</c:v>
                </c:pt>
                <c:pt idx="3405">
                  <c:v>0</c:v>
                </c:pt>
                <c:pt idx="3406">
                  <c:v>0</c:v>
                </c:pt>
                <c:pt idx="3407">
                  <c:v>0</c:v>
                </c:pt>
                <c:pt idx="3408">
                  <c:v>0</c:v>
                </c:pt>
                <c:pt idx="3409">
                  <c:v>#N/A</c:v>
                </c:pt>
                <c:pt idx="3410">
                  <c:v>#N/A</c:v>
                </c:pt>
                <c:pt idx="3411">
                  <c:v>0</c:v>
                </c:pt>
                <c:pt idx="3412">
                  <c:v>0</c:v>
                </c:pt>
                <c:pt idx="3413">
                  <c:v>0</c:v>
                </c:pt>
                <c:pt idx="3414">
                  <c:v>0</c:v>
                </c:pt>
                <c:pt idx="3415">
                  <c:v>0</c:v>
                </c:pt>
                <c:pt idx="3416">
                  <c:v>#N/A</c:v>
                </c:pt>
                <c:pt idx="3417">
                  <c:v>#N/A</c:v>
                </c:pt>
                <c:pt idx="3418">
                  <c:v>0</c:v>
                </c:pt>
                <c:pt idx="3419">
                  <c:v>0</c:v>
                </c:pt>
                <c:pt idx="3420">
                  <c:v>0</c:v>
                </c:pt>
                <c:pt idx="3421">
                  <c:v>0</c:v>
                </c:pt>
                <c:pt idx="3422">
                  <c:v>0</c:v>
                </c:pt>
                <c:pt idx="3423">
                  <c:v>#N/A</c:v>
                </c:pt>
                <c:pt idx="3424">
                  <c:v>#N/A</c:v>
                </c:pt>
                <c:pt idx="3425">
                  <c:v>0</c:v>
                </c:pt>
                <c:pt idx="3426">
                  <c:v>0</c:v>
                </c:pt>
                <c:pt idx="3427">
                  <c:v>0</c:v>
                </c:pt>
                <c:pt idx="3428">
                  <c:v>0</c:v>
                </c:pt>
                <c:pt idx="3429">
                  <c:v>0</c:v>
                </c:pt>
                <c:pt idx="3430">
                  <c:v>#N/A</c:v>
                </c:pt>
                <c:pt idx="3431">
                  <c:v>#N/A</c:v>
                </c:pt>
                <c:pt idx="3432">
                  <c:v>0</c:v>
                </c:pt>
                <c:pt idx="3433">
                  <c:v>0</c:v>
                </c:pt>
                <c:pt idx="3434">
                  <c:v>0</c:v>
                </c:pt>
                <c:pt idx="3435">
                  <c:v>0</c:v>
                </c:pt>
                <c:pt idx="3436">
                  <c:v>0</c:v>
                </c:pt>
                <c:pt idx="3437">
                  <c:v>#N/A</c:v>
                </c:pt>
                <c:pt idx="3438">
                  <c:v>#N/A</c:v>
                </c:pt>
                <c:pt idx="3439">
                  <c:v>0</c:v>
                </c:pt>
                <c:pt idx="3440">
                  <c:v>0</c:v>
                </c:pt>
                <c:pt idx="3441">
                  <c:v>0</c:v>
                </c:pt>
                <c:pt idx="3442">
                  <c:v>0</c:v>
                </c:pt>
                <c:pt idx="3443">
                  <c:v>0</c:v>
                </c:pt>
                <c:pt idx="3444">
                  <c:v>#N/A</c:v>
                </c:pt>
                <c:pt idx="3445">
                  <c:v>#N/A</c:v>
                </c:pt>
                <c:pt idx="3446">
                  <c:v>0</c:v>
                </c:pt>
                <c:pt idx="3447">
                  <c:v>0</c:v>
                </c:pt>
                <c:pt idx="3448">
                  <c:v>-0.1</c:v>
                </c:pt>
                <c:pt idx="3449">
                  <c:v>-0.1</c:v>
                </c:pt>
                <c:pt idx="3450">
                  <c:v>-0.1</c:v>
                </c:pt>
                <c:pt idx="3451">
                  <c:v>#N/A</c:v>
                </c:pt>
                <c:pt idx="3452">
                  <c:v>#N/A</c:v>
                </c:pt>
                <c:pt idx="3453">
                  <c:v>-0.1</c:v>
                </c:pt>
                <c:pt idx="3454">
                  <c:v>-0.1</c:v>
                </c:pt>
                <c:pt idx="3455">
                  <c:v>-0.1</c:v>
                </c:pt>
                <c:pt idx="3456">
                  <c:v>-0.1</c:v>
                </c:pt>
                <c:pt idx="3457">
                  <c:v>-0.1</c:v>
                </c:pt>
                <c:pt idx="3458">
                  <c:v>#N/A</c:v>
                </c:pt>
                <c:pt idx="3459">
                  <c:v>#N/A</c:v>
                </c:pt>
                <c:pt idx="3460">
                  <c:v>-0.1</c:v>
                </c:pt>
                <c:pt idx="3461">
                  <c:v>-0.1</c:v>
                </c:pt>
                <c:pt idx="3462">
                  <c:v>-0.1</c:v>
                </c:pt>
                <c:pt idx="3463">
                  <c:v>-0.1</c:v>
                </c:pt>
                <c:pt idx="3464">
                  <c:v>-0.1</c:v>
                </c:pt>
                <c:pt idx="3465">
                  <c:v>#N/A</c:v>
                </c:pt>
                <c:pt idx="3466">
                  <c:v>#N/A</c:v>
                </c:pt>
                <c:pt idx="3467">
                  <c:v>-0.1</c:v>
                </c:pt>
                <c:pt idx="3468">
                  <c:v>-0.1</c:v>
                </c:pt>
                <c:pt idx="3469">
                  <c:v>-0.1</c:v>
                </c:pt>
                <c:pt idx="3470">
                  <c:v>-0.1</c:v>
                </c:pt>
                <c:pt idx="3471">
                  <c:v>-0.1</c:v>
                </c:pt>
                <c:pt idx="3472">
                  <c:v>#N/A</c:v>
                </c:pt>
                <c:pt idx="3473">
                  <c:v>#N/A</c:v>
                </c:pt>
                <c:pt idx="3474">
                  <c:v>-0.1</c:v>
                </c:pt>
                <c:pt idx="3475">
                  <c:v>-0.1</c:v>
                </c:pt>
                <c:pt idx="3476">
                  <c:v>-0.1</c:v>
                </c:pt>
                <c:pt idx="3477">
                  <c:v>-0.1</c:v>
                </c:pt>
                <c:pt idx="3478">
                  <c:v>-0.1</c:v>
                </c:pt>
                <c:pt idx="3479">
                  <c:v>#N/A</c:v>
                </c:pt>
                <c:pt idx="3480">
                  <c:v>#N/A</c:v>
                </c:pt>
                <c:pt idx="3481">
                  <c:v>-0.1</c:v>
                </c:pt>
                <c:pt idx="3482">
                  <c:v>-0.1</c:v>
                </c:pt>
                <c:pt idx="3483">
                  <c:v>-0.1</c:v>
                </c:pt>
                <c:pt idx="3484">
                  <c:v>-0.1</c:v>
                </c:pt>
                <c:pt idx="3485">
                  <c:v>-0.1</c:v>
                </c:pt>
                <c:pt idx="3486">
                  <c:v>#N/A</c:v>
                </c:pt>
                <c:pt idx="3487">
                  <c:v>#N/A</c:v>
                </c:pt>
                <c:pt idx="3488">
                  <c:v>-0.1</c:v>
                </c:pt>
                <c:pt idx="3489">
                  <c:v>-0.1</c:v>
                </c:pt>
                <c:pt idx="3490">
                  <c:v>-0.1</c:v>
                </c:pt>
                <c:pt idx="3491">
                  <c:v>-0.1</c:v>
                </c:pt>
                <c:pt idx="3492">
                  <c:v>-0.1</c:v>
                </c:pt>
                <c:pt idx="3493">
                  <c:v>#N/A</c:v>
                </c:pt>
                <c:pt idx="3494">
                  <c:v>#N/A</c:v>
                </c:pt>
                <c:pt idx="3495">
                  <c:v>-0.1</c:v>
                </c:pt>
                <c:pt idx="3496">
                  <c:v>-0.1</c:v>
                </c:pt>
                <c:pt idx="3497">
                  <c:v>-0.1</c:v>
                </c:pt>
                <c:pt idx="3498">
                  <c:v>-0.1</c:v>
                </c:pt>
                <c:pt idx="3499">
                  <c:v>-0.1</c:v>
                </c:pt>
                <c:pt idx="3500">
                  <c:v>#N/A</c:v>
                </c:pt>
                <c:pt idx="3501">
                  <c:v>#N/A</c:v>
                </c:pt>
                <c:pt idx="3502">
                  <c:v>-0.1</c:v>
                </c:pt>
                <c:pt idx="3503">
                  <c:v>-0.1</c:v>
                </c:pt>
                <c:pt idx="3504">
                  <c:v>-0.1</c:v>
                </c:pt>
                <c:pt idx="3505">
                  <c:v>-0.1</c:v>
                </c:pt>
                <c:pt idx="3506">
                  <c:v>-0.1</c:v>
                </c:pt>
                <c:pt idx="3507">
                  <c:v>#N/A</c:v>
                </c:pt>
                <c:pt idx="3508">
                  <c:v>#N/A</c:v>
                </c:pt>
                <c:pt idx="3509">
                  <c:v>-0.1</c:v>
                </c:pt>
                <c:pt idx="3510">
                  <c:v>-0.1</c:v>
                </c:pt>
                <c:pt idx="3511">
                  <c:v>-0.1</c:v>
                </c:pt>
                <c:pt idx="3512">
                  <c:v>-0.1</c:v>
                </c:pt>
                <c:pt idx="3513">
                  <c:v>-0.1</c:v>
                </c:pt>
                <c:pt idx="3514">
                  <c:v>#N/A</c:v>
                </c:pt>
                <c:pt idx="3515">
                  <c:v>#N/A</c:v>
                </c:pt>
                <c:pt idx="3516">
                  <c:v>-0.1</c:v>
                </c:pt>
                <c:pt idx="3517">
                  <c:v>-0.1</c:v>
                </c:pt>
                <c:pt idx="3518">
                  <c:v>-0.1</c:v>
                </c:pt>
                <c:pt idx="3519">
                  <c:v>-0.1</c:v>
                </c:pt>
                <c:pt idx="3520">
                  <c:v>-0.1</c:v>
                </c:pt>
                <c:pt idx="3521">
                  <c:v>#N/A</c:v>
                </c:pt>
                <c:pt idx="3522">
                  <c:v>#N/A</c:v>
                </c:pt>
                <c:pt idx="3523">
                  <c:v>-0.1</c:v>
                </c:pt>
                <c:pt idx="3524">
                  <c:v>-0.1</c:v>
                </c:pt>
                <c:pt idx="3525">
                  <c:v>-0.1</c:v>
                </c:pt>
                <c:pt idx="3526">
                  <c:v>-0.1</c:v>
                </c:pt>
                <c:pt idx="3527">
                  <c:v>-0.1</c:v>
                </c:pt>
                <c:pt idx="3528">
                  <c:v>#N/A</c:v>
                </c:pt>
                <c:pt idx="3529">
                  <c:v>#N/A</c:v>
                </c:pt>
                <c:pt idx="3530">
                  <c:v>-0.1</c:v>
                </c:pt>
                <c:pt idx="3531">
                  <c:v>-0.1</c:v>
                </c:pt>
                <c:pt idx="3532">
                  <c:v>-0.1</c:v>
                </c:pt>
                <c:pt idx="3533">
                  <c:v>-0.1</c:v>
                </c:pt>
                <c:pt idx="3534">
                  <c:v>-0.1</c:v>
                </c:pt>
                <c:pt idx="3535">
                  <c:v>#N/A</c:v>
                </c:pt>
                <c:pt idx="3536">
                  <c:v>#N/A</c:v>
                </c:pt>
                <c:pt idx="3537">
                  <c:v>-0.1</c:v>
                </c:pt>
                <c:pt idx="3538">
                  <c:v>-0.1</c:v>
                </c:pt>
                <c:pt idx="3539">
                  <c:v>-0.2</c:v>
                </c:pt>
                <c:pt idx="3540">
                  <c:v>-0.2</c:v>
                </c:pt>
                <c:pt idx="3541">
                  <c:v>-0.2</c:v>
                </c:pt>
                <c:pt idx="3542">
                  <c:v>#N/A</c:v>
                </c:pt>
                <c:pt idx="3543">
                  <c:v>#N/A</c:v>
                </c:pt>
                <c:pt idx="3544">
                  <c:v>-0.2</c:v>
                </c:pt>
                <c:pt idx="3545">
                  <c:v>-0.2</c:v>
                </c:pt>
                <c:pt idx="3546">
                  <c:v>-0.2</c:v>
                </c:pt>
                <c:pt idx="3547">
                  <c:v>-0.2</c:v>
                </c:pt>
                <c:pt idx="3548">
                  <c:v>-0.2</c:v>
                </c:pt>
                <c:pt idx="3549">
                  <c:v>#N/A</c:v>
                </c:pt>
                <c:pt idx="3550">
                  <c:v>#N/A</c:v>
                </c:pt>
                <c:pt idx="3551">
                  <c:v>-0.2</c:v>
                </c:pt>
                <c:pt idx="3552">
                  <c:v>-0.2</c:v>
                </c:pt>
                <c:pt idx="3553">
                  <c:v>-0.2</c:v>
                </c:pt>
                <c:pt idx="3554">
                  <c:v>-0.2</c:v>
                </c:pt>
                <c:pt idx="3555">
                  <c:v>-0.2</c:v>
                </c:pt>
                <c:pt idx="3556">
                  <c:v>#N/A</c:v>
                </c:pt>
                <c:pt idx="3557">
                  <c:v>#N/A</c:v>
                </c:pt>
                <c:pt idx="3558">
                  <c:v>-0.2</c:v>
                </c:pt>
                <c:pt idx="3559">
                  <c:v>-0.2</c:v>
                </c:pt>
                <c:pt idx="3560">
                  <c:v>-0.2</c:v>
                </c:pt>
                <c:pt idx="3561">
                  <c:v>-0.2</c:v>
                </c:pt>
                <c:pt idx="3562">
                  <c:v>-0.2</c:v>
                </c:pt>
                <c:pt idx="3563">
                  <c:v>#N/A</c:v>
                </c:pt>
                <c:pt idx="3564">
                  <c:v>#N/A</c:v>
                </c:pt>
                <c:pt idx="3565">
                  <c:v>-0.2</c:v>
                </c:pt>
                <c:pt idx="3566">
                  <c:v>-0.2</c:v>
                </c:pt>
                <c:pt idx="3567">
                  <c:v>-0.2</c:v>
                </c:pt>
                <c:pt idx="3568">
                  <c:v>-0.2</c:v>
                </c:pt>
                <c:pt idx="3569">
                  <c:v>-0.2</c:v>
                </c:pt>
                <c:pt idx="3570">
                  <c:v>#N/A</c:v>
                </c:pt>
                <c:pt idx="3571">
                  <c:v>#N/A</c:v>
                </c:pt>
                <c:pt idx="3572">
                  <c:v>-0.2</c:v>
                </c:pt>
                <c:pt idx="3573">
                  <c:v>-0.2</c:v>
                </c:pt>
                <c:pt idx="3574">
                  <c:v>-0.2</c:v>
                </c:pt>
                <c:pt idx="3575">
                  <c:v>-0.2</c:v>
                </c:pt>
                <c:pt idx="3576">
                  <c:v>-0.2</c:v>
                </c:pt>
                <c:pt idx="3577">
                  <c:v>#N/A</c:v>
                </c:pt>
                <c:pt idx="3578">
                  <c:v>#N/A</c:v>
                </c:pt>
                <c:pt idx="3579">
                  <c:v>-0.2</c:v>
                </c:pt>
                <c:pt idx="3580">
                  <c:v>-0.2</c:v>
                </c:pt>
                <c:pt idx="3581">
                  <c:v>-0.2</c:v>
                </c:pt>
                <c:pt idx="3582">
                  <c:v>-0.2</c:v>
                </c:pt>
                <c:pt idx="3583">
                  <c:v>-0.2</c:v>
                </c:pt>
                <c:pt idx="3584">
                  <c:v>#N/A</c:v>
                </c:pt>
                <c:pt idx="3585">
                  <c:v>#N/A</c:v>
                </c:pt>
                <c:pt idx="3586">
                  <c:v>-0.2</c:v>
                </c:pt>
                <c:pt idx="3587">
                  <c:v>-0.2</c:v>
                </c:pt>
                <c:pt idx="3588">
                  <c:v>-0.2</c:v>
                </c:pt>
                <c:pt idx="3589">
                  <c:v>-0.2</c:v>
                </c:pt>
                <c:pt idx="3590">
                  <c:v>-0.2</c:v>
                </c:pt>
                <c:pt idx="3591">
                  <c:v>#N/A</c:v>
                </c:pt>
                <c:pt idx="3592">
                  <c:v>#N/A</c:v>
                </c:pt>
                <c:pt idx="3593">
                  <c:v>-0.2</c:v>
                </c:pt>
                <c:pt idx="3594">
                  <c:v>-0.2</c:v>
                </c:pt>
                <c:pt idx="3595">
                  <c:v>-0.2</c:v>
                </c:pt>
                <c:pt idx="3596">
                  <c:v>-0.2</c:v>
                </c:pt>
                <c:pt idx="3597">
                  <c:v>-0.2</c:v>
                </c:pt>
                <c:pt idx="3598">
                  <c:v>#N/A</c:v>
                </c:pt>
                <c:pt idx="3599">
                  <c:v>#N/A</c:v>
                </c:pt>
                <c:pt idx="3600">
                  <c:v>-0.2</c:v>
                </c:pt>
                <c:pt idx="3601">
                  <c:v>-0.2</c:v>
                </c:pt>
                <c:pt idx="3602">
                  <c:v>-0.2</c:v>
                </c:pt>
                <c:pt idx="3603">
                  <c:v>-0.2</c:v>
                </c:pt>
                <c:pt idx="3604">
                  <c:v>-0.2</c:v>
                </c:pt>
                <c:pt idx="3605">
                  <c:v>#N/A</c:v>
                </c:pt>
                <c:pt idx="3606">
                  <c:v>#N/A</c:v>
                </c:pt>
                <c:pt idx="3607">
                  <c:v>-0.2</c:v>
                </c:pt>
                <c:pt idx="3608">
                  <c:v>-0.2</c:v>
                </c:pt>
                <c:pt idx="3609">
                  <c:v>-0.2</c:v>
                </c:pt>
                <c:pt idx="3610">
                  <c:v>-0.2</c:v>
                </c:pt>
                <c:pt idx="3611">
                  <c:v>-0.2</c:v>
                </c:pt>
                <c:pt idx="3612">
                  <c:v>#N/A</c:v>
                </c:pt>
                <c:pt idx="3613">
                  <c:v>#N/A</c:v>
                </c:pt>
                <c:pt idx="3614">
                  <c:v>-0.2</c:v>
                </c:pt>
                <c:pt idx="3615">
                  <c:v>-0.2</c:v>
                </c:pt>
                <c:pt idx="3616">
                  <c:v>-0.2</c:v>
                </c:pt>
                <c:pt idx="3617">
                  <c:v>-0.2</c:v>
                </c:pt>
                <c:pt idx="3618">
                  <c:v>-0.2</c:v>
                </c:pt>
                <c:pt idx="3619">
                  <c:v>#N/A</c:v>
                </c:pt>
                <c:pt idx="3620">
                  <c:v>#N/A</c:v>
                </c:pt>
                <c:pt idx="3621">
                  <c:v>-0.2</c:v>
                </c:pt>
                <c:pt idx="3622">
                  <c:v>-0.2</c:v>
                </c:pt>
                <c:pt idx="3623">
                  <c:v>-0.2</c:v>
                </c:pt>
                <c:pt idx="3624">
                  <c:v>-0.2</c:v>
                </c:pt>
                <c:pt idx="3625">
                  <c:v>-0.2</c:v>
                </c:pt>
                <c:pt idx="3626">
                  <c:v>#N/A</c:v>
                </c:pt>
                <c:pt idx="3627">
                  <c:v>#N/A</c:v>
                </c:pt>
                <c:pt idx="3628">
                  <c:v>-0.2</c:v>
                </c:pt>
                <c:pt idx="3629">
                  <c:v>-0.2</c:v>
                </c:pt>
                <c:pt idx="3630">
                  <c:v>-0.2</c:v>
                </c:pt>
                <c:pt idx="3631">
                  <c:v>-0.2</c:v>
                </c:pt>
                <c:pt idx="3632">
                  <c:v>-0.2</c:v>
                </c:pt>
                <c:pt idx="3633">
                  <c:v>#N/A</c:v>
                </c:pt>
                <c:pt idx="3634">
                  <c:v>#N/A</c:v>
                </c:pt>
                <c:pt idx="3635">
                  <c:v>-0.2</c:v>
                </c:pt>
                <c:pt idx="3636">
                  <c:v>-0.2</c:v>
                </c:pt>
                <c:pt idx="3637">
                  <c:v>-0.2</c:v>
                </c:pt>
                <c:pt idx="3638">
                  <c:v>-0.2</c:v>
                </c:pt>
                <c:pt idx="3639">
                  <c:v>-0.2</c:v>
                </c:pt>
                <c:pt idx="3640">
                  <c:v>#N/A</c:v>
                </c:pt>
                <c:pt idx="3641">
                  <c:v>#N/A</c:v>
                </c:pt>
                <c:pt idx="3642">
                  <c:v>-0.2</c:v>
                </c:pt>
                <c:pt idx="3643">
                  <c:v>-0.2</c:v>
                </c:pt>
                <c:pt idx="3644">
                  <c:v>-0.2</c:v>
                </c:pt>
                <c:pt idx="3645">
                  <c:v>-0.2</c:v>
                </c:pt>
                <c:pt idx="3646">
                  <c:v>-0.2</c:v>
                </c:pt>
                <c:pt idx="3647">
                  <c:v>#N/A</c:v>
                </c:pt>
                <c:pt idx="3648">
                  <c:v>#N/A</c:v>
                </c:pt>
                <c:pt idx="3649">
                  <c:v>-0.2</c:v>
                </c:pt>
                <c:pt idx="3650">
                  <c:v>-0.2</c:v>
                </c:pt>
                <c:pt idx="3651">
                  <c:v>-0.2</c:v>
                </c:pt>
                <c:pt idx="3652">
                  <c:v>-0.2</c:v>
                </c:pt>
                <c:pt idx="3653">
                  <c:v>-0.2</c:v>
                </c:pt>
                <c:pt idx="3654">
                  <c:v>#N/A</c:v>
                </c:pt>
                <c:pt idx="3655">
                  <c:v>#N/A</c:v>
                </c:pt>
                <c:pt idx="3656">
                  <c:v>-0.2</c:v>
                </c:pt>
                <c:pt idx="3657">
                  <c:v>-0.2</c:v>
                </c:pt>
                <c:pt idx="3658">
                  <c:v>-0.2</c:v>
                </c:pt>
                <c:pt idx="3659">
                  <c:v>-0.2</c:v>
                </c:pt>
                <c:pt idx="3660">
                  <c:v>-0.2</c:v>
                </c:pt>
                <c:pt idx="3661">
                  <c:v>#N/A</c:v>
                </c:pt>
                <c:pt idx="3662">
                  <c:v>#N/A</c:v>
                </c:pt>
                <c:pt idx="3663">
                  <c:v>-0.2</c:v>
                </c:pt>
                <c:pt idx="3664">
                  <c:v>-0.2</c:v>
                </c:pt>
                <c:pt idx="3665">
                  <c:v>-0.2</c:v>
                </c:pt>
                <c:pt idx="3666">
                  <c:v>-0.2</c:v>
                </c:pt>
                <c:pt idx="3667">
                  <c:v>-0.2</c:v>
                </c:pt>
                <c:pt idx="3668">
                  <c:v>#N/A</c:v>
                </c:pt>
                <c:pt idx="3669">
                  <c:v>#N/A</c:v>
                </c:pt>
                <c:pt idx="3670">
                  <c:v>-0.2</c:v>
                </c:pt>
                <c:pt idx="3671">
                  <c:v>-0.2</c:v>
                </c:pt>
                <c:pt idx="3672">
                  <c:v>-0.2</c:v>
                </c:pt>
                <c:pt idx="3673">
                  <c:v>-0.2</c:v>
                </c:pt>
                <c:pt idx="3674">
                  <c:v>-0.2</c:v>
                </c:pt>
                <c:pt idx="3675">
                  <c:v>#N/A</c:v>
                </c:pt>
                <c:pt idx="3676">
                  <c:v>#N/A</c:v>
                </c:pt>
                <c:pt idx="3677">
                  <c:v>-0.2</c:v>
                </c:pt>
                <c:pt idx="3678">
                  <c:v>-0.2</c:v>
                </c:pt>
                <c:pt idx="3679">
                  <c:v>-0.2</c:v>
                </c:pt>
                <c:pt idx="3680">
                  <c:v>-0.2</c:v>
                </c:pt>
                <c:pt idx="3681">
                  <c:v>-0.2</c:v>
                </c:pt>
                <c:pt idx="3682">
                  <c:v>#N/A</c:v>
                </c:pt>
                <c:pt idx="3683">
                  <c:v>#N/A</c:v>
                </c:pt>
                <c:pt idx="3684">
                  <c:v>-0.2</c:v>
                </c:pt>
                <c:pt idx="3685">
                  <c:v>-0.2</c:v>
                </c:pt>
                <c:pt idx="3686">
                  <c:v>-0.2</c:v>
                </c:pt>
                <c:pt idx="3687">
                  <c:v>-0.2</c:v>
                </c:pt>
                <c:pt idx="3688">
                  <c:v>-0.2</c:v>
                </c:pt>
                <c:pt idx="3689">
                  <c:v>#N/A</c:v>
                </c:pt>
                <c:pt idx="3690">
                  <c:v>#N/A</c:v>
                </c:pt>
                <c:pt idx="3691">
                  <c:v>-0.2</c:v>
                </c:pt>
                <c:pt idx="3692">
                  <c:v>-0.2</c:v>
                </c:pt>
                <c:pt idx="3693">
                  <c:v>-0.2</c:v>
                </c:pt>
                <c:pt idx="3694">
                  <c:v>-0.2</c:v>
                </c:pt>
                <c:pt idx="3695">
                  <c:v>-0.2</c:v>
                </c:pt>
                <c:pt idx="3696">
                  <c:v>#N/A</c:v>
                </c:pt>
                <c:pt idx="3697">
                  <c:v>#N/A</c:v>
                </c:pt>
                <c:pt idx="3698">
                  <c:v>-0.2</c:v>
                </c:pt>
                <c:pt idx="3699">
                  <c:v>-0.2</c:v>
                </c:pt>
                <c:pt idx="3700">
                  <c:v>-0.2</c:v>
                </c:pt>
                <c:pt idx="3701">
                  <c:v>-0.2</c:v>
                </c:pt>
                <c:pt idx="3702">
                  <c:v>-0.2</c:v>
                </c:pt>
                <c:pt idx="3703">
                  <c:v>#N/A</c:v>
                </c:pt>
                <c:pt idx="3704">
                  <c:v>#N/A</c:v>
                </c:pt>
                <c:pt idx="3705">
                  <c:v>-0.2</c:v>
                </c:pt>
                <c:pt idx="3706">
                  <c:v>-0.2</c:v>
                </c:pt>
                <c:pt idx="3707">
                  <c:v>-0.2</c:v>
                </c:pt>
                <c:pt idx="3708">
                  <c:v>-0.2</c:v>
                </c:pt>
                <c:pt idx="3709">
                  <c:v>-0.2</c:v>
                </c:pt>
                <c:pt idx="3710">
                  <c:v>#N/A</c:v>
                </c:pt>
                <c:pt idx="3711">
                  <c:v>#N/A</c:v>
                </c:pt>
                <c:pt idx="3712">
                  <c:v>-0.2</c:v>
                </c:pt>
                <c:pt idx="3713">
                  <c:v>-0.2</c:v>
                </c:pt>
                <c:pt idx="3714">
                  <c:v>-0.2</c:v>
                </c:pt>
                <c:pt idx="3715">
                  <c:v>-0.2</c:v>
                </c:pt>
                <c:pt idx="3716">
                  <c:v>-0.2</c:v>
                </c:pt>
                <c:pt idx="3717">
                  <c:v>#N/A</c:v>
                </c:pt>
                <c:pt idx="3718">
                  <c:v>#N/A</c:v>
                </c:pt>
                <c:pt idx="3719">
                  <c:v>-0.2</c:v>
                </c:pt>
                <c:pt idx="3720">
                  <c:v>-0.2</c:v>
                </c:pt>
                <c:pt idx="3721">
                  <c:v>-0.2</c:v>
                </c:pt>
                <c:pt idx="3722">
                  <c:v>-0.2</c:v>
                </c:pt>
                <c:pt idx="3723">
                  <c:v>-0.2</c:v>
                </c:pt>
                <c:pt idx="3724">
                  <c:v>#N/A</c:v>
                </c:pt>
                <c:pt idx="3725">
                  <c:v>#N/A</c:v>
                </c:pt>
                <c:pt idx="3726">
                  <c:v>-0.2</c:v>
                </c:pt>
                <c:pt idx="3727">
                  <c:v>-0.2</c:v>
                </c:pt>
                <c:pt idx="3728">
                  <c:v>-0.2</c:v>
                </c:pt>
                <c:pt idx="3729">
                  <c:v>-0.2</c:v>
                </c:pt>
                <c:pt idx="3730">
                  <c:v>-0.2</c:v>
                </c:pt>
                <c:pt idx="3731">
                  <c:v>#N/A</c:v>
                </c:pt>
                <c:pt idx="3732">
                  <c:v>#N/A</c:v>
                </c:pt>
                <c:pt idx="3733">
                  <c:v>-0.2</c:v>
                </c:pt>
                <c:pt idx="3734">
                  <c:v>-0.2</c:v>
                </c:pt>
                <c:pt idx="3735">
                  <c:v>-0.2</c:v>
                </c:pt>
                <c:pt idx="3736">
                  <c:v>-0.2</c:v>
                </c:pt>
                <c:pt idx="3737">
                  <c:v>-0.2</c:v>
                </c:pt>
                <c:pt idx="3738">
                  <c:v>#N/A</c:v>
                </c:pt>
                <c:pt idx="3739">
                  <c:v>#N/A</c:v>
                </c:pt>
                <c:pt idx="3740">
                  <c:v>-0.2</c:v>
                </c:pt>
                <c:pt idx="3741">
                  <c:v>-0.2</c:v>
                </c:pt>
                <c:pt idx="3742">
                  <c:v>-0.2</c:v>
                </c:pt>
                <c:pt idx="3743">
                  <c:v>-0.2</c:v>
                </c:pt>
                <c:pt idx="3744">
                  <c:v>-0.2</c:v>
                </c:pt>
                <c:pt idx="3745">
                  <c:v>#N/A</c:v>
                </c:pt>
                <c:pt idx="3746">
                  <c:v>#N/A</c:v>
                </c:pt>
                <c:pt idx="3747">
                  <c:v>-0.2</c:v>
                </c:pt>
                <c:pt idx="3748">
                  <c:v>-0.2</c:v>
                </c:pt>
                <c:pt idx="3749">
                  <c:v>-0.2</c:v>
                </c:pt>
                <c:pt idx="3750">
                  <c:v>-0.2</c:v>
                </c:pt>
                <c:pt idx="3751">
                  <c:v>-0.2</c:v>
                </c:pt>
                <c:pt idx="3752">
                  <c:v>#N/A</c:v>
                </c:pt>
                <c:pt idx="3753">
                  <c:v>#N/A</c:v>
                </c:pt>
                <c:pt idx="3754">
                  <c:v>-0.2</c:v>
                </c:pt>
                <c:pt idx="3755">
                  <c:v>-0.2</c:v>
                </c:pt>
                <c:pt idx="3756">
                  <c:v>-0.2</c:v>
                </c:pt>
                <c:pt idx="3757">
                  <c:v>-0.2</c:v>
                </c:pt>
                <c:pt idx="3758">
                  <c:v>-0.2</c:v>
                </c:pt>
                <c:pt idx="3759">
                  <c:v>#N/A</c:v>
                </c:pt>
                <c:pt idx="3760">
                  <c:v>#N/A</c:v>
                </c:pt>
                <c:pt idx="3761">
                  <c:v>-0.2</c:v>
                </c:pt>
                <c:pt idx="3762">
                  <c:v>-0.2</c:v>
                </c:pt>
                <c:pt idx="3763">
                  <c:v>-0.2</c:v>
                </c:pt>
                <c:pt idx="3764">
                  <c:v>-0.2</c:v>
                </c:pt>
                <c:pt idx="3765">
                  <c:v>-0.2</c:v>
                </c:pt>
                <c:pt idx="3766">
                  <c:v>#N/A</c:v>
                </c:pt>
                <c:pt idx="3767">
                  <c:v>#N/A</c:v>
                </c:pt>
                <c:pt idx="3768">
                  <c:v>-0.2</c:v>
                </c:pt>
                <c:pt idx="3769">
                  <c:v>-0.2</c:v>
                </c:pt>
                <c:pt idx="3770">
                  <c:v>-0.2</c:v>
                </c:pt>
                <c:pt idx="3771">
                  <c:v>-0.2</c:v>
                </c:pt>
                <c:pt idx="3772">
                  <c:v>-0.2</c:v>
                </c:pt>
                <c:pt idx="3773">
                  <c:v>#N/A</c:v>
                </c:pt>
                <c:pt idx="3774">
                  <c:v>#N/A</c:v>
                </c:pt>
                <c:pt idx="3775">
                  <c:v>-0.2</c:v>
                </c:pt>
                <c:pt idx="3776">
                  <c:v>-0.2</c:v>
                </c:pt>
                <c:pt idx="3777">
                  <c:v>-0.2</c:v>
                </c:pt>
                <c:pt idx="3778">
                  <c:v>-0.2</c:v>
                </c:pt>
                <c:pt idx="3779">
                  <c:v>-0.2</c:v>
                </c:pt>
                <c:pt idx="3780">
                  <c:v>#N/A</c:v>
                </c:pt>
                <c:pt idx="3781">
                  <c:v>#N/A</c:v>
                </c:pt>
                <c:pt idx="3782">
                  <c:v>-0.2</c:v>
                </c:pt>
                <c:pt idx="3783">
                  <c:v>-0.2</c:v>
                </c:pt>
                <c:pt idx="3784">
                  <c:v>-0.2</c:v>
                </c:pt>
                <c:pt idx="3785">
                  <c:v>-0.2</c:v>
                </c:pt>
                <c:pt idx="3786">
                  <c:v>-0.2</c:v>
                </c:pt>
                <c:pt idx="3787">
                  <c:v>#N/A</c:v>
                </c:pt>
                <c:pt idx="3788">
                  <c:v>#N/A</c:v>
                </c:pt>
                <c:pt idx="3789">
                  <c:v>-0.2</c:v>
                </c:pt>
                <c:pt idx="3790">
                  <c:v>-0.2</c:v>
                </c:pt>
                <c:pt idx="3791">
                  <c:v>-0.2</c:v>
                </c:pt>
                <c:pt idx="3792">
                  <c:v>-0.2</c:v>
                </c:pt>
                <c:pt idx="3793">
                  <c:v>-0.2</c:v>
                </c:pt>
                <c:pt idx="3794">
                  <c:v>#N/A</c:v>
                </c:pt>
                <c:pt idx="3795">
                  <c:v>#N/A</c:v>
                </c:pt>
                <c:pt idx="3796">
                  <c:v>-0.2</c:v>
                </c:pt>
                <c:pt idx="3797">
                  <c:v>-0.2</c:v>
                </c:pt>
                <c:pt idx="3798">
                  <c:v>-0.2</c:v>
                </c:pt>
                <c:pt idx="3799">
                  <c:v>-0.2</c:v>
                </c:pt>
                <c:pt idx="3800">
                  <c:v>-0.2</c:v>
                </c:pt>
                <c:pt idx="3801">
                  <c:v>#N/A</c:v>
                </c:pt>
                <c:pt idx="3802">
                  <c:v>#N/A</c:v>
                </c:pt>
                <c:pt idx="3803">
                  <c:v>-0.2</c:v>
                </c:pt>
                <c:pt idx="3804">
                  <c:v>-0.2</c:v>
                </c:pt>
                <c:pt idx="3805">
                  <c:v>-0.2</c:v>
                </c:pt>
                <c:pt idx="3806">
                  <c:v>-0.2</c:v>
                </c:pt>
                <c:pt idx="3807">
                  <c:v>-0.2</c:v>
                </c:pt>
                <c:pt idx="3808">
                  <c:v>#N/A</c:v>
                </c:pt>
                <c:pt idx="3809">
                  <c:v>#N/A</c:v>
                </c:pt>
                <c:pt idx="3810">
                  <c:v>-0.2</c:v>
                </c:pt>
                <c:pt idx="3811">
                  <c:v>-0.2</c:v>
                </c:pt>
                <c:pt idx="3812">
                  <c:v>-0.2</c:v>
                </c:pt>
                <c:pt idx="3813">
                  <c:v>-0.2</c:v>
                </c:pt>
                <c:pt idx="3814">
                  <c:v>-0.2</c:v>
                </c:pt>
                <c:pt idx="3815">
                  <c:v>#N/A</c:v>
                </c:pt>
                <c:pt idx="3816">
                  <c:v>#N/A</c:v>
                </c:pt>
                <c:pt idx="3817">
                  <c:v>-0.2</c:v>
                </c:pt>
                <c:pt idx="3818">
                  <c:v>-0.2</c:v>
                </c:pt>
                <c:pt idx="3819">
                  <c:v>-0.2</c:v>
                </c:pt>
                <c:pt idx="3820">
                  <c:v>-0.2</c:v>
                </c:pt>
                <c:pt idx="3821">
                  <c:v>-0.2</c:v>
                </c:pt>
                <c:pt idx="3822">
                  <c:v>#N/A</c:v>
                </c:pt>
                <c:pt idx="3823">
                  <c:v>#N/A</c:v>
                </c:pt>
                <c:pt idx="3824">
                  <c:v>-0.2</c:v>
                </c:pt>
                <c:pt idx="3825">
                  <c:v>-0.2</c:v>
                </c:pt>
                <c:pt idx="3826">
                  <c:v>-0.2</c:v>
                </c:pt>
                <c:pt idx="3827">
                  <c:v>-0.2</c:v>
                </c:pt>
                <c:pt idx="3828">
                  <c:v>-0.2</c:v>
                </c:pt>
                <c:pt idx="3829">
                  <c:v>#N/A</c:v>
                </c:pt>
                <c:pt idx="3830">
                  <c:v>#N/A</c:v>
                </c:pt>
                <c:pt idx="3831">
                  <c:v>-0.2</c:v>
                </c:pt>
                <c:pt idx="3832">
                  <c:v>-0.2</c:v>
                </c:pt>
                <c:pt idx="3833">
                  <c:v>-0.2</c:v>
                </c:pt>
                <c:pt idx="3834">
                  <c:v>-0.2</c:v>
                </c:pt>
                <c:pt idx="3835">
                  <c:v>-0.2</c:v>
                </c:pt>
                <c:pt idx="3836">
                  <c:v>#N/A</c:v>
                </c:pt>
                <c:pt idx="3837">
                  <c:v>#N/A</c:v>
                </c:pt>
                <c:pt idx="3838">
                  <c:v>-0.2</c:v>
                </c:pt>
                <c:pt idx="3839">
                  <c:v>-0.2</c:v>
                </c:pt>
                <c:pt idx="3840">
                  <c:v>-0.2</c:v>
                </c:pt>
                <c:pt idx="3841">
                  <c:v>-0.2</c:v>
                </c:pt>
                <c:pt idx="3842">
                  <c:v>-0.2</c:v>
                </c:pt>
                <c:pt idx="3843">
                  <c:v>#N/A</c:v>
                </c:pt>
                <c:pt idx="3844">
                  <c:v>#N/A</c:v>
                </c:pt>
                <c:pt idx="3845">
                  <c:v>-0.2</c:v>
                </c:pt>
                <c:pt idx="3846">
                  <c:v>-0.2</c:v>
                </c:pt>
                <c:pt idx="3847">
                  <c:v>-0.2</c:v>
                </c:pt>
                <c:pt idx="3848">
                  <c:v>-0.2</c:v>
                </c:pt>
                <c:pt idx="3849">
                  <c:v>-0.2</c:v>
                </c:pt>
                <c:pt idx="3850">
                  <c:v>#N/A</c:v>
                </c:pt>
                <c:pt idx="3851">
                  <c:v>#N/A</c:v>
                </c:pt>
                <c:pt idx="3852">
                  <c:v>-0.2</c:v>
                </c:pt>
                <c:pt idx="3853">
                  <c:v>-0.2</c:v>
                </c:pt>
                <c:pt idx="3854">
                  <c:v>-0.2</c:v>
                </c:pt>
                <c:pt idx="3855">
                  <c:v>-0.2</c:v>
                </c:pt>
                <c:pt idx="3856">
                  <c:v>-0.2</c:v>
                </c:pt>
                <c:pt idx="3857">
                  <c:v>#N/A</c:v>
                </c:pt>
                <c:pt idx="3858">
                  <c:v>#N/A</c:v>
                </c:pt>
                <c:pt idx="3859">
                  <c:v>-0.2</c:v>
                </c:pt>
                <c:pt idx="3860">
                  <c:v>-0.2</c:v>
                </c:pt>
                <c:pt idx="3861">
                  <c:v>-0.2</c:v>
                </c:pt>
                <c:pt idx="3862">
                  <c:v>-0.2</c:v>
                </c:pt>
                <c:pt idx="3863">
                  <c:v>-0.2</c:v>
                </c:pt>
                <c:pt idx="3864">
                  <c:v>#N/A</c:v>
                </c:pt>
                <c:pt idx="3865">
                  <c:v>#N/A</c:v>
                </c:pt>
                <c:pt idx="3866">
                  <c:v>-0.2</c:v>
                </c:pt>
                <c:pt idx="3867">
                  <c:v>-0.2</c:v>
                </c:pt>
                <c:pt idx="3868">
                  <c:v>-0.2</c:v>
                </c:pt>
                <c:pt idx="3869">
                  <c:v>-0.2</c:v>
                </c:pt>
                <c:pt idx="3870">
                  <c:v>-0.2</c:v>
                </c:pt>
                <c:pt idx="3871">
                  <c:v>#N/A</c:v>
                </c:pt>
                <c:pt idx="3872">
                  <c:v>#N/A</c:v>
                </c:pt>
                <c:pt idx="3873">
                  <c:v>-0.2</c:v>
                </c:pt>
                <c:pt idx="3874">
                  <c:v>-0.2</c:v>
                </c:pt>
                <c:pt idx="3875">
                  <c:v>-0.2</c:v>
                </c:pt>
                <c:pt idx="3876">
                  <c:v>-0.2</c:v>
                </c:pt>
                <c:pt idx="3877">
                  <c:v>-0.2</c:v>
                </c:pt>
                <c:pt idx="3878">
                  <c:v>#N/A</c:v>
                </c:pt>
                <c:pt idx="3879">
                  <c:v>#N/A</c:v>
                </c:pt>
                <c:pt idx="3880">
                  <c:v>-0.2</c:v>
                </c:pt>
                <c:pt idx="3881">
                  <c:v>-0.2</c:v>
                </c:pt>
                <c:pt idx="3882">
                  <c:v>-0.2</c:v>
                </c:pt>
                <c:pt idx="3883">
                  <c:v>-0.2</c:v>
                </c:pt>
                <c:pt idx="3884">
                  <c:v>-0.2</c:v>
                </c:pt>
                <c:pt idx="3885">
                  <c:v>#N/A</c:v>
                </c:pt>
                <c:pt idx="3886">
                  <c:v>#N/A</c:v>
                </c:pt>
                <c:pt idx="3887">
                  <c:v>-0.2</c:v>
                </c:pt>
                <c:pt idx="3888">
                  <c:v>-0.2</c:v>
                </c:pt>
                <c:pt idx="3889">
                  <c:v>-0.2</c:v>
                </c:pt>
                <c:pt idx="3890">
                  <c:v>-0.2</c:v>
                </c:pt>
                <c:pt idx="3891">
                  <c:v>-0.2</c:v>
                </c:pt>
                <c:pt idx="3892">
                  <c:v>#N/A</c:v>
                </c:pt>
                <c:pt idx="3893">
                  <c:v>#N/A</c:v>
                </c:pt>
                <c:pt idx="3894">
                  <c:v>-0.2</c:v>
                </c:pt>
                <c:pt idx="3895">
                  <c:v>-0.2</c:v>
                </c:pt>
                <c:pt idx="3896">
                  <c:v>-0.2</c:v>
                </c:pt>
                <c:pt idx="3897">
                  <c:v>-0.2</c:v>
                </c:pt>
                <c:pt idx="3898">
                  <c:v>-0.2</c:v>
                </c:pt>
                <c:pt idx="3899">
                  <c:v>#N/A</c:v>
                </c:pt>
                <c:pt idx="3900">
                  <c:v>#N/A</c:v>
                </c:pt>
                <c:pt idx="3901">
                  <c:v>-0.2</c:v>
                </c:pt>
                <c:pt idx="3902">
                  <c:v>-0.2</c:v>
                </c:pt>
                <c:pt idx="3903">
                  <c:v>-0.2</c:v>
                </c:pt>
                <c:pt idx="3904">
                  <c:v>-0.2</c:v>
                </c:pt>
                <c:pt idx="3905">
                  <c:v>-0.2</c:v>
                </c:pt>
                <c:pt idx="3906">
                  <c:v>#N/A</c:v>
                </c:pt>
                <c:pt idx="3907">
                  <c:v>#N/A</c:v>
                </c:pt>
                <c:pt idx="3908">
                  <c:v>-0.2</c:v>
                </c:pt>
                <c:pt idx="3909">
                  <c:v>-0.2</c:v>
                </c:pt>
                <c:pt idx="3910">
                  <c:v>-0.2</c:v>
                </c:pt>
                <c:pt idx="3911">
                  <c:v>-0.2</c:v>
                </c:pt>
                <c:pt idx="3912">
                  <c:v>-0.2</c:v>
                </c:pt>
                <c:pt idx="3913">
                  <c:v>#N/A</c:v>
                </c:pt>
                <c:pt idx="3914">
                  <c:v>#N/A</c:v>
                </c:pt>
                <c:pt idx="3915">
                  <c:v>-0.2</c:v>
                </c:pt>
                <c:pt idx="3916">
                  <c:v>-0.2</c:v>
                </c:pt>
                <c:pt idx="3917">
                  <c:v>-0.2</c:v>
                </c:pt>
                <c:pt idx="3918">
                  <c:v>-0.2</c:v>
                </c:pt>
                <c:pt idx="3919">
                  <c:v>-0.2</c:v>
                </c:pt>
                <c:pt idx="3920">
                  <c:v>#N/A</c:v>
                </c:pt>
                <c:pt idx="3921">
                  <c:v>#N/A</c:v>
                </c:pt>
                <c:pt idx="3922">
                  <c:v>-0.2</c:v>
                </c:pt>
                <c:pt idx="3923">
                  <c:v>-0.2</c:v>
                </c:pt>
                <c:pt idx="3924">
                  <c:v>-0.2</c:v>
                </c:pt>
                <c:pt idx="3925">
                  <c:v>-0.2</c:v>
                </c:pt>
                <c:pt idx="3926">
                  <c:v>-0.2</c:v>
                </c:pt>
                <c:pt idx="3927">
                  <c:v>#N/A</c:v>
                </c:pt>
                <c:pt idx="3928">
                  <c:v>#N/A</c:v>
                </c:pt>
                <c:pt idx="3929">
                  <c:v>-0.2</c:v>
                </c:pt>
                <c:pt idx="3930">
                  <c:v>-0.2</c:v>
                </c:pt>
                <c:pt idx="3931">
                  <c:v>-0.2</c:v>
                </c:pt>
                <c:pt idx="3932">
                  <c:v>-0.2</c:v>
                </c:pt>
                <c:pt idx="3933">
                  <c:v>-0.2</c:v>
                </c:pt>
                <c:pt idx="3934">
                  <c:v>#N/A</c:v>
                </c:pt>
                <c:pt idx="3935">
                  <c:v>#N/A</c:v>
                </c:pt>
                <c:pt idx="3936">
                  <c:v>-0.2</c:v>
                </c:pt>
                <c:pt idx="3937">
                  <c:v>-0.2</c:v>
                </c:pt>
                <c:pt idx="3938">
                  <c:v>-0.2</c:v>
                </c:pt>
                <c:pt idx="3939">
                  <c:v>-0.2</c:v>
                </c:pt>
                <c:pt idx="3940">
                  <c:v>-0.2</c:v>
                </c:pt>
                <c:pt idx="3941">
                  <c:v>#N/A</c:v>
                </c:pt>
                <c:pt idx="3942">
                  <c:v>#N/A</c:v>
                </c:pt>
                <c:pt idx="3943">
                  <c:v>-0.2</c:v>
                </c:pt>
                <c:pt idx="3944">
                  <c:v>-0.2</c:v>
                </c:pt>
                <c:pt idx="3945">
                  <c:v>-0.2</c:v>
                </c:pt>
                <c:pt idx="3946">
                  <c:v>-0.2</c:v>
                </c:pt>
                <c:pt idx="3947">
                  <c:v>-0.2</c:v>
                </c:pt>
                <c:pt idx="3948">
                  <c:v>#N/A</c:v>
                </c:pt>
                <c:pt idx="3949">
                  <c:v>#N/A</c:v>
                </c:pt>
                <c:pt idx="3950">
                  <c:v>-0.2</c:v>
                </c:pt>
                <c:pt idx="3951">
                  <c:v>-0.2</c:v>
                </c:pt>
                <c:pt idx="3952">
                  <c:v>-0.2</c:v>
                </c:pt>
                <c:pt idx="3953">
                  <c:v>-0.2</c:v>
                </c:pt>
                <c:pt idx="3954">
                  <c:v>-0.2</c:v>
                </c:pt>
                <c:pt idx="3955">
                  <c:v>#N/A</c:v>
                </c:pt>
                <c:pt idx="3956">
                  <c:v>#N/A</c:v>
                </c:pt>
                <c:pt idx="3957">
                  <c:v>-0.2</c:v>
                </c:pt>
                <c:pt idx="3958">
                  <c:v>-0.2</c:v>
                </c:pt>
                <c:pt idx="3959">
                  <c:v>-0.2</c:v>
                </c:pt>
                <c:pt idx="3960">
                  <c:v>-0.2</c:v>
                </c:pt>
                <c:pt idx="3961">
                  <c:v>-0.2</c:v>
                </c:pt>
                <c:pt idx="3962">
                  <c:v>#N/A</c:v>
                </c:pt>
                <c:pt idx="3963">
                  <c:v>#N/A</c:v>
                </c:pt>
                <c:pt idx="3964">
                  <c:v>-0.2</c:v>
                </c:pt>
                <c:pt idx="3965">
                  <c:v>-0.2</c:v>
                </c:pt>
                <c:pt idx="3966">
                  <c:v>-0.2</c:v>
                </c:pt>
                <c:pt idx="3967">
                  <c:v>-0.2</c:v>
                </c:pt>
                <c:pt idx="3968">
                  <c:v>-0.2</c:v>
                </c:pt>
                <c:pt idx="3969">
                  <c:v>#N/A</c:v>
                </c:pt>
                <c:pt idx="3970">
                  <c:v>#N/A</c:v>
                </c:pt>
                <c:pt idx="3971">
                  <c:v>-0.2</c:v>
                </c:pt>
                <c:pt idx="3972">
                  <c:v>-0.2</c:v>
                </c:pt>
                <c:pt idx="3973">
                  <c:v>-0.2</c:v>
                </c:pt>
                <c:pt idx="3974">
                  <c:v>-0.2</c:v>
                </c:pt>
                <c:pt idx="3975">
                  <c:v>-0.2</c:v>
                </c:pt>
                <c:pt idx="3976">
                  <c:v>#N/A</c:v>
                </c:pt>
                <c:pt idx="3977">
                  <c:v>#N/A</c:v>
                </c:pt>
                <c:pt idx="3978">
                  <c:v>-0.2</c:v>
                </c:pt>
                <c:pt idx="3979">
                  <c:v>-0.2</c:v>
                </c:pt>
                <c:pt idx="3980">
                  <c:v>-0.2</c:v>
                </c:pt>
                <c:pt idx="3981">
                  <c:v>-0.2</c:v>
                </c:pt>
                <c:pt idx="3982">
                  <c:v>-0.2</c:v>
                </c:pt>
                <c:pt idx="3983">
                  <c:v>#N/A</c:v>
                </c:pt>
                <c:pt idx="3984">
                  <c:v>#N/A</c:v>
                </c:pt>
                <c:pt idx="3985">
                  <c:v>-0.2</c:v>
                </c:pt>
                <c:pt idx="3986">
                  <c:v>-0.2</c:v>
                </c:pt>
                <c:pt idx="3987">
                  <c:v>-0.2</c:v>
                </c:pt>
                <c:pt idx="3988">
                  <c:v>-0.2</c:v>
                </c:pt>
                <c:pt idx="3989">
                  <c:v>-0.2</c:v>
                </c:pt>
                <c:pt idx="3990">
                  <c:v>#N/A</c:v>
                </c:pt>
                <c:pt idx="3991">
                  <c:v>#N/A</c:v>
                </c:pt>
                <c:pt idx="3992">
                  <c:v>-0.2</c:v>
                </c:pt>
                <c:pt idx="3993">
                  <c:v>-0.2</c:v>
                </c:pt>
                <c:pt idx="3994">
                  <c:v>-0.3</c:v>
                </c:pt>
                <c:pt idx="3995">
                  <c:v>-0.3</c:v>
                </c:pt>
                <c:pt idx="3996">
                  <c:v>-0.3</c:v>
                </c:pt>
                <c:pt idx="3997">
                  <c:v>#N/A</c:v>
                </c:pt>
                <c:pt idx="3998">
                  <c:v>#N/A</c:v>
                </c:pt>
                <c:pt idx="3999">
                  <c:v>-0.3</c:v>
                </c:pt>
                <c:pt idx="4000">
                  <c:v>-0.3</c:v>
                </c:pt>
                <c:pt idx="4001">
                  <c:v>-0.3</c:v>
                </c:pt>
                <c:pt idx="4002">
                  <c:v>-0.3</c:v>
                </c:pt>
                <c:pt idx="4003">
                  <c:v>-0.3</c:v>
                </c:pt>
                <c:pt idx="4004">
                  <c:v>#N/A</c:v>
                </c:pt>
                <c:pt idx="4005">
                  <c:v>#N/A</c:v>
                </c:pt>
                <c:pt idx="4006">
                  <c:v>-0.3</c:v>
                </c:pt>
                <c:pt idx="4007">
                  <c:v>-0.3</c:v>
                </c:pt>
                <c:pt idx="4008">
                  <c:v>-0.3</c:v>
                </c:pt>
                <c:pt idx="4009">
                  <c:v>-0.3</c:v>
                </c:pt>
                <c:pt idx="4010">
                  <c:v>-0.3</c:v>
                </c:pt>
                <c:pt idx="4011">
                  <c:v>#N/A</c:v>
                </c:pt>
                <c:pt idx="4012">
                  <c:v>#N/A</c:v>
                </c:pt>
                <c:pt idx="4013">
                  <c:v>-0.3</c:v>
                </c:pt>
                <c:pt idx="4014">
                  <c:v>-0.3</c:v>
                </c:pt>
                <c:pt idx="4015">
                  <c:v>-0.3</c:v>
                </c:pt>
                <c:pt idx="4016">
                  <c:v>-0.3</c:v>
                </c:pt>
                <c:pt idx="4017">
                  <c:v>-0.3</c:v>
                </c:pt>
                <c:pt idx="4018">
                  <c:v>#N/A</c:v>
                </c:pt>
                <c:pt idx="4019">
                  <c:v>#N/A</c:v>
                </c:pt>
                <c:pt idx="4020">
                  <c:v>-0.3</c:v>
                </c:pt>
                <c:pt idx="4021">
                  <c:v>-0.3</c:v>
                </c:pt>
                <c:pt idx="4022">
                  <c:v>-0.3</c:v>
                </c:pt>
                <c:pt idx="4023">
                  <c:v>-0.3</c:v>
                </c:pt>
                <c:pt idx="4024">
                  <c:v>-0.3</c:v>
                </c:pt>
                <c:pt idx="4025">
                  <c:v>#N/A</c:v>
                </c:pt>
                <c:pt idx="4026">
                  <c:v>#N/A</c:v>
                </c:pt>
                <c:pt idx="4027">
                  <c:v>-0.3</c:v>
                </c:pt>
                <c:pt idx="4028">
                  <c:v>-0.3</c:v>
                </c:pt>
                <c:pt idx="4029">
                  <c:v>-0.3</c:v>
                </c:pt>
                <c:pt idx="4030">
                  <c:v>-0.3</c:v>
                </c:pt>
                <c:pt idx="4031">
                  <c:v>-0.3</c:v>
                </c:pt>
                <c:pt idx="4032">
                  <c:v>#N/A</c:v>
                </c:pt>
                <c:pt idx="4033">
                  <c:v>#N/A</c:v>
                </c:pt>
                <c:pt idx="4034">
                  <c:v>-0.3</c:v>
                </c:pt>
                <c:pt idx="4035">
                  <c:v>-0.3</c:v>
                </c:pt>
                <c:pt idx="4036">
                  <c:v>-0.3</c:v>
                </c:pt>
                <c:pt idx="4037">
                  <c:v>-0.3</c:v>
                </c:pt>
                <c:pt idx="4038">
                  <c:v>-0.3</c:v>
                </c:pt>
                <c:pt idx="4039">
                  <c:v>#N/A</c:v>
                </c:pt>
                <c:pt idx="4040">
                  <c:v>#N/A</c:v>
                </c:pt>
                <c:pt idx="4041">
                  <c:v>-0.3</c:v>
                </c:pt>
                <c:pt idx="4042">
                  <c:v>-0.3</c:v>
                </c:pt>
                <c:pt idx="4043">
                  <c:v>-0.3</c:v>
                </c:pt>
                <c:pt idx="4044">
                  <c:v>-0.3</c:v>
                </c:pt>
                <c:pt idx="4045">
                  <c:v>-0.3</c:v>
                </c:pt>
                <c:pt idx="4046">
                  <c:v>#N/A</c:v>
                </c:pt>
                <c:pt idx="4047">
                  <c:v>#N/A</c:v>
                </c:pt>
                <c:pt idx="4048">
                  <c:v>-0.3</c:v>
                </c:pt>
                <c:pt idx="4049">
                  <c:v>-0.3</c:v>
                </c:pt>
                <c:pt idx="4050">
                  <c:v>-0.3</c:v>
                </c:pt>
                <c:pt idx="4051">
                  <c:v>-0.3</c:v>
                </c:pt>
                <c:pt idx="4052">
                  <c:v>-0.3</c:v>
                </c:pt>
                <c:pt idx="4053">
                  <c:v>#N/A</c:v>
                </c:pt>
                <c:pt idx="4054">
                  <c:v>#N/A</c:v>
                </c:pt>
                <c:pt idx="4055">
                  <c:v>-0.3</c:v>
                </c:pt>
                <c:pt idx="4056">
                  <c:v>-0.3</c:v>
                </c:pt>
                <c:pt idx="4057">
                  <c:v>-0.3</c:v>
                </c:pt>
                <c:pt idx="4058">
                  <c:v>-0.3</c:v>
                </c:pt>
                <c:pt idx="4059">
                  <c:v>-0.3</c:v>
                </c:pt>
                <c:pt idx="4060">
                  <c:v>#N/A</c:v>
                </c:pt>
                <c:pt idx="4061">
                  <c:v>#N/A</c:v>
                </c:pt>
                <c:pt idx="4062">
                  <c:v>-0.3</c:v>
                </c:pt>
                <c:pt idx="4063">
                  <c:v>-0.3</c:v>
                </c:pt>
                <c:pt idx="4064">
                  <c:v>-0.3</c:v>
                </c:pt>
                <c:pt idx="4065">
                  <c:v>-0.3</c:v>
                </c:pt>
                <c:pt idx="4066">
                  <c:v>-0.3</c:v>
                </c:pt>
                <c:pt idx="4067">
                  <c:v>#N/A</c:v>
                </c:pt>
                <c:pt idx="4068">
                  <c:v>#N/A</c:v>
                </c:pt>
                <c:pt idx="4069">
                  <c:v>-0.3</c:v>
                </c:pt>
                <c:pt idx="4070">
                  <c:v>-0.3</c:v>
                </c:pt>
                <c:pt idx="4071">
                  <c:v>-0.3</c:v>
                </c:pt>
                <c:pt idx="4072">
                  <c:v>-0.3</c:v>
                </c:pt>
                <c:pt idx="4073">
                  <c:v>-0.3</c:v>
                </c:pt>
                <c:pt idx="4074">
                  <c:v>#N/A</c:v>
                </c:pt>
                <c:pt idx="4075">
                  <c:v>#N/A</c:v>
                </c:pt>
                <c:pt idx="4076">
                  <c:v>-0.3</c:v>
                </c:pt>
                <c:pt idx="4077">
                  <c:v>-0.3</c:v>
                </c:pt>
                <c:pt idx="4078">
                  <c:v>-0.3</c:v>
                </c:pt>
                <c:pt idx="4079">
                  <c:v>-0.3</c:v>
                </c:pt>
                <c:pt idx="4080">
                  <c:v>-0.3</c:v>
                </c:pt>
                <c:pt idx="4081">
                  <c:v>#N/A</c:v>
                </c:pt>
                <c:pt idx="4082">
                  <c:v>#N/A</c:v>
                </c:pt>
                <c:pt idx="4083">
                  <c:v>-0.3</c:v>
                </c:pt>
                <c:pt idx="4084">
                  <c:v>-0.3</c:v>
                </c:pt>
                <c:pt idx="4085">
                  <c:v>-0.3</c:v>
                </c:pt>
                <c:pt idx="4086">
                  <c:v>-0.3</c:v>
                </c:pt>
                <c:pt idx="4087">
                  <c:v>-0.3</c:v>
                </c:pt>
                <c:pt idx="4088">
                  <c:v>#N/A</c:v>
                </c:pt>
                <c:pt idx="4089">
                  <c:v>#N/A</c:v>
                </c:pt>
                <c:pt idx="4090">
                  <c:v>-0.3</c:v>
                </c:pt>
                <c:pt idx="4091">
                  <c:v>-0.3</c:v>
                </c:pt>
                <c:pt idx="4092">
                  <c:v>-0.4</c:v>
                </c:pt>
                <c:pt idx="4093">
                  <c:v>-0.4</c:v>
                </c:pt>
                <c:pt idx="4094">
                  <c:v>-0.4</c:v>
                </c:pt>
                <c:pt idx="4095">
                  <c:v>#N/A</c:v>
                </c:pt>
                <c:pt idx="4096">
                  <c:v>#N/A</c:v>
                </c:pt>
                <c:pt idx="4097">
                  <c:v>-0.4</c:v>
                </c:pt>
                <c:pt idx="4098">
                  <c:v>-0.4</c:v>
                </c:pt>
                <c:pt idx="4099">
                  <c:v>-0.4</c:v>
                </c:pt>
                <c:pt idx="4100">
                  <c:v>-0.4</c:v>
                </c:pt>
                <c:pt idx="4101">
                  <c:v>-0.4</c:v>
                </c:pt>
                <c:pt idx="4102">
                  <c:v>#N/A</c:v>
                </c:pt>
                <c:pt idx="4103">
                  <c:v>#N/A</c:v>
                </c:pt>
                <c:pt idx="4104">
                  <c:v>-0.4</c:v>
                </c:pt>
                <c:pt idx="4105">
                  <c:v>-0.4</c:v>
                </c:pt>
                <c:pt idx="4106">
                  <c:v>-0.4</c:v>
                </c:pt>
                <c:pt idx="4107">
                  <c:v>-0.4</c:v>
                </c:pt>
                <c:pt idx="4108">
                  <c:v>-0.4</c:v>
                </c:pt>
                <c:pt idx="4109">
                  <c:v>#N/A</c:v>
                </c:pt>
                <c:pt idx="4110">
                  <c:v>#N/A</c:v>
                </c:pt>
                <c:pt idx="4111">
                  <c:v>-0.4</c:v>
                </c:pt>
                <c:pt idx="4112">
                  <c:v>-0.4</c:v>
                </c:pt>
                <c:pt idx="4113">
                  <c:v>-0.4</c:v>
                </c:pt>
                <c:pt idx="4114">
                  <c:v>-0.4</c:v>
                </c:pt>
                <c:pt idx="4115">
                  <c:v>-0.4</c:v>
                </c:pt>
                <c:pt idx="4116">
                  <c:v>#N/A</c:v>
                </c:pt>
                <c:pt idx="4117">
                  <c:v>#N/A</c:v>
                </c:pt>
                <c:pt idx="4118">
                  <c:v>-0.4</c:v>
                </c:pt>
                <c:pt idx="4119">
                  <c:v>-0.4</c:v>
                </c:pt>
                <c:pt idx="4120">
                  <c:v>-0.4</c:v>
                </c:pt>
                <c:pt idx="4121">
                  <c:v>-0.4</c:v>
                </c:pt>
                <c:pt idx="4122">
                  <c:v>-0.4</c:v>
                </c:pt>
                <c:pt idx="4123">
                  <c:v>#N/A</c:v>
                </c:pt>
                <c:pt idx="4124">
                  <c:v>#N/A</c:v>
                </c:pt>
                <c:pt idx="4125">
                  <c:v>-0.4</c:v>
                </c:pt>
                <c:pt idx="4126">
                  <c:v>-0.4</c:v>
                </c:pt>
                <c:pt idx="4127">
                  <c:v>-0.4</c:v>
                </c:pt>
                <c:pt idx="4128">
                  <c:v>-0.4</c:v>
                </c:pt>
                <c:pt idx="4129">
                  <c:v>-0.4</c:v>
                </c:pt>
                <c:pt idx="4130">
                  <c:v>#N/A</c:v>
                </c:pt>
                <c:pt idx="4131">
                  <c:v>#N/A</c:v>
                </c:pt>
                <c:pt idx="4132">
                  <c:v>-0.4</c:v>
                </c:pt>
                <c:pt idx="4133">
                  <c:v>-0.4</c:v>
                </c:pt>
                <c:pt idx="4134">
                  <c:v>-0.4</c:v>
                </c:pt>
                <c:pt idx="4135">
                  <c:v>-0.4</c:v>
                </c:pt>
                <c:pt idx="4136">
                  <c:v>-0.4</c:v>
                </c:pt>
                <c:pt idx="4137">
                  <c:v>#N/A</c:v>
                </c:pt>
                <c:pt idx="4138">
                  <c:v>#N/A</c:v>
                </c:pt>
                <c:pt idx="4139">
                  <c:v>-0.4</c:v>
                </c:pt>
                <c:pt idx="4140">
                  <c:v>-0.4</c:v>
                </c:pt>
                <c:pt idx="4141">
                  <c:v>-0.4</c:v>
                </c:pt>
                <c:pt idx="4142">
                  <c:v>-0.4</c:v>
                </c:pt>
                <c:pt idx="4143">
                  <c:v>-0.4</c:v>
                </c:pt>
                <c:pt idx="4144">
                  <c:v>#N/A</c:v>
                </c:pt>
                <c:pt idx="4145">
                  <c:v>#N/A</c:v>
                </c:pt>
                <c:pt idx="4146">
                  <c:v>-0.4</c:v>
                </c:pt>
                <c:pt idx="4147">
                  <c:v>-0.4</c:v>
                </c:pt>
                <c:pt idx="4148">
                  <c:v>-0.4</c:v>
                </c:pt>
                <c:pt idx="4149">
                  <c:v>-0.4</c:v>
                </c:pt>
                <c:pt idx="4150">
                  <c:v>-0.4</c:v>
                </c:pt>
                <c:pt idx="4151">
                  <c:v>#N/A</c:v>
                </c:pt>
                <c:pt idx="4152">
                  <c:v>#N/A</c:v>
                </c:pt>
                <c:pt idx="4153">
                  <c:v>-0.4</c:v>
                </c:pt>
                <c:pt idx="4154">
                  <c:v>-0.4</c:v>
                </c:pt>
                <c:pt idx="4155">
                  <c:v>-0.4</c:v>
                </c:pt>
                <c:pt idx="4156">
                  <c:v>-0.4</c:v>
                </c:pt>
                <c:pt idx="4157">
                  <c:v>-0.4</c:v>
                </c:pt>
                <c:pt idx="4158">
                  <c:v>#N/A</c:v>
                </c:pt>
                <c:pt idx="4159">
                  <c:v>#N/A</c:v>
                </c:pt>
                <c:pt idx="4160">
                  <c:v>-0.4</c:v>
                </c:pt>
                <c:pt idx="4161">
                  <c:v>-0.4</c:v>
                </c:pt>
                <c:pt idx="4162">
                  <c:v>-0.4</c:v>
                </c:pt>
                <c:pt idx="4163">
                  <c:v>-0.4</c:v>
                </c:pt>
                <c:pt idx="4164">
                  <c:v>-0.4</c:v>
                </c:pt>
                <c:pt idx="4165">
                  <c:v>#N/A</c:v>
                </c:pt>
                <c:pt idx="4166">
                  <c:v>#N/A</c:v>
                </c:pt>
                <c:pt idx="4167">
                  <c:v>-0.4</c:v>
                </c:pt>
                <c:pt idx="4168">
                  <c:v>-0.4</c:v>
                </c:pt>
                <c:pt idx="4169">
                  <c:v>-0.4</c:v>
                </c:pt>
                <c:pt idx="4170">
                  <c:v>-0.4</c:v>
                </c:pt>
                <c:pt idx="4171">
                  <c:v>-0.4</c:v>
                </c:pt>
                <c:pt idx="4172">
                  <c:v>#N/A</c:v>
                </c:pt>
                <c:pt idx="4173">
                  <c:v>#N/A</c:v>
                </c:pt>
                <c:pt idx="4174">
                  <c:v>-0.4</c:v>
                </c:pt>
                <c:pt idx="4175">
                  <c:v>-0.4</c:v>
                </c:pt>
                <c:pt idx="4176">
                  <c:v>-0.4</c:v>
                </c:pt>
                <c:pt idx="4177">
                  <c:v>-0.4</c:v>
                </c:pt>
                <c:pt idx="4178">
                  <c:v>-0.4</c:v>
                </c:pt>
                <c:pt idx="4179">
                  <c:v>#N/A</c:v>
                </c:pt>
                <c:pt idx="4180">
                  <c:v>#N/A</c:v>
                </c:pt>
                <c:pt idx="4181">
                  <c:v>-0.4</c:v>
                </c:pt>
                <c:pt idx="4182">
                  <c:v>-0.4</c:v>
                </c:pt>
                <c:pt idx="4183">
                  <c:v>-0.4</c:v>
                </c:pt>
                <c:pt idx="4184">
                  <c:v>-0.4</c:v>
                </c:pt>
                <c:pt idx="4185">
                  <c:v>-0.4</c:v>
                </c:pt>
                <c:pt idx="4186">
                  <c:v>#N/A</c:v>
                </c:pt>
                <c:pt idx="4187">
                  <c:v>#N/A</c:v>
                </c:pt>
                <c:pt idx="4188">
                  <c:v>-0.4</c:v>
                </c:pt>
                <c:pt idx="4189">
                  <c:v>-0.4</c:v>
                </c:pt>
                <c:pt idx="4190">
                  <c:v>-0.4</c:v>
                </c:pt>
                <c:pt idx="4191">
                  <c:v>-0.4</c:v>
                </c:pt>
                <c:pt idx="4192">
                  <c:v>-0.4</c:v>
                </c:pt>
                <c:pt idx="4193">
                  <c:v>#N/A</c:v>
                </c:pt>
                <c:pt idx="4194">
                  <c:v>#N/A</c:v>
                </c:pt>
                <c:pt idx="4195">
                  <c:v>-0.4</c:v>
                </c:pt>
                <c:pt idx="4196">
                  <c:v>-0.4</c:v>
                </c:pt>
                <c:pt idx="4197">
                  <c:v>-0.4</c:v>
                </c:pt>
                <c:pt idx="4198">
                  <c:v>-0.4</c:v>
                </c:pt>
                <c:pt idx="4199">
                  <c:v>-0.4</c:v>
                </c:pt>
                <c:pt idx="4200">
                  <c:v>#N/A</c:v>
                </c:pt>
                <c:pt idx="4201">
                  <c:v>#N/A</c:v>
                </c:pt>
                <c:pt idx="4202">
                  <c:v>-0.4</c:v>
                </c:pt>
                <c:pt idx="4203">
                  <c:v>-0.4</c:v>
                </c:pt>
                <c:pt idx="4204">
                  <c:v>-0.4</c:v>
                </c:pt>
                <c:pt idx="4205">
                  <c:v>-0.4</c:v>
                </c:pt>
                <c:pt idx="4206">
                  <c:v>-0.4</c:v>
                </c:pt>
                <c:pt idx="4207">
                  <c:v>#N/A</c:v>
                </c:pt>
                <c:pt idx="4208">
                  <c:v>#N/A</c:v>
                </c:pt>
                <c:pt idx="4209">
                  <c:v>-0.4</c:v>
                </c:pt>
                <c:pt idx="4210">
                  <c:v>-0.4</c:v>
                </c:pt>
                <c:pt idx="4211">
                  <c:v>-0.4</c:v>
                </c:pt>
                <c:pt idx="4212">
                  <c:v>-0.4</c:v>
                </c:pt>
                <c:pt idx="4213">
                  <c:v>-0.4</c:v>
                </c:pt>
                <c:pt idx="4214">
                  <c:v>#N/A</c:v>
                </c:pt>
                <c:pt idx="4215">
                  <c:v>#N/A</c:v>
                </c:pt>
                <c:pt idx="4216">
                  <c:v>-0.4</c:v>
                </c:pt>
                <c:pt idx="4217">
                  <c:v>-0.4</c:v>
                </c:pt>
                <c:pt idx="4218">
                  <c:v>-0.4</c:v>
                </c:pt>
                <c:pt idx="4219">
                  <c:v>-0.4</c:v>
                </c:pt>
                <c:pt idx="4220">
                  <c:v>-0.4</c:v>
                </c:pt>
                <c:pt idx="4221">
                  <c:v>#N/A</c:v>
                </c:pt>
                <c:pt idx="4222">
                  <c:v>#N/A</c:v>
                </c:pt>
                <c:pt idx="4223">
                  <c:v>-0.4</c:v>
                </c:pt>
                <c:pt idx="4224">
                  <c:v>-0.4</c:v>
                </c:pt>
                <c:pt idx="4225">
                  <c:v>-0.4</c:v>
                </c:pt>
                <c:pt idx="4226">
                  <c:v>-0.4</c:v>
                </c:pt>
                <c:pt idx="4227">
                  <c:v>-0.4</c:v>
                </c:pt>
                <c:pt idx="4228">
                  <c:v>#N/A</c:v>
                </c:pt>
                <c:pt idx="4229">
                  <c:v>#N/A</c:v>
                </c:pt>
                <c:pt idx="4230">
                  <c:v>-0.4</c:v>
                </c:pt>
                <c:pt idx="4231">
                  <c:v>-0.4</c:v>
                </c:pt>
                <c:pt idx="4232">
                  <c:v>-0.4</c:v>
                </c:pt>
                <c:pt idx="4233">
                  <c:v>-0.4</c:v>
                </c:pt>
                <c:pt idx="4234">
                  <c:v>-0.4</c:v>
                </c:pt>
                <c:pt idx="4235">
                  <c:v>#N/A</c:v>
                </c:pt>
                <c:pt idx="4236">
                  <c:v>#N/A</c:v>
                </c:pt>
                <c:pt idx="4237">
                  <c:v>-0.4</c:v>
                </c:pt>
                <c:pt idx="4238">
                  <c:v>-0.4</c:v>
                </c:pt>
                <c:pt idx="4239">
                  <c:v>-0.4</c:v>
                </c:pt>
                <c:pt idx="4240">
                  <c:v>-0.4</c:v>
                </c:pt>
                <c:pt idx="4241">
                  <c:v>-0.4</c:v>
                </c:pt>
                <c:pt idx="4242">
                  <c:v>#N/A</c:v>
                </c:pt>
                <c:pt idx="4243">
                  <c:v>#N/A</c:v>
                </c:pt>
                <c:pt idx="4244">
                  <c:v>-0.4</c:v>
                </c:pt>
                <c:pt idx="4245">
                  <c:v>-0.4</c:v>
                </c:pt>
                <c:pt idx="4246">
                  <c:v>-0.4</c:v>
                </c:pt>
                <c:pt idx="4247">
                  <c:v>-0.4</c:v>
                </c:pt>
                <c:pt idx="4248">
                  <c:v>-0.4</c:v>
                </c:pt>
                <c:pt idx="4249">
                  <c:v>#N/A</c:v>
                </c:pt>
                <c:pt idx="4250">
                  <c:v>#N/A</c:v>
                </c:pt>
                <c:pt idx="4251">
                  <c:v>-0.4</c:v>
                </c:pt>
                <c:pt idx="4252">
                  <c:v>-0.4</c:v>
                </c:pt>
                <c:pt idx="4253">
                  <c:v>-0.4</c:v>
                </c:pt>
                <c:pt idx="4254">
                  <c:v>-0.4</c:v>
                </c:pt>
                <c:pt idx="4255">
                  <c:v>-0.4</c:v>
                </c:pt>
                <c:pt idx="4256">
                  <c:v>#N/A</c:v>
                </c:pt>
                <c:pt idx="4257">
                  <c:v>#N/A</c:v>
                </c:pt>
                <c:pt idx="4258">
                  <c:v>-0.4</c:v>
                </c:pt>
                <c:pt idx="4259">
                  <c:v>-0.4</c:v>
                </c:pt>
                <c:pt idx="4260">
                  <c:v>-0.4</c:v>
                </c:pt>
                <c:pt idx="4261">
                  <c:v>-0.4</c:v>
                </c:pt>
                <c:pt idx="4262">
                  <c:v>-0.4</c:v>
                </c:pt>
                <c:pt idx="4263">
                  <c:v>#N/A</c:v>
                </c:pt>
                <c:pt idx="4264">
                  <c:v>#N/A</c:v>
                </c:pt>
                <c:pt idx="4265">
                  <c:v>-0.4</c:v>
                </c:pt>
                <c:pt idx="4266">
                  <c:v>-0.4</c:v>
                </c:pt>
                <c:pt idx="4267">
                  <c:v>-0.4</c:v>
                </c:pt>
                <c:pt idx="4268">
                  <c:v>-0.4</c:v>
                </c:pt>
                <c:pt idx="4269">
                  <c:v>-0.4</c:v>
                </c:pt>
                <c:pt idx="4270">
                  <c:v>#N/A</c:v>
                </c:pt>
                <c:pt idx="4271">
                  <c:v>#N/A</c:v>
                </c:pt>
                <c:pt idx="4272">
                  <c:v>-0.4</c:v>
                </c:pt>
                <c:pt idx="4273">
                  <c:v>-0.4</c:v>
                </c:pt>
                <c:pt idx="4274">
                  <c:v>-0.4</c:v>
                </c:pt>
                <c:pt idx="4275">
                  <c:v>-0.4</c:v>
                </c:pt>
                <c:pt idx="4276">
                  <c:v>-0.4</c:v>
                </c:pt>
                <c:pt idx="4277">
                  <c:v>#N/A</c:v>
                </c:pt>
                <c:pt idx="4278">
                  <c:v>#N/A</c:v>
                </c:pt>
                <c:pt idx="4279">
                  <c:v>-0.4</c:v>
                </c:pt>
                <c:pt idx="4280">
                  <c:v>-0.4</c:v>
                </c:pt>
                <c:pt idx="4281">
                  <c:v>-0.4</c:v>
                </c:pt>
                <c:pt idx="4282">
                  <c:v>-0.4</c:v>
                </c:pt>
                <c:pt idx="4283">
                  <c:v>-0.4</c:v>
                </c:pt>
                <c:pt idx="4284">
                  <c:v>#N/A</c:v>
                </c:pt>
                <c:pt idx="4285">
                  <c:v>#N/A</c:v>
                </c:pt>
                <c:pt idx="4286">
                  <c:v>-0.4</c:v>
                </c:pt>
                <c:pt idx="4287">
                  <c:v>-0.4</c:v>
                </c:pt>
                <c:pt idx="4288">
                  <c:v>-0.4</c:v>
                </c:pt>
                <c:pt idx="4289">
                  <c:v>-0.4</c:v>
                </c:pt>
                <c:pt idx="4290">
                  <c:v>-0.4</c:v>
                </c:pt>
                <c:pt idx="4291">
                  <c:v>#N/A</c:v>
                </c:pt>
                <c:pt idx="4292">
                  <c:v>#N/A</c:v>
                </c:pt>
                <c:pt idx="4293">
                  <c:v>-0.4</c:v>
                </c:pt>
                <c:pt idx="4294">
                  <c:v>-0.4</c:v>
                </c:pt>
                <c:pt idx="4295">
                  <c:v>-0.4</c:v>
                </c:pt>
                <c:pt idx="4296">
                  <c:v>-0.4</c:v>
                </c:pt>
                <c:pt idx="4297">
                  <c:v>-0.4</c:v>
                </c:pt>
                <c:pt idx="4298">
                  <c:v>#N/A</c:v>
                </c:pt>
                <c:pt idx="4299">
                  <c:v>#N/A</c:v>
                </c:pt>
                <c:pt idx="4300">
                  <c:v>-0.4</c:v>
                </c:pt>
                <c:pt idx="4301">
                  <c:v>-0.4</c:v>
                </c:pt>
                <c:pt idx="4302">
                  <c:v>-0.4</c:v>
                </c:pt>
                <c:pt idx="4303">
                  <c:v>-0.4</c:v>
                </c:pt>
                <c:pt idx="4304">
                  <c:v>-0.4</c:v>
                </c:pt>
                <c:pt idx="4305">
                  <c:v>#N/A</c:v>
                </c:pt>
                <c:pt idx="4306">
                  <c:v>#N/A</c:v>
                </c:pt>
                <c:pt idx="4307">
                  <c:v>-0.4</c:v>
                </c:pt>
                <c:pt idx="4308">
                  <c:v>-0.4</c:v>
                </c:pt>
                <c:pt idx="4309">
                  <c:v>-0.4</c:v>
                </c:pt>
                <c:pt idx="4310">
                  <c:v>-0.4</c:v>
                </c:pt>
                <c:pt idx="4311">
                  <c:v>-0.4</c:v>
                </c:pt>
                <c:pt idx="4312">
                  <c:v>#N/A</c:v>
                </c:pt>
                <c:pt idx="4313">
                  <c:v>#N/A</c:v>
                </c:pt>
                <c:pt idx="4314">
                  <c:v>-0.4</c:v>
                </c:pt>
                <c:pt idx="4315">
                  <c:v>-0.4</c:v>
                </c:pt>
                <c:pt idx="4316">
                  <c:v>-0.4</c:v>
                </c:pt>
                <c:pt idx="4317">
                  <c:v>-0.4</c:v>
                </c:pt>
                <c:pt idx="4318">
                  <c:v>-0.4</c:v>
                </c:pt>
                <c:pt idx="4319">
                  <c:v>#N/A</c:v>
                </c:pt>
                <c:pt idx="4320">
                  <c:v>#N/A</c:v>
                </c:pt>
                <c:pt idx="4321">
                  <c:v>-0.4</c:v>
                </c:pt>
                <c:pt idx="4322">
                  <c:v>-0.4</c:v>
                </c:pt>
                <c:pt idx="4323">
                  <c:v>-0.4</c:v>
                </c:pt>
                <c:pt idx="4324">
                  <c:v>-0.4</c:v>
                </c:pt>
                <c:pt idx="4325">
                  <c:v>-0.4</c:v>
                </c:pt>
                <c:pt idx="4326">
                  <c:v>#N/A</c:v>
                </c:pt>
                <c:pt idx="4327">
                  <c:v>#N/A</c:v>
                </c:pt>
                <c:pt idx="4328">
                  <c:v>-0.4</c:v>
                </c:pt>
                <c:pt idx="4329">
                  <c:v>-0.4</c:v>
                </c:pt>
                <c:pt idx="4330">
                  <c:v>-0.4</c:v>
                </c:pt>
                <c:pt idx="4331">
                  <c:v>-0.4</c:v>
                </c:pt>
                <c:pt idx="4332">
                  <c:v>-0.4</c:v>
                </c:pt>
                <c:pt idx="4333">
                  <c:v>#N/A</c:v>
                </c:pt>
                <c:pt idx="4334">
                  <c:v>#N/A</c:v>
                </c:pt>
                <c:pt idx="4335">
                  <c:v>-0.4</c:v>
                </c:pt>
                <c:pt idx="4336">
                  <c:v>-0.4</c:v>
                </c:pt>
                <c:pt idx="4337">
                  <c:v>-0.4</c:v>
                </c:pt>
                <c:pt idx="4338">
                  <c:v>-0.4</c:v>
                </c:pt>
                <c:pt idx="4339">
                  <c:v>-0.4</c:v>
                </c:pt>
                <c:pt idx="4340">
                  <c:v>#N/A</c:v>
                </c:pt>
                <c:pt idx="4341">
                  <c:v>#N/A</c:v>
                </c:pt>
                <c:pt idx="4342">
                  <c:v>-0.4</c:v>
                </c:pt>
                <c:pt idx="4343">
                  <c:v>-0.4</c:v>
                </c:pt>
                <c:pt idx="4344">
                  <c:v>-0.4</c:v>
                </c:pt>
                <c:pt idx="4345">
                  <c:v>-0.4</c:v>
                </c:pt>
                <c:pt idx="4346">
                  <c:v>-0.4</c:v>
                </c:pt>
                <c:pt idx="4347">
                  <c:v>#N/A</c:v>
                </c:pt>
                <c:pt idx="4348">
                  <c:v>#N/A</c:v>
                </c:pt>
                <c:pt idx="4349">
                  <c:v>-0.4</c:v>
                </c:pt>
                <c:pt idx="4350">
                  <c:v>-0.4</c:v>
                </c:pt>
                <c:pt idx="4351">
                  <c:v>-0.4</c:v>
                </c:pt>
                <c:pt idx="4352">
                  <c:v>-0.4</c:v>
                </c:pt>
                <c:pt idx="4353">
                  <c:v>-0.4</c:v>
                </c:pt>
                <c:pt idx="4354">
                  <c:v>#N/A</c:v>
                </c:pt>
                <c:pt idx="4355">
                  <c:v>#N/A</c:v>
                </c:pt>
                <c:pt idx="4356">
                  <c:v>-0.4</c:v>
                </c:pt>
                <c:pt idx="4357">
                  <c:v>-0.4</c:v>
                </c:pt>
                <c:pt idx="4358">
                  <c:v>-0.4</c:v>
                </c:pt>
                <c:pt idx="4359">
                  <c:v>-0.4</c:v>
                </c:pt>
                <c:pt idx="4360">
                  <c:v>-0.4</c:v>
                </c:pt>
                <c:pt idx="4361">
                  <c:v>#N/A</c:v>
                </c:pt>
                <c:pt idx="4362">
                  <c:v>#N/A</c:v>
                </c:pt>
                <c:pt idx="4363">
                  <c:v>-0.4</c:v>
                </c:pt>
                <c:pt idx="4364">
                  <c:v>-0.4</c:v>
                </c:pt>
                <c:pt idx="4365">
                  <c:v>-0.4</c:v>
                </c:pt>
                <c:pt idx="4366">
                  <c:v>-0.4</c:v>
                </c:pt>
                <c:pt idx="4367">
                  <c:v>-0.4</c:v>
                </c:pt>
                <c:pt idx="4368">
                  <c:v>#N/A</c:v>
                </c:pt>
                <c:pt idx="4369">
                  <c:v>#N/A</c:v>
                </c:pt>
                <c:pt idx="4370">
                  <c:v>-0.4</c:v>
                </c:pt>
                <c:pt idx="4371">
                  <c:v>-0.4</c:v>
                </c:pt>
                <c:pt idx="4372">
                  <c:v>-0.4</c:v>
                </c:pt>
                <c:pt idx="4373">
                  <c:v>-0.4</c:v>
                </c:pt>
                <c:pt idx="4374">
                  <c:v>-0.4</c:v>
                </c:pt>
                <c:pt idx="4375">
                  <c:v>#N/A</c:v>
                </c:pt>
                <c:pt idx="4376">
                  <c:v>#N/A</c:v>
                </c:pt>
                <c:pt idx="4377">
                  <c:v>-0.4</c:v>
                </c:pt>
                <c:pt idx="4378">
                  <c:v>-0.4</c:v>
                </c:pt>
                <c:pt idx="4379">
                  <c:v>-0.4</c:v>
                </c:pt>
                <c:pt idx="4380">
                  <c:v>-0.4</c:v>
                </c:pt>
                <c:pt idx="4381">
                  <c:v>-0.4</c:v>
                </c:pt>
                <c:pt idx="4382">
                  <c:v>#N/A</c:v>
                </c:pt>
                <c:pt idx="4383">
                  <c:v>#N/A</c:v>
                </c:pt>
                <c:pt idx="4384">
                  <c:v>-0.4</c:v>
                </c:pt>
                <c:pt idx="4385">
                  <c:v>-0.4</c:v>
                </c:pt>
                <c:pt idx="4386">
                  <c:v>-0.4</c:v>
                </c:pt>
                <c:pt idx="4387">
                  <c:v>-0.4</c:v>
                </c:pt>
                <c:pt idx="4388">
                  <c:v>-0.4</c:v>
                </c:pt>
                <c:pt idx="4389">
                  <c:v>#N/A</c:v>
                </c:pt>
                <c:pt idx="4390">
                  <c:v>#N/A</c:v>
                </c:pt>
                <c:pt idx="4391">
                  <c:v>-0.4</c:v>
                </c:pt>
                <c:pt idx="4392">
                  <c:v>-0.4</c:v>
                </c:pt>
                <c:pt idx="4393">
                  <c:v>-0.4</c:v>
                </c:pt>
                <c:pt idx="4394">
                  <c:v>-0.4</c:v>
                </c:pt>
                <c:pt idx="4395">
                  <c:v>-0.4</c:v>
                </c:pt>
                <c:pt idx="4396">
                  <c:v>#N/A</c:v>
                </c:pt>
                <c:pt idx="4397">
                  <c:v>#N/A</c:v>
                </c:pt>
                <c:pt idx="4398">
                  <c:v>-0.4</c:v>
                </c:pt>
                <c:pt idx="4399">
                  <c:v>-0.4</c:v>
                </c:pt>
                <c:pt idx="4400">
                  <c:v>-0.4</c:v>
                </c:pt>
                <c:pt idx="4401">
                  <c:v>-0.4</c:v>
                </c:pt>
                <c:pt idx="4402">
                  <c:v>-0.4</c:v>
                </c:pt>
                <c:pt idx="4403">
                  <c:v>#N/A</c:v>
                </c:pt>
                <c:pt idx="4404">
                  <c:v>#N/A</c:v>
                </c:pt>
                <c:pt idx="4405">
                  <c:v>-0.4</c:v>
                </c:pt>
                <c:pt idx="4406">
                  <c:v>-0.4</c:v>
                </c:pt>
                <c:pt idx="4407">
                  <c:v>-0.4</c:v>
                </c:pt>
                <c:pt idx="4408">
                  <c:v>-0.4</c:v>
                </c:pt>
                <c:pt idx="4409">
                  <c:v>-0.4</c:v>
                </c:pt>
                <c:pt idx="4410">
                  <c:v>#N/A</c:v>
                </c:pt>
                <c:pt idx="4411">
                  <c:v>#N/A</c:v>
                </c:pt>
                <c:pt idx="4412">
                  <c:v>-0.4</c:v>
                </c:pt>
                <c:pt idx="4413">
                  <c:v>-0.4</c:v>
                </c:pt>
                <c:pt idx="4414">
                  <c:v>-0.4</c:v>
                </c:pt>
                <c:pt idx="4415">
                  <c:v>-0.4</c:v>
                </c:pt>
                <c:pt idx="4416">
                  <c:v>-0.4</c:v>
                </c:pt>
                <c:pt idx="4417">
                  <c:v>#N/A</c:v>
                </c:pt>
                <c:pt idx="4418">
                  <c:v>#N/A</c:v>
                </c:pt>
                <c:pt idx="4419">
                  <c:v>-0.4</c:v>
                </c:pt>
                <c:pt idx="4420">
                  <c:v>-0.4</c:v>
                </c:pt>
                <c:pt idx="4421">
                  <c:v>-0.4</c:v>
                </c:pt>
                <c:pt idx="4422">
                  <c:v>-0.4</c:v>
                </c:pt>
                <c:pt idx="4423">
                  <c:v>-0.4</c:v>
                </c:pt>
                <c:pt idx="4424">
                  <c:v>#N/A</c:v>
                </c:pt>
                <c:pt idx="4425">
                  <c:v>#N/A</c:v>
                </c:pt>
                <c:pt idx="4426">
                  <c:v>-0.4</c:v>
                </c:pt>
                <c:pt idx="4427">
                  <c:v>-0.4</c:v>
                </c:pt>
                <c:pt idx="4428">
                  <c:v>-0.4</c:v>
                </c:pt>
                <c:pt idx="4429">
                  <c:v>-0.4</c:v>
                </c:pt>
                <c:pt idx="4430">
                  <c:v>-0.4</c:v>
                </c:pt>
                <c:pt idx="4431">
                  <c:v>#N/A</c:v>
                </c:pt>
                <c:pt idx="4432">
                  <c:v>#N/A</c:v>
                </c:pt>
                <c:pt idx="4433">
                  <c:v>-0.4</c:v>
                </c:pt>
                <c:pt idx="4434">
                  <c:v>-0.4</c:v>
                </c:pt>
                <c:pt idx="4435">
                  <c:v>-0.4</c:v>
                </c:pt>
                <c:pt idx="4436">
                  <c:v>-0.4</c:v>
                </c:pt>
                <c:pt idx="4437">
                  <c:v>-0.4</c:v>
                </c:pt>
                <c:pt idx="4438">
                  <c:v>#N/A</c:v>
                </c:pt>
                <c:pt idx="4439">
                  <c:v>#N/A</c:v>
                </c:pt>
                <c:pt idx="4440">
                  <c:v>-0.4</c:v>
                </c:pt>
                <c:pt idx="4441">
                  <c:v>-0.4</c:v>
                </c:pt>
                <c:pt idx="4442">
                  <c:v>-0.4</c:v>
                </c:pt>
                <c:pt idx="4443">
                  <c:v>-0.4</c:v>
                </c:pt>
                <c:pt idx="4444">
                  <c:v>-0.4</c:v>
                </c:pt>
                <c:pt idx="4445">
                  <c:v>#N/A</c:v>
                </c:pt>
                <c:pt idx="4446">
                  <c:v>#N/A</c:v>
                </c:pt>
                <c:pt idx="4447">
                  <c:v>-0.4</c:v>
                </c:pt>
                <c:pt idx="4448">
                  <c:v>-0.4</c:v>
                </c:pt>
                <c:pt idx="4449">
                  <c:v>-0.4</c:v>
                </c:pt>
                <c:pt idx="4450">
                  <c:v>-0.4</c:v>
                </c:pt>
                <c:pt idx="4451">
                  <c:v>-0.4</c:v>
                </c:pt>
                <c:pt idx="4452">
                  <c:v>#N/A</c:v>
                </c:pt>
                <c:pt idx="4453">
                  <c:v>#N/A</c:v>
                </c:pt>
                <c:pt idx="4454">
                  <c:v>-0.4</c:v>
                </c:pt>
                <c:pt idx="4455">
                  <c:v>-0.4</c:v>
                </c:pt>
                <c:pt idx="4456">
                  <c:v>-0.4</c:v>
                </c:pt>
                <c:pt idx="4457">
                  <c:v>-0.4</c:v>
                </c:pt>
                <c:pt idx="4458">
                  <c:v>-0.4</c:v>
                </c:pt>
                <c:pt idx="4459">
                  <c:v>#N/A</c:v>
                </c:pt>
                <c:pt idx="4460">
                  <c:v>#N/A</c:v>
                </c:pt>
                <c:pt idx="4461">
                  <c:v>-0.4</c:v>
                </c:pt>
                <c:pt idx="4462">
                  <c:v>-0.4</c:v>
                </c:pt>
                <c:pt idx="4463">
                  <c:v>-0.4</c:v>
                </c:pt>
                <c:pt idx="4464">
                  <c:v>-0.4</c:v>
                </c:pt>
                <c:pt idx="4465">
                  <c:v>-0.4</c:v>
                </c:pt>
                <c:pt idx="4466">
                  <c:v>#N/A</c:v>
                </c:pt>
                <c:pt idx="4467">
                  <c:v>#N/A</c:v>
                </c:pt>
                <c:pt idx="4468">
                  <c:v>-0.4</c:v>
                </c:pt>
                <c:pt idx="4469">
                  <c:v>-0.4</c:v>
                </c:pt>
                <c:pt idx="4470">
                  <c:v>-0.4</c:v>
                </c:pt>
                <c:pt idx="4471">
                  <c:v>-0.4</c:v>
                </c:pt>
                <c:pt idx="4472">
                  <c:v>-0.4</c:v>
                </c:pt>
                <c:pt idx="4473">
                  <c:v>#N/A</c:v>
                </c:pt>
                <c:pt idx="4474">
                  <c:v>#N/A</c:v>
                </c:pt>
                <c:pt idx="4475">
                  <c:v>-0.4</c:v>
                </c:pt>
                <c:pt idx="4476">
                  <c:v>-0.4</c:v>
                </c:pt>
                <c:pt idx="4477">
                  <c:v>-0.4</c:v>
                </c:pt>
                <c:pt idx="4478">
                  <c:v>-0.4</c:v>
                </c:pt>
                <c:pt idx="4479">
                  <c:v>-0.4</c:v>
                </c:pt>
                <c:pt idx="4480">
                  <c:v>#N/A</c:v>
                </c:pt>
                <c:pt idx="4481">
                  <c:v>#N/A</c:v>
                </c:pt>
                <c:pt idx="4482">
                  <c:v>-0.4</c:v>
                </c:pt>
                <c:pt idx="4483">
                  <c:v>-0.4</c:v>
                </c:pt>
                <c:pt idx="4484">
                  <c:v>-0.4</c:v>
                </c:pt>
                <c:pt idx="4485">
                  <c:v>-0.4</c:v>
                </c:pt>
                <c:pt idx="4486">
                  <c:v>-0.4</c:v>
                </c:pt>
                <c:pt idx="4487">
                  <c:v>#N/A</c:v>
                </c:pt>
                <c:pt idx="4488">
                  <c:v>#N/A</c:v>
                </c:pt>
                <c:pt idx="4489">
                  <c:v>-0.4</c:v>
                </c:pt>
                <c:pt idx="4490">
                  <c:v>-0.4</c:v>
                </c:pt>
                <c:pt idx="4491">
                  <c:v>-0.4</c:v>
                </c:pt>
                <c:pt idx="4492">
                  <c:v>-0.4</c:v>
                </c:pt>
                <c:pt idx="4493">
                  <c:v>-0.4</c:v>
                </c:pt>
                <c:pt idx="4494">
                  <c:v>#N/A</c:v>
                </c:pt>
                <c:pt idx="4495">
                  <c:v>#N/A</c:v>
                </c:pt>
                <c:pt idx="4496">
                  <c:v>-0.4</c:v>
                </c:pt>
                <c:pt idx="4497">
                  <c:v>-0.4</c:v>
                </c:pt>
                <c:pt idx="4498">
                  <c:v>-0.4</c:v>
                </c:pt>
                <c:pt idx="4499">
                  <c:v>-0.4</c:v>
                </c:pt>
                <c:pt idx="4500">
                  <c:v>-0.4</c:v>
                </c:pt>
                <c:pt idx="4501">
                  <c:v>#N/A</c:v>
                </c:pt>
                <c:pt idx="4502">
                  <c:v>#N/A</c:v>
                </c:pt>
                <c:pt idx="4503">
                  <c:v>-0.4</c:v>
                </c:pt>
                <c:pt idx="4504">
                  <c:v>-0.4</c:v>
                </c:pt>
                <c:pt idx="4505">
                  <c:v>-0.4</c:v>
                </c:pt>
                <c:pt idx="4506">
                  <c:v>-0.4</c:v>
                </c:pt>
                <c:pt idx="4507">
                  <c:v>-0.4</c:v>
                </c:pt>
                <c:pt idx="4508">
                  <c:v>#N/A</c:v>
                </c:pt>
                <c:pt idx="4509">
                  <c:v>#N/A</c:v>
                </c:pt>
                <c:pt idx="4510">
                  <c:v>-0.4</c:v>
                </c:pt>
                <c:pt idx="4511">
                  <c:v>-0.4</c:v>
                </c:pt>
                <c:pt idx="4512">
                  <c:v>-0.4</c:v>
                </c:pt>
                <c:pt idx="4513">
                  <c:v>-0.4</c:v>
                </c:pt>
                <c:pt idx="4514">
                  <c:v>-0.4</c:v>
                </c:pt>
                <c:pt idx="4515">
                  <c:v>#N/A</c:v>
                </c:pt>
                <c:pt idx="4516">
                  <c:v>#N/A</c:v>
                </c:pt>
                <c:pt idx="4517">
                  <c:v>-0.4</c:v>
                </c:pt>
                <c:pt idx="4518">
                  <c:v>-0.4</c:v>
                </c:pt>
                <c:pt idx="4519">
                  <c:v>-0.4</c:v>
                </c:pt>
                <c:pt idx="4520">
                  <c:v>-0.4</c:v>
                </c:pt>
                <c:pt idx="4521">
                  <c:v>-0.4</c:v>
                </c:pt>
                <c:pt idx="4522">
                  <c:v>#N/A</c:v>
                </c:pt>
                <c:pt idx="4523">
                  <c:v>#N/A</c:v>
                </c:pt>
                <c:pt idx="4524">
                  <c:v>-0.4</c:v>
                </c:pt>
                <c:pt idx="4525">
                  <c:v>-0.4</c:v>
                </c:pt>
                <c:pt idx="4526">
                  <c:v>-0.4</c:v>
                </c:pt>
                <c:pt idx="4527">
                  <c:v>-0.4</c:v>
                </c:pt>
                <c:pt idx="4528">
                  <c:v>-0.4</c:v>
                </c:pt>
                <c:pt idx="4529">
                  <c:v>#N/A</c:v>
                </c:pt>
                <c:pt idx="4530">
                  <c:v>#N/A</c:v>
                </c:pt>
                <c:pt idx="4531">
                  <c:v>-0.4</c:v>
                </c:pt>
                <c:pt idx="4532">
                  <c:v>-0.4</c:v>
                </c:pt>
                <c:pt idx="4533">
                  <c:v>-0.4</c:v>
                </c:pt>
                <c:pt idx="4534">
                  <c:v>-0.4</c:v>
                </c:pt>
                <c:pt idx="4535">
                  <c:v>-0.4</c:v>
                </c:pt>
                <c:pt idx="4536">
                  <c:v>#N/A</c:v>
                </c:pt>
                <c:pt idx="4537">
                  <c:v>#N/A</c:v>
                </c:pt>
                <c:pt idx="4538">
                  <c:v>-0.4</c:v>
                </c:pt>
                <c:pt idx="4539">
                  <c:v>-0.4</c:v>
                </c:pt>
                <c:pt idx="4540">
                  <c:v>-0.4</c:v>
                </c:pt>
                <c:pt idx="4541">
                  <c:v>-0.4</c:v>
                </c:pt>
                <c:pt idx="4542">
                  <c:v>-0.4</c:v>
                </c:pt>
                <c:pt idx="4543">
                  <c:v>#N/A</c:v>
                </c:pt>
                <c:pt idx="4544">
                  <c:v>#N/A</c:v>
                </c:pt>
                <c:pt idx="4545">
                  <c:v>-0.4</c:v>
                </c:pt>
                <c:pt idx="4546">
                  <c:v>-0.4</c:v>
                </c:pt>
                <c:pt idx="4547">
                  <c:v>-0.4</c:v>
                </c:pt>
                <c:pt idx="4548">
                  <c:v>-0.4</c:v>
                </c:pt>
                <c:pt idx="4549">
                  <c:v>-0.4</c:v>
                </c:pt>
                <c:pt idx="4550">
                  <c:v>#N/A</c:v>
                </c:pt>
                <c:pt idx="4551">
                  <c:v>#N/A</c:v>
                </c:pt>
                <c:pt idx="4552">
                  <c:v>-0.4</c:v>
                </c:pt>
                <c:pt idx="4553">
                  <c:v>-0.4</c:v>
                </c:pt>
                <c:pt idx="4554">
                  <c:v>-0.4</c:v>
                </c:pt>
                <c:pt idx="4555">
                  <c:v>-0.4</c:v>
                </c:pt>
                <c:pt idx="4556">
                  <c:v>-0.4</c:v>
                </c:pt>
                <c:pt idx="4557">
                  <c:v>#N/A</c:v>
                </c:pt>
                <c:pt idx="4558">
                  <c:v>#N/A</c:v>
                </c:pt>
                <c:pt idx="4559">
                  <c:v>-0.4</c:v>
                </c:pt>
                <c:pt idx="4560">
                  <c:v>-0.4</c:v>
                </c:pt>
                <c:pt idx="4561">
                  <c:v>-0.4</c:v>
                </c:pt>
                <c:pt idx="4562">
                  <c:v>-0.4</c:v>
                </c:pt>
                <c:pt idx="4563">
                  <c:v>-0.4</c:v>
                </c:pt>
                <c:pt idx="4564">
                  <c:v>#N/A</c:v>
                </c:pt>
                <c:pt idx="4565">
                  <c:v>#N/A</c:v>
                </c:pt>
                <c:pt idx="4566">
                  <c:v>-0.4</c:v>
                </c:pt>
                <c:pt idx="4567">
                  <c:v>-0.4</c:v>
                </c:pt>
                <c:pt idx="4568">
                  <c:v>-0.4</c:v>
                </c:pt>
                <c:pt idx="4569">
                  <c:v>-0.4</c:v>
                </c:pt>
                <c:pt idx="4570">
                  <c:v>-0.4</c:v>
                </c:pt>
                <c:pt idx="4571">
                  <c:v>#N/A</c:v>
                </c:pt>
                <c:pt idx="4572">
                  <c:v>#N/A</c:v>
                </c:pt>
                <c:pt idx="4573">
                  <c:v>-0.4</c:v>
                </c:pt>
                <c:pt idx="4574">
                  <c:v>-0.4</c:v>
                </c:pt>
                <c:pt idx="4575">
                  <c:v>-0.4</c:v>
                </c:pt>
                <c:pt idx="4576">
                  <c:v>-0.4</c:v>
                </c:pt>
                <c:pt idx="4577">
                  <c:v>-0.4</c:v>
                </c:pt>
                <c:pt idx="4578">
                  <c:v>#N/A</c:v>
                </c:pt>
                <c:pt idx="4579">
                  <c:v>#N/A</c:v>
                </c:pt>
                <c:pt idx="4580">
                  <c:v>-0.4</c:v>
                </c:pt>
                <c:pt idx="4581">
                  <c:v>-0.4</c:v>
                </c:pt>
                <c:pt idx="4582">
                  <c:v>-0.4</c:v>
                </c:pt>
                <c:pt idx="4583">
                  <c:v>-0.4</c:v>
                </c:pt>
                <c:pt idx="4584">
                  <c:v>-0.4</c:v>
                </c:pt>
                <c:pt idx="4585">
                  <c:v>#N/A</c:v>
                </c:pt>
                <c:pt idx="4586">
                  <c:v>#N/A</c:v>
                </c:pt>
                <c:pt idx="4587">
                  <c:v>-0.4</c:v>
                </c:pt>
                <c:pt idx="4588">
                  <c:v>-0.4</c:v>
                </c:pt>
                <c:pt idx="4589">
                  <c:v>-0.4</c:v>
                </c:pt>
                <c:pt idx="4590">
                  <c:v>-0.4</c:v>
                </c:pt>
                <c:pt idx="4591">
                  <c:v>-0.4</c:v>
                </c:pt>
                <c:pt idx="4592">
                  <c:v>#N/A</c:v>
                </c:pt>
                <c:pt idx="4593">
                  <c:v>#N/A</c:v>
                </c:pt>
                <c:pt idx="4594">
                  <c:v>-0.4</c:v>
                </c:pt>
                <c:pt idx="4595">
                  <c:v>-0.4</c:v>
                </c:pt>
                <c:pt idx="4596">
                  <c:v>-0.4</c:v>
                </c:pt>
                <c:pt idx="4597">
                  <c:v>-0.4</c:v>
                </c:pt>
                <c:pt idx="4598">
                  <c:v>-0.4</c:v>
                </c:pt>
                <c:pt idx="4599">
                  <c:v>#N/A</c:v>
                </c:pt>
                <c:pt idx="4600">
                  <c:v>#N/A</c:v>
                </c:pt>
                <c:pt idx="4601">
                  <c:v>-0.4</c:v>
                </c:pt>
                <c:pt idx="4602">
                  <c:v>-0.4</c:v>
                </c:pt>
                <c:pt idx="4603">
                  <c:v>-0.4</c:v>
                </c:pt>
                <c:pt idx="4604">
                  <c:v>-0.4</c:v>
                </c:pt>
                <c:pt idx="4605">
                  <c:v>-0.4</c:v>
                </c:pt>
                <c:pt idx="4606">
                  <c:v>#N/A</c:v>
                </c:pt>
                <c:pt idx="4607">
                  <c:v>#N/A</c:v>
                </c:pt>
                <c:pt idx="4608">
                  <c:v>-0.4</c:v>
                </c:pt>
                <c:pt idx="4609">
                  <c:v>-0.4</c:v>
                </c:pt>
                <c:pt idx="4610">
                  <c:v>-0.4</c:v>
                </c:pt>
                <c:pt idx="4611">
                  <c:v>-0.4</c:v>
                </c:pt>
                <c:pt idx="4612">
                  <c:v>-0.4</c:v>
                </c:pt>
                <c:pt idx="4613">
                  <c:v>#N/A</c:v>
                </c:pt>
                <c:pt idx="4614">
                  <c:v>#N/A</c:v>
                </c:pt>
                <c:pt idx="4615">
                  <c:v>-0.4</c:v>
                </c:pt>
                <c:pt idx="4616">
                  <c:v>-0.4</c:v>
                </c:pt>
                <c:pt idx="4617">
                  <c:v>-0.4</c:v>
                </c:pt>
                <c:pt idx="4618">
                  <c:v>-0.4</c:v>
                </c:pt>
                <c:pt idx="4619">
                  <c:v>-0.4</c:v>
                </c:pt>
                <c:pt idx="4620">
                  <c:v>#N/A</c:v>
                </c:pt>
                <c:pt idx="4621">
                  <c:v>#N/A</c:v>
                </c:pt>
                <c:pt idx="4622">
                  <c:v>-0.4</c:v>
                </c:pt>
                <c:pt idx="4623">
                  <c:v>-0.4</c:v>
                </c:pt>
                <c:pt idx="4624">
                  <c:v>-0.4</c:v>
                </c:pt>
                <c:pt idx="4625">
                  <c:v>-0.4</c:v>
                </c:pt>
                <c:pt idx="4626">
                  <c:v>-0.4</c:v>
                </c:pt>
                <c:pt idx="4627">
                  <c:v>#N/A</c:v>
                </c:pt>
                <c:pt idx="4628">
                  <c:v>#N/A</c:v>
                </c:pt>
                <c:pt idx="4629">
                  <c:v>-0.4</c:v>
                </c:pt>
                <c:pt idx="4630">
                  <c:v>-0.4</c:v>
                </c:pt>
                <c:pt idx="4631">
                  <c:v>-0.4</c:v>
                </c:pt>
                <c:pt idx="4632">
                  <c:v>-0.4</c:v>
                </c:pt>
                <c:pt idx="4633">
                  <c:v>-0.4</c:v>
                </c:pt>
                <c:pt idx="4634">
                  <c:v>#N/A</c:v>
                </c:pt>
                <c:pt idx="4635">
                  <c:v>#N/A</c:v>
                </c:pt>
                <c:pt idx="4636">
                  <c:v>-0.4</c:v>
                </c:pt>
                <c:pt idx="4637">
                  <c:v>-0.4</c:v>
                </c:pt>
                <c:pt idx="4638">
                  <c:v>-0.4</c:v>
                </c:pt>
                <c:pt idx="4639">
                  <c:v>-0.4</c:v>
                </c:pt>
                <c:pt idx="4640">
                  <c:v>-0.4</c:v>
                </c:pt>
                <c:pt idx="4641">
                  <c:v>#N/A</c:v>
                </c:pt>
                <c:pt idx="4642">
                  <c:v>#N/A</c:v>
                </c:pt>
                <c:pt idx="4643">
                  <c:v>-0.4</c:v>
                </c:pt>
                <c:pt idx="4644">
                  <c:v>-0.4</c:v>
                </c:pt>
                <c:pt idx="4645">
                  <c:v>-0.4</c:v>
                </c:pt>
                <c:pt idx="4646">
                  <c:v>-0.4</c:v>
                </c:pt>
                <c:pt idx="4647">
                  <c:v>-0.4</c:v>
                </c:pt>
                <c:pt idx="4648">
                  <c:v>#N/A</c:v>
                </c:pt>
                <c:pt idx="4649">
                  <c:v>#N/A</c:v>
                </c:pt>
                <c:pt idx="4650">
                  <c:v>-0.4</c:v>
                </c:pt>
                <c:pt idx="4651">
                  <c:v>-0.4</c:v>
                </c:pt>
                <c:pt idx="4652">
                  <c:v>-0.4</c:v>
                </c:pt>
                <c:pt idx="4653">
                  <c:v>-0.4</c:v>
                </c:pt>
                <c:pt idx="4654">
                  <c:v>-0.4</c:v>
                </c:pt>
                <c:pt idx="4655">
                  <c:v>#N/A</c:v>
                </c:pt>
                <c:pt idx="4656">
                  <c:v>#N/A</c:v>
                </c:pt>
                <c:pt idx="4657">
                  <c:v>-0.4</c:v>
                </c:pt>
                <c:pt idx="4658">
                  <c:v>-0.4</c:v>
                </c:pt>
                <c:pt idx="4659">
                  <c:v>-0.4</c:v>
                </c:pt>
                <c:pt idx="4660">
                  <c:v>-0.4</c:v>
                </c:pt>
                <c:pt idx="4661">
                  <c:v>-0.4</c:v>
                </c:pt>
                <c:pt idx="4662">
                  <c:v>#N/A</c:v>
                </c:pt>
                <c:pt idx="4663">
                  <c:v>#N/A</c:v>
                </c:pt>
                <c:pt idx="4664">
                  <c:v>-0.4</c:v>
                </c:pt>
                <c:pt idx="4665">
                  <c:v>-0.4</c:v>
                </c:pt>
                <c:pt idx="4666">
                  <c:v>-0.4</c:v>
                </c:pt>
                <c:pt idx="4667">
                  <c:v>-0.4</c:v>
                </c:pt>
                <c:pt idx="4668">
                  <c:v>-0.4</c:v>
                </c:pt>
                <c:pt idx="4669">
                  <c:v>#N/A</c:v>
                </c:pt>
                <c:pt idx="4670">
                  <c:v>#N/A</c:v>
                </c:pt>
                <c:pt idx="4671">
                  <c:v>-0.4</c:v>
                </c:pt>
                <c:pt idx="4672">
                  <c:v>-0.4</c:v>
                </c:pt>
                <c:pt idx="4673">
                  <c:v>-0.4</c:v>
                </c:pt>
                <c:pt idx="4674">
                  <c:v>-0.4</c:v>
                </c:pt>
                <c:pt idx="4675">
                  <c:v>-0.4</c:v>
                </c:pt>
                <c:pt idx="4676">
                  <c:v>#N/A</c:v>
                </c:pt>
                <c:pt idx="4677">
                  <c:v>#N/A</c:v>
                </c:pt>
                <c:pt idx="4678">
                  <c:v>-0.4</c:v>
                </c:pt>
                <c:pt idx="4679">
                  <c:v>-0.4</c:v>
                </c:pt>
                <c:pt idx="4680">
                  <c:v>-0.4</c:v>
                </c:pt>
                <c:pt idx="4681">
                  <c:v>-0.4</c:v>
                </c:pt>
                <c:pt idx="4682">
                  <c:v>-0.4</c:v>
                </c:pt>
                <c:pt idx="4683">
                  <c:v>#N/A</c:v>
                </c:pt>
                <c:pt idx="4684">
                  <c:v>#N/A</c:v>
                </c:pt>
                <c:pt idx="4685">
                  <c:v>-0.4</c:v>
                </c:pt>
                <c:pt idx="4686">
                  <c:v>-0.4</c:v>
                </c:pt>
                <c:pt idx="4687">
                  <c:v>-0.4</c:v>
                </c:pt>
                <c:pt idx="4688">
                  <c:v>-0.4</c:v>
                </c:pt>
                <c:pt idx="4689">
                  <c:v>-0.4</c:v>
                </c:pt>
                <c:pt idx="4690">
                  <c:v>#N/A</c:v>
                </c:pt>
                <c:pt idx="4691">
                  <c:v>#N/A</c:v>
                </c:pt>
                <c:pt idx="4692">
                  <c:v>-0.4</c:v>
                </c:pt>
                <c:pt idx="4693">
                  <c:v>-0.4</c:v>
                </c:pt>
                <c:pt idx="4694">
                  <c:v>-0.4</c:v>
                </c:pt>
                <c:pt idx="4695">
                  <c:v>-0.4</c:v>
                </c:pt>
                <c:pt idx="4696">
                  <c:v>-0.4</c:v>
                </c:pt>
                <c:pt idx="4697">
                  <c:v>#N/A</c:v>
                </c:pt>
                <c:pt idx="4698">
                  <c:v>#N/A</c:v>
                </c:pt>
                <c:pt idx="4699">
                  <c:v>-0.4</c:v>
                </c:pt>
                <c:pt idx="4700">
                  <c:v>-0.4</c:v>
                </c:pt>
                <c:pt idx="4701">
                  <c:v>-0.4</c:v>
                </c:pt>
                <c:pt idx="4702">
                  <c:v>-0.4</c:v>
                </c:pt>
                <c:pt idx="4703">
                  <c:v>-0.4</c:v>
                </c:pt>
                <c:pt idx="4704">
                  <c:v>#N/A</c:v>
                </c:pt>
                <c:pt idx="4705">
                  <c:v>#N/A</c:v>
                </c:pt>
                <c:pt idx="4706">
                  <c:v>-0.4</c:v>
                </c:pt>
                <c:pt idx="4707">
                  <c:v>-0.4</c:v>
                </c:pt>
                <c:pt idx="4708">
                  <c:v>-0.4</c:v>
                </c:pt>
                <c:pt idx="4709">
                  <c:v>-0.4</c:v>
                </c:pt>
                <c:pt idx="4710">
                  <c:v>-0.4</c:v>
                </c:pt>
                <c:pt idx="4711">
                  <c:v>#N/A</c:v>
                </c:pt>
                <c:pt idx="4712">
                  <c:v>#N/A</c:v>
                </c:pt>
                <c:pt idx="4713">
                  <c:v>-0.4</c:v>
                </c:pt>
                <c:pt idx="4714">
                  <c:v>-0.4</c:v>
                </c:pt>
                <c:pt idx="4715">
                  <c:v>-0.4</c:v>
                </c:pt>
                <c:pt idx="4716">
                  <c:v>-0.4</c:v>
                </c:pt>
                <c:pt idx="4717">
                  <c:v>-0.4</c:v>
                </c:pt>
                <c:pt idx="4718">
                  <c:v>#N/A</c:v>
                </c:pt>
                <c:pt idx="4719">
                  <c:v>#N/A</c:v>
                </c:pt>
                <c:pt idx="4720">
                  <c:v>-0.4</c:v>
                </c:pt>
                <c:pt idx="4721">
                  <c:v>-0.4</c:v>
                </c:pt>
                <c:pt idx="4722">
                  <c:v>-0.4</c:v>
                </c:pt>
                <c:pt idx="4723">
                  <c:v>-0.4</c:v>
                </c:pt>
                <c:pt idx="4724">
                  <c:v>-0.4</c:v>
                </c:pt>
                <c:pt idx="4725">
                  <c:v>#N/A</c:v>
                </c:pt>
                <c:pt idx="4726">
                  <c:v>#N/A</c:v>
                </c:pt>
                <c:pt idx="4727">
                  <c:v>-0.4</c:v>
                </c:pt>
                <c:pt idx="4728">
                  <c:v>-0.4</c:v>
                </c:pt>
                <c:pt idx="4729">
                  <c:v>-0.4</c:v>
                </c:pt>
                <c:pt idx="4730">
                  <c:v>-0.4</c:v>
                </c:pt>
                <c:pt idx="4731">
                  <c:v>-0.4</c:v>
                </c:pt>
                <c:pt idx="4732">
                  <c:v>#N/A</c:v>
                </c:pt>
                <c:pt idx="4733">
                  <c:v>#N/A</c:v>
                </c:pt>
                <c:pt idx="4734">
                  <c:v>-0.4</c:v>
                </c:pt>
                <c:pt idx="4735">
                  <c:v>-0.4</c:v>
                </c:pt>
                <c:pt idx="4736">
                  <c:v>-0.4</c:v>
                </c:pt>
                <c:pt idx="4737">
                  <c:v>-0.4</c:v>
                </c:pt>
                <c:pt idx="4738">
                  <c:v>-0.4</c:v>
                </c:pt>
                <c:pt idx="4739">
                  <c:v>#N/A</c:v>
                </c:pt>
                <c:pt idx="4740">
                  <c:v>#N/A</c:v>
                </c:pt>
                <c:pt idx="4741">
                  <c:v>-0.4</c:v>
                </c:pt>
                <c:pt idx="4742">
                  <c:v>-0.4</c:v>
                </c:pt>
                <c:pt idx="4743">
                  <c:v>-0.4</c:v>
                </c:pt>
                <c:pt idx="4744">
                  <c:v>-0.4</c:v>
                </c:pt>
                <c:pt idx="4745">
                  <c:v>-0.4</c:v>
                </c:pt>
                <c:pt idx="4746">
                  <c:v>#N/A</c:v>
                </c:pt>
                <c:pt idx="4747">
                  <c:v>#N/A</c:v>
                </c:pt>
                <c:pt idx="4748">
                  <c:v>-0.4</c:v>
                </c:pt>
                <c:pt idx="4749">
                  <c:v>-0.4</c:v>
                </c:pt>
                <c:pt idx="4750">
                  <c:v>-0.4</c:v>
                </c:pt>
                <c:pt idx="4751">
                  <c:v>-0.4</c:v>
                </c:pt>
                <c:pt idx="4752">
                  <c:v>-0.4</c:v>
                </c:pt>
                <c:pt idx="4753">
                  <c:v>#N/A</c:v>
                </c:pt>
                <c:pt idx="4754">
                  <c:v>#N/A</c:v>
                </c:pt>
                <c:pt idx="4755">
                  <c:v>-0.4</c:v>
                </c:pt>
                <c:pt idx="4756">
                  <c:v>-0.4</c:v>
                </c:pt>
                <c:pt idx="4757">
                  <c:v>-0.4</c:v>
                </c:pt>
                <c:pt idx="4758">
                  <c:v>-0.4</c:v>
                </c:pt>
                <c:pt idx="4759">
                  <c:v>-0.4</c:v>
                </c:pt>
                <c:pt idx="4760">
                  <c:v>#N/A</c:v>
                </c:pt>
                <c:pt idx="4761">
                  <c:v>#N/A</c:v>
                </c:pt>
                <c:pt idx="4762">
                  <c:v>-0.4</c:v>
                </c:pt>
                <c:pt idx="4763">
                  <c:v>-0.4</c:v>
                </c:pt>
                <c:pt idx="4764">
                  <c:v>-0.4</c:v>
                </c:pt>
                <c:pt idx="4765">
                  <c:v>-0.4</c:v>
                </c:pt>
                <c:pt idx="4766">
                  <c:v>-0.4</c:v>
                </c:pt>
                <c:pt idx="4767">
                  <c:v>#N/A</c:v>
                </c:pt>
                <c:pt idx="4768">
                  <c:v>#N/A</c:v>
                </c:pt>
                <c:pt idx="4769">
                  <c:v>-0.4</c:v>
                </c:pt>
                <c:pt idx="4770">
                  <c:v>-0.4</c:v>
                </c:pt>
                <c:pt idx="4771">
                  <c:v>-0.4</c:v>
                </c:pt>
                <c:pt idx="4772">
                  <c:v>-0.4</c:v>
                </c:pt>
                <c:pt idx="4773">
                  <c:v>-0.4</c:v>
                </c:pt>
                <c:pt idx="4774">
                  <c:v>#N/A</c:v>
                </c:pt>
                <c:pt idx="4775">
                  <c:v>#N/A</c:v>
                </c:pt>
                <c:pt idx="4776">
                  <c:v>-0.4</c:v>
                </c:pt>
                <c:pt idx="4777">
                  <c:v>-0.4</c:v>
                </c:pt>
                <c:pt idx="4778">
                  <c:v>-0.4</c:v>
                </c:pt>
                <c:pt idx="4779">
                  <c:v>-0.4</c:v>
                </c:pt>
                <c:pt idx="4780">
                  <c:v>-0.4</c:v>
                </c:pt>
                <c:pt idx="4781">
                  <c:v>#N/A</c:v>
                </c:pt>
                <c:pt idx="4782">
                  <c:v>#N/A</c:v>
                </c:pt>
                <c:pt idx="4783">
                  <c:v>-0.4</c:v>
                </c:pt>
                <c:pt idx="4784">
                  <c:v>-0.4</c:v>
                </c:pt>
                <c:pt idx="4785">
                  <c:v>-0.4</c:v>
                </c:pt>
                <c:pt idx="4786">
                  <c:v>-0.4</c:v>
                </c:pt>
                <c:pt idx="4787">
                  <c:v>-0.4</c:v>
                </c:pt>
                <c:pt idx="4788">
                  <c:v>#N/A</c:v>
                </c:pt>
                <c:pt idx="4789">
                  <c:v>#N/A</c:v>
                </c:pt>
                <c:pt idx="4790">
                  <c:v>-0.4</c:v>
                </c:pt>
                <c:pt idx="4791">
                  <c:v>-0.4</c:v>
                </c:pt>
                <c:pt idx="4792">
                  <c:v>-0.4</c:v>
                </c:pt>
                <c:pt idx="4793">
                  <c:v>-0.4</c:v>
                </c:pt>
                <c:pt idx="4794">
                  <c:v>-0.4</c:v>
                </c:pt>
                <c:pt idx="4795">
                  <c:v>#N/A</c:v>
                </c:pt>
                <c:pt idx="4796">
                  <c:v>#N/A</c:v>
                </c:pt>
                <c:pt idx="4797">
                  <c:v>-0.4</c:v>
                </c:pt>
                <c:pt idx="4798">
                  <c:v>-0.4</c:v>
                </c:pt>
                <c:pt idx="4799">
                  <c:v>-0.4</c:v>
                </c:pt>
                <c:pt idx="4800">
                  <c:v>-0.4</c:v>
                </c:pt>
                <c:pt idx="4801">
                  <c:v>-0.4</c:v>
                </c:pt>
                <c:pt idx="4802">
                  <c:v>#N/A</c:v>
                </c:pt>
                <c:pt idx="4803">
                  <c:v>#N/A</c:v>
                </c:pt>
                <c:pt idx="4804">
                  <c:v>-0.4</c:v>
                </c:pt>
                <c:pt idx="4805">
                  <c:v>-0.4</c:v>
                </c:pt>
                <c:pt idx="4806">
                  <c:v>-0.4</c:v>
                </c:pt>
                <c:pt idx="4807">
                  <c:v>-0.4</c:v>
                </c:pt>
                <c:pt idx="4808">
                  <c:v>-0.4</c:v>
                </c:pt>
                <c:pt idx="4809">
                  <c:v>#N/A</c:v>
                </c:pt>
                <c:pt idx="4810">
                  <c:v>#N/A</c:v>
                </c:pt>
                <c:pt idx="4811">
                  <c:v>-0.4</c:v>
                </c:pt>
                <c:pt idx="4812">
                  <c:v>-0.4</c:v>
                </c:pt>
                <c:pt idx="4813">
                  <c:v>-0.4</c:v>
                </c:pt>
                <c:pt idx="4814">
                  <c:v>-0.4</c:v>
                </c:pt>
                <c:pt idx="4815">
                  <c:v>-0.4</c:v>
                </c:pt>
                <c:pt idx="4816">
                  <c:v>#N/A</c:v>
                </c:pt>
                <c:pt idx="4817">
                  <c:v>#N/A</c:v>
                </c:pt>
                <c:pt idx="4818">
                  <c:v>-0.4</c:v>
                </c:pt>
                <c:pt idx="4819">
                  <c:v>-0.4</c:v>
                </c:pt>
                <c:pt idx="4820">
                  <c:v>-0.4</c:v>
                </c:pt>
                <c:pt idx="4821">
                  <c:v>-0.4</c:v>
                </c:pt>
                <c:pt idx="4822">
                  <c:v>-0.4</c:v>
                </c:pt>
                <c:pt idx="4823">
                  <c:v>#N/A</c:v>
                </c:pt>
                <c:pt idx="4824">
                  <c:v>#N/A</c:v>
                </c:pt>
                <c:pt idx="4825">
                  <c:v>-0.4</c:v>
                </c:pt>
                <c:pt idx="4826">
                  <c:v>-0.4</c:v>
                </c:pt>
                <c:pt idx="4827">
                  <c:v>-0.4</c:v>
                </c:pt>
                <c:pt idx="4828">
                  <c:v>-0.4</c:v>
                </c:pt>
                <c:pt idx="4829">
                  <c:v>-0.4</c:v>
                </c:pt>
                <c:pt idx="4830">
                  <c:v>#N/A</c:v>
                </c:pt>
                <c:pt idx="4831">
                  <c:v>#N/A</c:v>
                </c:pt>
                <c:pt idx="4832">
                  <c:v>-0.4</c:v>
                </c:pt>
                <c:pt idx="4833">
                  <c:v>-0.4</c:v>
                </c:pt>
                <c:pt idx="4834">
                  <c:v>-0.4</c:v>
                </c:pt>
                <c:pt idx="4835">
                  <c:v>-0.4</c:v>
                </c:pt>
                <c:pt idx="4836">
                  <c:v>-0.4</c:v>
                </c:pt>
                <c:pt idx="4837">
                  <c:v>#N/A</c:v>
                </c:pt>
                <c:pt idx="4838">
                  <c:v>#N/A</c:v>
                </c:pt>
                <c:pt idx="4839">
                  <c:v>-0.4</c:v>
                </c:pt>
                <c:pt idx="4840">
                  <c:v>-0.4</c:v>
                </c:pt>
                <c:pt idx="4841">
                  <c:v>-0.4</c:v>
                </c:pt>
                <c:pt idx="4842">
                  <c:v>-0.4</c:v>
                </c:pt>
                <c:pt idx="4843">
                  <c:v>-0.4</c:v>
                </c:pt>
                <c:pt idx="4844">
                  <c:v>#N/A</c:v>
                </c:pt>
                <c:pt idx="4845">
                  <c:v>#N/A</c:v>
                </c:pt>
                <c:pt idx="4846">
                  <c:v>-0.4</c:v>
                </c:pt>
                <c:pt idx="4847">
                  <c:v>-0.4</c:v>
                </c:pt>
                <c:pt idx="4848">
                  <c:v>-0.4</c:v>
                </c:pt>
                <c:pt idx="4849">
                  <c:v>-0.4</c:v>
                </c:pt>
                <c:pt idx="4850">
                  <c:v>-0.4</c:v>
                </c:pt>
                <c:pt idx="4851">
                  <c:v>#N/A</c:v>
                </c:pt>
                <c:pt idx="4852">
                  <c:v>#N/A</c:v>
                </c:pt>
                <c:pt idx="4853">
                  <c:v>-0.4</c:v>
                </c:pt>
                <c:pt idx="4854">
                  <c:v>-0.4</c:v>
                </c:pt>
                <c:pt idx="4855">
                  <c:v>-0.4</c:v>
                </c:pt>
                <c:pt idx="4856">
                  <c:v>-0.4</c:v>
                </c:pt>
                <c:pt idx="4857">
                  <c:v>-0.4</c:v>
                </c:pt>
                <c:pt idx="4858">
                  <c:v>#N/A</c:v>
                </c:pt>
                <c:pt idx="4859">
                  <c:v>#N/A</c:v>
                </c:pt>
                <c:pt idx="4860">
                  <c:v>-0.4</c:v>
                </c:pt>
                <c:pt idx="4861">
                  <c:v>-0.4</c:v>
                </c:pt>
                <c:pt idx="4862">
                  <c:v>-0.4</c:v>
                </c:pt>
                <c:pt idx="4863">
                  <c:v>-0.4</c:v>
                </c:pt>
                <c:pt idx="4864">
                  <c:v>-0.4</c:v>
                </c:pt>
                <c:pt idx="4865">
                  <c:v>#N/A</c:v>
                </c:pt>
                <c:pt idx="4866">
                  <c:v>#N/A</c:v>
                </c:pt>
                <c:pt idx="4867">
                  <c:v>-0.4</c:v>
                </c:pt>
                <c:pt idx="4868">
                  <c:v>-0.4</c:v>
                </c:pt>
                <c:pt idx="4869">
                  <c:v>-0.4</c:v>
                </c:pt>
                <c:pt idx="4870">
                  <c:v>-0.4</c:v>
                </c:pt>
                <c:pt idx="4871">
                  <c:v>-0.4</c:v>
                </c:pt>
                <c:pt idx="4872">
                  <c:v>#N/A</c:v>
                </c:pt>
                <c:pt idx="4873">
                  <c:v>#N/A</c:v>
                </c:pt>
                <c:pt idx="4874">
                  <c:v>-0.4</c:v>
                </c:pt>
                <c:pt idx="4875">
                  <c:v>-0.4</c:v>
                </c:pt>
                <c:pt idx="4876">
                  <c:v>-0.4</c:v>
                </c:pt>
                <c:pt idx="4877">
                  <c:v>-0.4</c:v>
                </c:pt>
                <c:pt idx="4878">
                  <c:v>-0.4</c:v>
                </c:pt>
                <c:pt idx="4879">
                  <c:v>#N/A</c:v>
                </c:pt>
                <c:pt idx="4880">
                  <c:v>#N/A</c:v>
                </c:pt>
                <c:pt idx="4881">
                  <c:v>-0.4</c:v>
                </c:pt>
                <c:pt idx="4882">
                  <c:v>-0.4</c:v>
                </c:pt>
                <c:pt idx="4883">
                  <c:v>-0.4</c:v>
                </c:pt>
                <c:pt idx="4884">
                  <c:v>-0.4</c:v>
                </c:pt>
                <c:pt idx="4885">
                  <c:v>-0.4</c:v>
                </c:pt>
                <c:pt idx="4886">
                  <c:v>#N/A</c:v>
                </c:pt>
                <c:pt idx="4887">
                  <c:v>#N/A</c:v>
                </c:pt>
                <c:pt idx="4888">
                  <c:v>-0.4</c:v>
                </c:pt>
                <c:pt idx="4889">
                  <c:v>-0.4</c:v>
                </c:pt>
                <c:pt idx="4890">
                  <c:v>-0.4</c:v>
                </c:pt>
                <c:pt idx="4891">
                  <c:v>-0.4</c:v>
                </c:pt>
                <c:pt idx="4892">
                  <c:v>-0.4</c:v>
                </c:pt>
                <c:pt idx="4893">
                  <c:v>#N/A</c:v>
                </c:pt>
                <c:pt idx="4894">
                  <c:v>#N/A</c:v>
                </c:pt>
                <c:pt idx="4895">
                  <c:v>-0.4</c:v>
                </c:pt>
                <c:pt idx="4896">
                  <c:v>-0.4</c:v>
                </c:pt>
                <c:pt idx="4897">
                  <c:v>-0.4</c:v>
                </c:pt>
                <c:pt idx="4898">
                  <c:v>-0.4</c:v>
                </c:pt>
                <c:pt idx="4899">
                  <c:v>-0.4</c:v>
                </c:pt>
                <c:pt idx="4900">
                  <c:v>#N/A</c:v>
                </c:pt>
                <c:pt idx="4901">
                  <c:v>#N/A</c:v>
                </c:pt>
                <c:pt idx="4902">
                  <c:v>-0.4</c:v>
                </c:pt>
                <c:pt idx="4903">
                  <c:v>-0.4</c:v>
                </c:pt>
                <c:pt idx="4904">
                  <c:v>-0.4</c:v>
                </c:pt>
                <c:pt idx="4905">
                  <c:v>-0.4</c:v>
                </c:pt>
                <c:pt idx="4906">
                  <c:v>-0.4</c:v>
                </c:pt>
                <c:pt idx="4907">
                  <c:v>#N/A</c:v>
                </c:pt>
                <c:pt idx="4908">
                  <c:v>#N/A</c:v>
                </c:pt>
                <c:pt idx="4909">
                  <c:v>-0.4</c:v>
                </c:pt>
                <c:pt idx="4910">
                  <c:v>-0.4</c:v>
                </c:pt>
                <c:pt idx="4911">
                  <c:v>-0.4</c:v>
                </c:pt>
                <c:pt idx="4912">
                  <c:v>-0.4</c:v>
                </c:pt>
                <c:pt idx="4913">
                  <c:v>-0.4</c:v>
                </c:pt>
                <c:pt idx="4914">
                  <c:v>#N/A</c:v>
                </c:pt>
                <c:pt idx="4915">
                  <c:v>#N/A</c:v>
                </c:pt>
                <c:pt idx="4916">
                  <c:v>-0.4</c:v>
                </c:pt>
                <c:pt idx="4917">
                  <c:v>-0.4</c:v>
                </c:pt>
                <c:pt idx="4918">
                  <c:v>-0.4</c:v>
                </c:pt>
                <c:pt idx="4919">
                  <c:v>-0.4</c:v>
                </c:pt>
                <c:pt idx="4920">
                  <c:v>-0.4</c:v>
                </c:pt>
                <c:pt idx="4921">
                  <c:v>#N/A</c:v>
                </c:pt>
                <c:pt idx="4922">
                  <c:v>#N/A</c:v>
                </c:pt>
                <c:pt idx="4923">
                  <c:v>-0.4</c:v>
                </c:pt>
                <c:pt idx="4924">
                  <c:v>-0.4</c:v>
                </c:pt>
                <c:pt idx="4925">
                  <c:v>-0.4</c:v>
                </c:pt>
                <c:pt idx="4926">
                  <c:v>-0.4</c:v>
                </c:pt>
                <c:pt idx="4927">
                  <c:v>-0.4</c:v>
                </c:pt>
                <c:pt idx="4928">
                  <c:v>#N/A</c:v>
                </c:pt>
                <c:pt idx="4929">
                  <c:v>#N/A</c:v>
                </c:pt>
                <c:pt idx="4930">
                  <c:v>-0.4</c:v>
                </c:pt>
                <c:pt idx="4931">
                  <c:v>-0.4</c:v>
                </c:pt>
                <c:pt idx="4932">
                  <c:v>-0.4</c:v>
                </c:pt>
                <c:pt idx="4933">
                  <c:v>-0.4</c:v>
                </c:pt>
                <c:pt idx="4934">
                  <c:v>-0.4</c:v>
                </c:pt>
                <c:pt idx="4935">
                  <c:v>#N/A</c:v>
                </c:pt>
                <c:pt idx="4936">
                  <c:v>#N/A</c:v>
                </c:pt>
                <c:pt idx="4937">
                  <c:v>-0.4</c:v>
                </c:pt>
                <c:pt idx="4938">
                  <c:v>-0.4</c:v>
                </c:pt>
                <c:pt idx="4939">
                  <c:v>-0.4</c:v>
                </c:pt>
                <c:pt idx="4940">
                  <c:v>-0.4</c:v>
                </c:pt>
                <c:pt idx="4941">
                  <c:v>-0.4</c:v>
                </c:pt>
                <c:pt idx="4942">
                  <c:v>#N/A</c:v>
                </c:pt>
                <c:pt idx="4943">
                  <c:v>#N/A</c:v>
                </c:pt>
                <c:pt idx="4944">
                  <c:v>-0.4</c:v>
                </c:pt>
                <c:pt idx="4945">
                  <c:v>-0.4</c:v>
                </c:pt>
                <c:pt idx="4946">
                  <c:v>-0.4</c:v>
                </c:pt>
                <c:pt idx="4947">
                  <c:v>-0.4</c:v>
                </c:pt>
                <c:pt idx="4948">
                  <c:v>-0.4</c:v>
                </c:pt>
                <c:pt idx="4949">
                  <c:v>#N/A</c:v>
                </c:pt>
                <c:pt idx="4950">
                  <c:v>#N/A</c:v>
                </c:pt>
                <c:pt idx="4951">
                  <c:v>-0.4</c:v>
                </c:pt>
                <c:pt idx="4952">
                  <c:v>-0.4</c:v>
                </c:pt>
                <c:pt idx="4953">
                  <c:v>-0.4</c:v>
                </c:pt>
                <c:pt idx="4954">
                  <c:v>-0.4</c:v>
                </c:pt>
                <c:pt idx="4955">
                  <c:v>-0.4</c:v>
                </c:pt>
                <c:pt idx="4956">
                  <c:v>#N/A</c:v>
                </c:pt>
                <c:pt idx="4957">
                  <c:v>#N/A</c:v>
                </c:pt>
                <c:pt idx="4958">
                  <c:v>-0.4</c:v>
                </c:pt>
                <c:pt idx="4959">
                  <c:v>-0.4</c:v>
                </c:pt>
                <c:pt idx="4960">
                  <c:v>-0.4</c:v>
                </c:pt>
                <c:pt idx="4961">
                  <c:v>-0.4</c:v>
                </c:pt>
                <c:pt idx="4962">
                  <c:v>-0.4</c:v>
                </c:pt>
                <c:pt idx="4963">
                  <c:v>#N/A</c:v>
                </c:pt>
                <c:pt idx="4964">
                  <c:v>#N/A</c:v>
                </c:pt>
                <c:pt idx="4965">
                  <c:v>-0.4</c:v>
                </c:pt>
                <c:pt idx="4966">
                  <c:v>-0.4</c:v>
                </c:pt>
                <c:pt idx="4967">
                  <c:v>-0.4</c:v>
                </c:pt>
                <c:pt idx="4968">
                  <c:v>-0.4</c:v>
                </c:pt>
                <c:pt idx="4969">
                  <c:v>-0.4</c:v>
                </c:pt>
                <c:pt idx="4970">
                  <c:v>#N/A</c:v>
                </c:pt>
                <c:pt idx="4971">
                  <c:v>#N/A</c:v>
                </c:pt>
                <c:pt idx="4972">
                  <c:v>-0.4</c:v>
                </c:pt>
                <c:pt idx="4973">
                  <c:v>-0.4</c:v>
                </c:pt>
                <c:pt idx="4974">
                  <c:v>-0.4</c:v>
                </c:pt>
                <c:pt idx="4975">
                  <c:v>-0.4</c:v>
                </c:pt>
                <c:pt idx="4976">
                  <c:v>-0.4</c:v>
                </c:pt>
                <c:pt idx="4977">
                  <c:v>#N/A</c:v>
                </c:pt>
                <c:pt idx="4978">
                  <c:v>#N/A</c:v>
                </c:pt>
                <c:pt idx="4979">
                  <c:v>-0.4</c:v>
                </c:pt>
                <c:pt idx="4980">
                  <c:v>-0.4</c:v>
                </c:pt>
                <c:pt idx="4981">
                  <c:v>-0.4</c:v>
                </c:pt>
                <c:pt idx="4982">
                  <c:v>-0.4</c:v>
                </c:pt>
                <c:pt idx="4983">
                  <c:v>-0.4</c:v>
                </c:pt>
                <c:pt idx="4984">
                  <c:v>#N/A</c:v>
                </c:pt>
                <c:pt idx="4985">
                  <c:v>#N/A</c:v>
                </c:pt>
                <c:pt idx="4986">
                  <c:v>-0.4</c:v>
                </c:pt>
                <c:pt idx="4987">
                  <c:v>-0.4</c:v>
                </c:pt>
                <c:pt idx="4988">
                  <c:v>-0.4</c:v>
                </c:pt>
                <c:pt idx="4989">
                  <c:v>-0.4</c:v>
                </c:pt>
                <c:pt idx="4990">
                  <c:v>-0.4</c:v>
                </c:pt>
                <c:pt idx="4991">
                  <c:v>#N/A</c:v>
                </c:pt>
                <c:pt idx="4992">
                  <c:v>#N/A</c:v>
                </c:pt>
                <c:pt idx="4993">
                  <c:v>-0.4</c:v>
                </c:pt>
                <c:pt idx="4994">
                  <c:v>-0.4</c:v>
                </c:pt>
                <c:pt idx="4995">
                  <c:v>-0.4</c:v>
                </c:pt>
                <c:pt idx="4996">
                  <c:v>-0.4</c:v>
                </c:pt>
                <c:pt idx="4997">
                  <c:v>-0.4</c:v>
                </c:pt>
                <c:pt idx="4998">
                  <c:v>#N/A</c:v>
                </c:pt>
                <c:pt idx="4999">
                  <c:v>#N/A</c:v>
                </c:pt>
                <c:pt idx="5000">
                  <c:v>-0.4</c:v>
                </c:pt>
                <c:pt idx="5001">
                  <c:v>-0.4</c:v>
                </c:pt>
                <c:pt idx="5002">
                  <c:v>-0.4</c:v>
                </c:pt>
                <c:pt idx="5003">
                  <c:v>-0.4</c:v>
                </c:pt>
                <c:pt idx="5004">
                  <c:v>-0.4</c:v>
                </c:pt>
                <c:pt idx="5005">
                  <c:v>#N/A</c:v>
                </c:pt>
                <c:pt idx="5006">
                  <c:v>#N/A</c:v>
                </c:pt>
                <c:pt idx="5007">
                  <c:v>-0.4</c:v>
                </c:pt>
                <c:pt idx="5008">
                  <c:v>-0.4</c:v>
                </c:pt>
                <c:pt idx="5009">
                  <c:v>-0.4</c:v>
                </c:pt>
                <c:pt idx="5010">
                  <c:v>-0.4</c:v>
                </c:pt>
                <c:pt idx="5011">
                  <c:v>-0.4</c:v>
                </c:pt>
                <c:pt idx="5012">
                  <c:v>#N/A</c:v>
                </c:pt>
                <c:pt idx="5013">
                  <c:v>#N/A</c:v>
                </c:pt>
                <c:pt idx="5014">
                  <c:v>-0.4</c:v>
                </c:pt>
                <c:pt idx="5015">
                  <c:v>-0.4</c:v>
                </c:pt>
                <c:pt idx="5016">
                  <c:v>-0.4</c:v>
                </c:pt>
                <c:pt idx="5017">
                  <c:v>-0.4</c:v>
                </c:pt>
                <c:pt idx="5018">
                  <c:v>-0.4</c:v>
                </c:pt>
                <c:pt idx="5019">
                  <c:v>#N/A</c:v>
                </c:pt>
                <c:pt idx="5020">
                  <c:v>#N/A</c:v>
                </c:pt>
                <c:pt idx="5021">
                  <c:v>-0.4</c:v>
                </c:pt>
                <c:pt idx="5022">
                  <c:v>-0.4</c:v>
                </c:pt>
                <c:pt idx="5023">
                  <c:v>-0.4</c:v>
                </c:pt>
                <c:pt idx="5024">
                  <c:v>-0.4</c:v>
                </c:pt>
                <c:pt idx="5025">
                  <c:v>-0.4</c:v>
                </c:pt>
                <c:pt idx="5026">
                  <c:v>#N/A</c:v>
                </c:pt>
                <c:pt idx="5027">
                  <c:v>#N/A</c:v>
                </c:pt>
                <c:pt idx="5028">
                  <c:v>-0.4</c:v>
                </c:pt>
                <c:pt idx="5029">
                  <c:v>-0.4</c:v>
                </c:pt>
                <c:pt idx="5030">
                  <c:v>-0.4</c:v>
                </c:pt>
                <c:pt idx="5031">
                  <c:v>-0.4</c:v>
                </c:pt>
                <c:pt idx="5032">
                  <c:v>-0.4</c:v>
                </c:pt>
                <c:pt idx="5033">
                  <c:v>#N/A</c:v>
                </c:pt>
                <c:pt idx="5034">
                  <c:v>#N/A</c:v>
                </c:pt>
                <c:pt idx="5035">
                  <c:v>-0.4</c:v>
                </c:pt>
                <c:pt idx="5036">
                  <c:v>-0.4</c:v>
                </c:pt>
                <c:pt idx="5037">
                  <c:v>-0.4</c:v>
                </c:pt>
                <c:pt idx="5038">
                  <c:v>-0.4</c:v>
                </c:pt>
                <c:pt idx="5039">
                  <c:v>-0.4</c:v>
                </c:pt>
                <c:pt idx="5040">
                  <c:v>#N/A</c:v>
                </c:pt>
                <c:pt idx="5041">
                  <c:v>#N/A</c:v>
                </c:pt>
                <c:pt idx="5042">
                  <c:v>-0.4</c:v>
                </c:pt>
                <c:pt idx="5043">
                  <c:v>-0.4</c:v>
                </c:pt>
                <c:pt idx="5044">
                  <c:v>-0.4</c:v>
                </c:pt>
                <c:pt idx="5045">
                  <c:v>-0.4</c:v>
                </c:pt>
                <c:pt idx="5046">
                  <c:v>-0.4</c:v>
                </c:pt>
                <c:pt idx="5047">
                  <c:v>#N/A</c:v>
                </c:pt>
                <c:pt idx="5048">
                  <c:v>#N/A</c:v>
                </c:pt>
                <c:pt idx="5049">
                  <c:v>-0.4</c:v>
                </c:pt>
                <c:pt idx="5050">
                  <c:v>-0.4</c:v>
                </c:pt>
                <c:pt idx="5051">
                  <c:v>-0.4</c:v>
                </c:pt>
                <c:pt idx="5052">
                  <c:v>-0.4</c:v>
                </c:pt>
                <c:pt idx="5053">
                  <c:v>-0.4</c:v>
                </c:pt>
                <c:pt idx="5054">
                  <c:v>#N/A</c:v>
                </c:pt>
                <c:pt idx="5055">
                  <c:v>#N/A</c:v>
                </c:pt>
                <c:pt idx="5056">
                  <c:v>-0.4</c:v>
                </c:pt>
                <c:pt idx="5057">
                  <c:v>-0.4</c:v>
                </c:pt>
                <c:pt idx="5058">
                  <c:v>-0.4</c:v>
                </c:pt>
                <c:pt idx="5059">
                  <c:v>-0.4</c:v>
                </c:pt>
                <c:pt idx="5060">
                  <c:v>-0.4</c:v>
                </c:pt>
                <c:pt idx="5061">
                  <c:v>#N/A</c:v>
                </c:pt>
                <c:pt idx="5062">
                  <c:v>#N/A</c:v>
                </c:pt>
                <c:pt idx="5063">
                  <c:v>-0.4</c:v>
                </c:pt>
                <c:pt idx="5064">
                  <c:v>-0.4</c:v>
                </c:pt>
                <c:pt idx="5065">
                  <c:v>-0.4</c:v>
                </c:pt>
                <c:pt idx="5066">
                  <c:v>-0.4</c:v>
                </c:pt>
                <c:pt idx="5067">
                  <c:v>-0.4</c:v>
                </c:pt>
                <c:pt idx="5068">
                  <c:v>#N/A</c:v>
                </c:pt>
                <c:pt idx="5069">
                  <c:v>#N/A</c:v>
                </c:pt>
                <c:pt idx="5070">
                  <c:v>-0.4</c:v>
                </c:pt>
                <c:pt idx="5071">
                  <c:v>-0.4</c:v>
                </c:pt>
                <c:pt idx="5072">
                  <c:v>-0.4</c:v>
                </c:pt>
                <c:pt idx="5073">
                  <c:v>-0.4</c:v>
                </c:pt>
                <c:pt idx="5074">
                  <c:v>-0.4</c:v>
                </c:pt>
                <c:pt idx="5075">
                  <c:v>#N/A</c:v>
                </c:pt>
                <c:pt idx="5076">
                  <c:v>#N/A</c:v>
                </c:pt>
                <c:pt idx="5077">
                  <c:v>-0.4</c:v>
                </c:pt>
                <c:pt idx="5078">
                  <c:v>-0.4</c:v>
                </c:pt>
                <c:pt idx="5079">
                  <c:v>-0.4</c:v>
                </c:pt>
                <c:pt idx="5080">
                  <c:v>-0.4</c:v>
                </c:pt>
                <c:pt idx="5081">
                  <c:v>-0.4</c:v>
                </c:pt>
                <c:pt idx="5082">
                  <c:v>#N/A</c:v>
                </c:pt>
                <c:pt idx="5083">
                  <c:v>#N/A</c:v>
                </c:pt>
                <c:pt idx="5084">
                  <c:v>-0.4</c:v>
                </c:pt>
                <c:pt idx="5085">
                  <c:v>-0.4</c:v>
                </c:pt>
                <c:pt idx="5086">
                  <c:v>-0.4</c:v>
                </c:pt>
                <c:pt idx="5087">
                  <c:v>-0.4</c:v>
                </c:pt>
                <c:pt idx="5088">
                  <c:v>-0.4</c:v>
                </c:pt>
                <c:pt idx="5089">
                  <c:v>#N/A</c:v>
                </c:pt>
                <c:pt idx="5090">
                  <c:v>#N/A</c:v>
                </c:pt>
                <c:pt idx="5091">
                  <c:v>-0.4</c:v>
                </c:pt>
                <c:pt idx="5092">
                  <c:v>-0.4</c:v>
                </c:pt>
                <c:pt idx="5093">
                  <c:v>-0.4</c:v>
                </c:pt>
                <c:pt idx="5094">
                  <c:v>-0.4</c:v>
                </c:pt>
                <c:pt idx="5095">
                  <c:v>-0.4</c:v>
                </c:pt>
                <c:pt idx="5096">
                  <c:v>#N/A</c:v>
                </c:pt>
                <c:pt idx="5097">
                  <c:v>#N/A</c:v>
                </c:pt>
                <c:pt idx="5098">
                  <c:v>-0.4</c:v>
                </c:pt>
                <c:pt idx="5099">
                  <c:v>-0.4</c:v>
                </c:pt>
                <c:pt idx="5100">
                  <c:v>-0.4</c:v>
                </c:pt>
                <c:pt idx="5101">
                  <c:v>-0.4</c:v>
                </c:pt>
                <c:pt idx="5102">
                  <c:v>-0.4</c:v>
                </c:pt>
                <c:pt idx="5103">
                  <c:v>#N/A</c:v>
                </c:pt>
                <c:pt idx="5104">
                  <c:v>#N/A</c:v>
                </c:pt>
                <c:pt idx="5105">
                  <c:v>-0.4</c:v>
                </c:pt>
                <c:pt idx="5106">
                  <c:v>-0.4</c:v>
                </c:pt>
                <c:pt idx="5107">
                  <c:v>-0.4</c:v>
                </c:pt>
                <c:pt idx="5108">
                  <c:v>-0.4</c:v>
                </c:pt>
                <c:pt idx="5109">
                  <c:v>-0.4</c:v>
                </c:pt>
                <c:pt idx="5110">
                  <c:v>#N/A</c:v>
                </c:pt>
                <c:pt idx="5111">
                  <c:v>#N/A</c:v>
                </c:pt>
                <c:pt idx="5112">
                  <c:v>-0.4</c:v>
                </c:pt>
                <c:pt idx="5113">
                  <c:v>-0.4</c:v>
                </c:pt>
                <c:pt idx="5114">
                  <c:v>-0.4</c:v>
                </c:pt>
                <c:pt idx="5115">
                  <c:v>-0.4</c:v>
                </c:pt>
                <c:pt idx="5116">
                  <c:v>-0.4</c:v>
                </c:pt>
                <c:pt idx="5117">
                  <c:v>#N/A</c:v>
                </c:pt>
                <c:pt idx="5118">
                  <c:v>#N/A</c:v>
                </c:pt>
                <c:pt idx="5119">
                  <c:v>-0.4</c:v>
                </c:pt>
                <c:pt idx="5120">
                  <c:v>-0.4</c:v>
                </c:pt>
                <c:pt idx="5121">
                  <c:v>-0.4</c:v>
                </c:pt>
                <c:pt idx="5122">
                  <c:v>-0.4</c:v>
                </c:pt>
                <c:pt idx="5123">
                  <c:v>-0.4</c:v>
                </c:pt>
                <c:pt idx="5124">
                  <c:v>#N/A</c:v>
                </c:pt>
                <c:pt idx="5125">
                  <c:v>#N/A</c:v>
                </c:pt>
                <c:pt idx="5126">
                  <c:v>-0.4</c:v>
                </c:pt>
                <c:pt idx="5127">
                  <c:v>-0.4</c:v>
                </c:pt>
                <c:pt idx="5128">
                  <c:v>-0.4</c:v>
                </c:pt>
                <c:pt idx="5129">
                  <c:v>-0.4</c:v>
                </c:pt>
                <c:pt idx="5130">
                  <c:v>-0.4</c:v>
                </c:pt>
                <c:pt idx="5131">
                  <c:v>#N/A</c:v>
                </c:pt>
                <c:pt idx="5132">
                  <c:v>#N/A</c:v>
                </c:pt>
                <c:pt idx="5133">
                  <c:v>-0.4</c:v>
                </c:pt>
                <c:pt idx="5134">
                  <c:v>-0.4</c:v>
                </c:pt>
                <c:pt idx="5135">
                  <c:v>-0.4</c:v>
                </c:pt>
                <c:pt idx="5136">
                  <c:v>-0.4</c:v>
                </c:pt>
                <c:pt idx="5137">
                  <c:v>-0.4</c:v>
                </c:pt>
                <c:pt idx="5138">
                  <c:v>#N/A</c:v>
                </c:pt>
                <c:pt idx="5139">
                  <c:v>#N/A</c:v>
                </c:pt>
                <c:pt idx="5140">
                  <c:v>-0.4</c:v>
                </c:pt>
                <c:pt idx="5141">
                  <c:v>-0.4</c:v>
                </c:pt>
                <c:pt idx="5142">
                  <c:v>-0.4</c:v>
                </c:pt>
                <c:pt idx="5143">
                  <c:v>-0.4</c:v>
                </c:pt>
                <c:pt idx="5144">
                  <c:v>-0.4</c:v>
                </c:pt>
                <c:pt idx="5145">
                  <c:v>#N/A</c:v>
                </c:pt>
                <c:pt idx="5146">
                  <c:v>#N/A</c:v>
                </c:pt>
                <c:pt idx="5147">
                  <c:v>-0.4</c:v>
                </c:pt>
                <c:pt idx="5148">
                  <c:v>-0.4</c:v>
                </c:pt>
                <c:pt idx="5149">
                  <c:v>-0.4</c:v>
                </c:pt>
                <c:pt idx="5150">
                  <c:v>-0.4</c:v>
                </c:pt>
                <c:pt idx="5151">
                  <c:v>-0.4</c:v>
                </c:pt>
                <c:pt idx="5152">
                  <c:v>#N/A</c:v>
                </c:pt>
                <c:pt idx="5153">
                  <c:v>#N/A</c:v>
                </c:pt>
                <c:pt idx="5154">
                  <c:v>-0.4</c:v>
                </c:pt>
                <c:pt idx="5155">
                  <c:v>-0.4</c:v>
                </c:pt>
                <c:pt idx="5156">
                  <c:v>-0.4</c:v>
                </c:pt>
                <c:pt idx="5157">
                  <c:v>-0.4</c:v>
                </c:pt>
                <c:pt idx="5158">
                  <c:v>-0.4</c:v>
                </c:pt>
                <c:pt idx="5159">
                  <c:v>#N/A</c:v>
                </c:pt>
                <c:pt idx="5160">
                  <c:v>#N/A</c:v>
                </c:pt>
                <c:pt idx="5161">
                  <c:v>-0.4</c:v>
                </c:pt>
                <c:pt idx="5162">
                  <c:v>-0.4</c:v>
                </c:pt>
                <c:pt idx="5163">
                  <c:v>-0.4</c:v>
                </c:pt>
                <c:pt idx="5164">
                  <c:v>-0.4</c:v>
                </c:pt>
                <c:pt idx="5165">
                  <c:v>-0.4</c:v>
                </c:pt>
                <c:pt idx="5166">
                  <c:v>#N/A</c:v>
                </c:pt>
                <c:pt idx="5167">
                  <c:v>#N/A</c:v>
                </c:pt>
                <c:pt idx="5168">
                  <c:v>-0.4</c:v>
                </c:pt>
                <c:pt idx="5169">
                  <c:v>-0.4</c:v>
                </c:pt>
                <c:pt idx="5170">
                  <c:v>-0.4</c:v>
                </c:pt>
                <c:pt idx="5171">
                  <c:v>-0.4</c:v>
                </c:pt>
                <c:pt idx="5172">
                  <c:v>-0.4</c:v>
                </c:pt>
                <c:pt idx="5173">
                  <c:v>#N/A</c:v>
                </c:pt>
                <c:pt idx="5174">
                  <c:v>#N/A</c:v>
                </c:pt>
                <c:pt idx="5175">
                  <c:v>-0.4</c:v>
                </c:pt>
                <c:pt idx="5176">
                  <c:v>-0.4</c:v>
                </c:pt>
                <c:pt idx="5177">
                  <c:v>-0.4</c:v>
                </c:pt>
                <c:pt idx="5178">
                  <c:v>-0.4</c:v>
                </c:pt>
                <c:pt idx="5179">
                  <c:v>-0.4</c:v>
                </c:pt>
                <c:pt idx="5180">
                  <c:v>#N/A</c:v>
                </c:pt>
                <c:pt idx="5181">
                  <c:v>#N/A</c:v>
                </c:pt>
                <c:pt idx="5182">
                  <c:v>-0.4</c:v>
                </c:pt>
                <c:pt idx="5183">
                  <c:v>-0.4</c:v>
                </c:pt>
                <c:pt idx="5184">
                  <c:v>-0.4</c:v>
                </c:pt>
                <c:pt idx="5185">
                  <c:v>-0.4</c:v>
                </c:pt>
                <c:pt idx="5186">
                  <c:v>-0.4</c:v>
                </c:pt>
                <c:pt idx="5187">
                  <c:v>#N/A</c:v>
                </c:pt>
                <c:pt idx="5188">
                  <c:v>#N/A</c:v>
                </c:pt>
                <c:pt idx="5189">
                  <c:v>-0.4</c:v>
                </c:pt>
                <c:pt idx="5190">
                  <c:v>-0.4</c:v>
                </c:pt>
                <c:pt idx="5191">
                  <c:v>-0.4</c:v>
                </c:pt>
                <c:pt idx="5192">
                  <c:v>-0.4</c:v>
                </c:pt>
                <c:pt idx="5193">
                  <c:v>-0.4</c:v>
                </c:pt>
                <c:pt idx="5194">
                  <c:v>#N/A</c:v>
                </c:pt>
                <c:pt idx="5195">
                  <c:v>#N/A</c:v>
                </c:pt>
                <c:pt idx="5196">
                  <c:v>-0.4</c:v>
                </c:pt>
                <c:pt idx="5197">
                  <c:v>-0.4</c:v>
                </c:pt>
                <c:pt idx="5198">
                  <c:v>-0.4</c:v>
                </c:pt>
                <c:pt idx="5199">
                  <c:v>-0.4</c:v>
                </c:pt>
                <c:pt idx="5200">
                  <c:v>-0.4</c:v>
                </c:pt>
                <c:pt idx="5201">
                  <c:v>#N/A</c:v>
                </c:pt>
                <c:pt idx="5202">
                  <c:v>#N/A</c:v>
                </c:pt>
                <c:pt idx="5203">
                  <c:v>-0.4</c:v>
                </c:pt>
                <c:pt idx="5204">
                  <c:v>-0.4</c:v>
                </c:pt>
                <c:pt idx="5205">
                  <c:v>-0.4</c:v>
                </c:pt>
                <c:pt idx="5206">
                  <c:v>-0.4</c:v>
                </c:pt>
                <c:pt idx="5207">
                  <c:v>-0.4</c:v>
                </c:pt>
                <c:pt idx="5208">
                  <c:v>#N/A</c:v>
                </c:pt>
                <c:pt idx="5209">
                  <c:v>#N/A</c:v>
                </c:pt>
                <c:pt idx="5210">
                  <c:v>-0.4</c:v>
                </c:pt>
                <c:pt idx="5211">
                  <c:v>-0.4</c:v>
                </c:pt>
                <c:pt idx="5212">
                  <c:v>-0.4</c:v>
                </c:pt>
                <c:pt idx="5213">
                  <c:v>-0.4</c:v>
                </c:pt>
                <c:pt idx="5214">
                  <c:v>-0.4</c:v>
                </c:pt>
                <c:pt idx="5215">
                  <c:v>#N/A</c:v>
                </c:pt>
                <c:pt idx="5216">
                  <c:v>#N/A</c:v>
                </c:pt>
                <c:pt idx="5217">
                  <c:v>-0.4</c:v>
                </c:pt>
                <c:pt idx="5218">
                  <c:v>-0.4</c:v>
                </c:pt>
                <c:pt idx="5219">
                  <c:v>-0.4</c:v>
                </c:pt>
                <c:pt idx="5220">
                  <c:v>-0.4</c:v>
                </c:pt>
                <c:pt idx="5221">
                  <c:v>-0.4</c:v>
                </c:pt>
                <c:pt idx="5222">
                  <c:v>#N/A</c:v>
                </c:pt>
                <c:pt idx="5223">
                  <c:v>#N/A</c:v>
                </c:pt>
                <c:pt idx="5224">
                  <c:v>-0.4</c:v>
                </c:pt>
                <c:pt idx="5225">
                  <c:v>-0.4</c:v>
                </c:pt>
                <c:pt idx="5226">
                  <c:v>-0.4</c:v>
                </c:pt>
                <c:pt idx="5227">
                  <c:v>-0.4</c:v>
                </c:pt>
                <c:pt idx="5228">
                  <c:v>-0.4</c:v>
                </c:pt>
                <c:pt idx="5229">
                  <c:v>#N/A</c:v>
                </c:pt>
                <c:pt idx="5230">
                  <c:v>#N/A</c:v>
                </c:pt>
                <c:pt idx="5231">
                  <c:v>-0.4</c:v>
                </c:pt>
                <c:pt idx="5232">
                  <c:v>-0.4</c:v>
                </c:pt>
                <c:pt idx="5233">
                  <c:v>-0.4</c:v>
                </c:pt>
                <c:pt idx="5234">
                  <c:v>-0.4</c:v>
                </c:pt>
                <c:pt idx="5235">
                  <c:v>-0.4</c:v>
                </c:pt>
                <c:pt idx="5236">
                  <c:v>#N/A</c:v>
                </c:pt>
                <c:pt idx="5237">
                  <c:v>#N/A</c:v>
                </c:pt>
                <c:pt idx="5238">
                  <c:v>-0.4</c:v>
                </c:pt>
                <c:pt idx="5239">
                  <c:v>-0.4</c:v>
                </c:pt>
                <c:pt idx="5240">
                  <c:v>-0.4</c:v>
                </c:pt>
                <c:pt idx="5241">
                  <c:v>-0.4</c:v>
                </c:pt>
                <c:pt idx="5242">
                  <c:v>-0.4</c:v>
                </c:pt>
                <c:pt idx="5243">
                  <c:v>#N/A</c:v>
                </c:pt>
                <c:pt idx="5244">
                  <c:v>#N/A</c:v>
                </c:pt>
                <c:pt idx="5245">
                  <c:v>-0.4</c:v>
                </c:pt>
                <c:pt idx="5246">
                  <c:v>-0.4</c:v>
                </c:pt>
                <c:pt idx="5247">
                  <c:v>-0.4</c:v>
                </c:pt>
                <c:pt idx="5248">
                  <c:v>-0.4</c:v>
                </c:pt>
                <c:pt idx="5249">
                  <c:v>-0.4</c:v>
                </c:pt>
                <c:pt idx="5250">
                  <c:v>#N/A</c:v>
                </c:pt>
                <c:pt idx="5251">
                  <c:v>#N/A</c:v>
                </c:pt>
                <c:pt idx="5252">
                  <c:v>-0.4</c:v>
                </c:pt>
                <c:pt idx="5253">
                  <c:v>-0.4</c:v>
                </c:pt>
                <c:pt idx="5254">
                  <c:v>-0.4</c:v>
                </c:pt>
                <c:pt idx="5255">
                  <c:v>-0.4</c:v>
                </c:pt>
                <c:pt idx="5256">
                  <c:v>-0.4</c:v>
                </c:pt>
                <c:pt idx="5257">
                  <c:v>#N/A</c:v>
                </c:pt>
                <c:pt idx="5258">
                  <c:v>#N/A</c:v>
                </c:pt>
                <c:pt idx="5259">
                  <c:v>-0.4</c:v>
                </c:pt>
                <c:pt idx="5260">
                  <c:v>-0.4</c:v>
                </c:pt>
                <c:pt idx="5261">
                  <c:v>-0.4</c:v>
                </c:pt>
                <c:pt idx="5262">
                  <c:v>-0.4</c:v>
                </c:pt>
                <c:pt idx="5263">
                  <c:v>-0.4</c:v>
                </c:pt>
                <c:pt idx="5264">
                  <c:v>#N/A</c:v>
                </c:pt>
                <c:pt idx="5265">
                  <c:v>#N/A</c:v>
                </c:pt>
                <c:pt idx="5266">
                  <c:v>-0.4</c:v>
                </c:pt>
                <c:pt idx="5267">
                  <c:v>-0.4</c:v>
                </c:pt>
                <c:pt idx="5268">
                  <c:v>-0.4</c:v>
                </c:pt>
                <c:pt idx="5269">
                  <c:v>-0.4</c:v>
                </c:pt>
                <c:pt idx="5270">
                  <c:v>-0.4</c:v>
                </c:pt>
                <c:pt idx="5271">
                  <c:v>#N/A</c:v>
                </c:pt>
                <c:pt idx="5272">
                  <c:v>#N/A</c:v>
                </c:pt>
                <c:pt idx="5273">
                  <c:v>-0.4</c:v>
                </c:pt>
                <c:pt idx="5274">
                  <c:v>-0.4</c:v>
                </c:pt>
                <c:pt idx="5275">
                  <c:v>-0.4</c:v>
                </c:pt>
                <c:pt idx="5276">
                  <c:v>-0.4</c:v>
                </c:pt>
                <c:pt idx="5277">
                  <c:v>-0.4</c:v>
                </c:pt>
                <c:pt idx="5278">
                  <c:v>#N/A</c:v>
                </c:pt>
                <c:pt idx="5279">
                  <c:v>#N/A</c:v>
                </c:pt>
                <c:pt idx="5280">
                  <c:v>-0.4</c:v>
                </c:pt>
                <c:pt idx="5281">
                  <c:v>-0.4</c:v>
                </c:pt>
                <c:pt idx="5282">
                  <c:v>-0.4</c:v>
                </c:pt>
                <c:pt idx="5283">
                  <c:v>-0.4</c:v>
                </c:pt>
                <c:pt idx="5284">
                  <c:v>-0.4</c:v>
                </c:pt>
                <c:pt idx="5285">
                  <c:v>#N/A</c:v>
                </c:pt>
                <c:pt idx="5286">
                  <c:v>#N/A</c:v>
                </c:pt>
                <c:pt idx="5287">
                  <c:v>-0.4</c:v>
                </c:pt>
                <c:pt idx="5288">
                  <c:v>-0.4</c:v>
                </c:pt>
                <c:pt idx="5289">
                  <c:v>-0.4</c:v>
                </c:pt>
                <c:pt idx="5290">
                  <c:v>-0.4</c:v>
                </c:pt>
                <c:pt idx="5291">
                  <c:v>-0.4</c:v>
                </c:pt>
                <c:pt idx="5292">
                  <c:v>#N/A</c:v>
                </c:pt>
                <c:pt idx="5293">
                  <c:v>#N/A</c:v>
                </c:pt>
                <c:pt idx="5294">
                  <c:v>-0.4</c:v>
                </c:pt>
                <c:pt idx="5295">
                  <c:v>-0.4</c:v>
                </c:pt>
                <c:pt idx="5296">
                  <c:v>-0.4</c:v>
                </c:pt>
                <c:pt idx="5297">
                  <c:v>-0.4</c:v>
                </c:pt>
                <c:pt idx="5298">
                  <c:v>-0.4</c:v>
                </c:pt>
                <c:pt idx="5299">
                  <c:v>#N/A</c:v>
                </c:pt>
                <c:pt idx="5300">
                  <c:v>#N/A</c:v>
                </c:pt>
                <c:pt idx="5301">
                  <c:v>-0.4</c:v>
                </c:pt>
                <c:pt idx="5302">
                  <c:v>-0.4</c:v>
                </c:pt>
                <c:pt idx="5303">
                  <c:v>-0.4</c:v>
                </c:pt>
                <c:pt idx="5304">
                  <c:v>-0.4</c:v>
                </c:pt>
                <c:pt idx="5305">
                  <c:v>-0.4</c:v>
                </c:pt>
                <c:pt idx="5306">
                  <c:v>#N/A</c:v>
                </c:pt>
                <c:pt idx="5307">
                  <c:v>#N/A</c:v>
                </c:pt>
                <c:pt idx="5308">
                  <c:v>-0.4</c:v>
                </c:pt>
                <c:pt idx="5309">
                  <c:v>-0.4</c:v>
                </c:pt>
                <c:pt idx="5310">
                  <c:v>-0.4</c:v>
                </c:pt>
                <c:pt idx="5311">
                  <c:v>-0.4</c:v>
                </c:pt>
                <c:pt idx="5312">
                  <c:v>-0.4</c:v>
                </c:pt>
                <c:pt idx="5313">
                  <c:v>#N/A</c:v>
                </c:pt>
                <c:pt idx="5314">
                  <c:v>#N/A</c:v>
                </c:pt>
                <c:pt idx="5315">
                  <c:v>-0.4</c:v>
                </c:pt>
                <c:pt idx="5316">
                  <c:v>-0.4</c:v>
                </c:pt>
                <c:pt idx="5317">
                  <c:v>-0.4</c:v>
                </c:pt>
                <c:pt idx="5318">
                  <c:v>-0.4</c:v>
                </c:pt>
                <c:pt idx="5319">
                  <c:v>-0.4</c:v>
                </c:pt>
                <c:pt idx="5320">
                  <c:v>#N/A</c:v>
                </c:pt>
                <c:pt idx="5321">
                  <c:v>#N/A</c:v>
                </c:pt>
                <c:pt idx="5322">
                  <c:v>-0.4</c:v>
                </c:pt>
                <c:pt idx="5323">
                  <c:v>-0.4</c:v>
                </c:pt>
                <c:pt idx="5324">
                  <c:v>-0.4</c:v>
                </c:pt>
                <c:pt idx="5325">
                  <c:v>-0.4</c:v>
                </c:pt>
                <c:pt idx="5326">
                  <c:v>-0.4</c:v>
                </c:pt>
                <c:pt idx="5327">
                  <c:v>#N/A</c:v>
                </c:pt>
                <c:pt idx="5328">
                  <c:v>#N/A</c:v>
                </c:pt>
                <c:pt idx="5329">
                  <c:v>-0.4</c:v>
                </c:pt>
                <c:pt idx="5330">
                  <c:v>-0.4</c:v>
                </c:pt>
                <c:pt idx="5331">
                  <c:v>-0.4</c:v>
                </c:pt>
                <c:pt idx="5332">
                  <c:v>-0.4</c:v>
                </c:pt>
                <c:pt idx="5333">
                  <c:v>-0.4</c:v>
                </c:pt>
                <c:pt idx="5334">
                  <c:v>#N/A</c:v>
                </c:pt>
                <c:pt idx="5335">
                  <c:v>#N/A</c:v>
                </c:pt>
                <c:pt idx="5336">
                  <c:v>-0.4</c:v>
                </c:pt>
                <c:pt idx="5337">
                  <c:v>-0.4</c:v>
                </c:pt>
                <c:pt idx="5338">
                  <c:v>-0.4</c:v>
                </c:pt>
                <c:pt idx="5339">
                  <c:v>-0.4</c:v>
                </c:pt>
                <c:pt idx="5340">
                  <c:v>-0.4</c:v>
                </c:pt>
                <c:pt idx="5341">
                  <c:v>#N/A</c:v>
                </c:pt>
                <c:pt idx="5342">
                  <c:v>#N/A</c:v>
                </c:pt>
                <c:pt idx="5343">
                  <c:v>-0.4</c:v>
                </c:pt>
                <c:pt idx="5344">
                  <c:v>-0.4</c:v>
                </c:pt>
                <c:pt idx="5345">
                  <c:v>-0.4</c:v>
                </c:pt>
                <c:pt idx="5346">
                  <c:v>-0.4</c:v>
                </c:pt>
                <c:pt idx="5347">
                  <c:v>-0.4</c:v>
                </c:pt>
                <c:pt idx="5348">
                  <c:v>#N/A</c:v>
                </c:pt>
                <c:pt idx="5349">
                  <c:v>#N/A</c:v>
                </c:pt>
                <c:pt idx="5350">
                  <c:v>-0.4</c:v>
                </c:pt>
                <c:pt idx="5351">
                  <c:v>-0.4</c:v>
                </c:pt>
                <c:pt idx="5352">
                  <c:v>-0.4</c:v>
                </c:pt>
                <c:pt idx="5353">
                  <c:v>-0.4</c:v>
                </c:pt>
                <c:pt idx="5354">
                  <c:v>-0.4</c:v>
                </c:pt>
                <c:pt idx="5355">
                  <c:v>#N/A</c:v>
                </c:pt>
                <c:pt idx="5356">
                  <c:v>#N/A</c:v>
                </c:pt>
                <c:pt idx="5357">
                  <c:v>-0.4</c:v>
                </c:pt>
                <c:pt idx="5358">
                  <c:v>-0.4</c:v>
                </c:pt>
                <c:pt idx="5359">
                  <c:v>-0.4</c:v>
                </c:pt>
                <c:pt idx="5360">
                  <c:v>-0.4</c:v>
                </c:pt>
                <c:pt idx="5361">
                  <c:v>-0.4</c:v>
                </c:pt>
                <c:pt idx="5362">
                  <c:v>#N/A</c:v>
                </c:pt>
                <c:pt idx="5363">
                  <c:v>#N/A</c:v>
                </c:pt>
                <c:pt idx="5364">
                  <c:v>-0.4</c:v>
                </c:pt>
                <c:pt idx="5365">
                  <c:v>-0.4</c:v>
                </c:pt>
                <c:pt idx="5366">
                  <c:v>-0.4</c:v>
                </c:pt>
                <c:pt idx="5367">
                  <c:v>-0.4</c:v>
                </c:pt>
                <c:pt idx="5368">
                  <c:v>-0.4</c:v>
                </c:pt>
                <c:pt idx="5369">
                  <c:v>#N/A</c:v>
                </c:pt>
                <c:pt idx="5370">
                  <c:v>#N/A</c:v>
                </c:pt>
                <c:pt idx="5371">
                  <c:v>-0.4</c:v>
                </c:pt>
                <c:pt idx="5372">
                  <c:v>-0.4</c:v>
                </c:pt>
                <c:pt idx="5373">
                  <c:v>-0.5</c:v>
                </c:pt>
                <c:pt idx="5374">
                  <c:v>-0.5</c:v>
                </c:pt>
                <c:pt idx="5375">
                  <c:v>-0.5</c:v>
                </c:pt>
                <c:pt idx="5376">
                  <c:v>#N/A</c:v>
                </c:pt>
                <c:pt idx="5377">
                  <c:v>#N/A</c:v>
                </c:pt>
                <c:pt idx="5378">
                  <c:v>-0.5</c:v>
                </c:pt>
                <c:pt idx="5379">
                  <c:v>-0.5</c:v>
                </c:pt>
                <c:pt idx="5380">
                  <c:v>-0.5</c:v>
                </c:pt>
                <c:pt idx="5381">
                  <c:v>-0.5</c:v>
                </c:pt>
                <c:pt idx="5382">
                  <c:v>-0.5</c:v>
                </c:pt>
                <c:pt idx="5383">
                  <c:v>#N/A</c:v>
                </c:pt>
                <c:pt idx="5384">
                  <c:v>#N/A</c:v>
                </c:pt>
                <c:pt idx="5385">
                  <c:v>-0.5</c:v>
                </c:pt>
                <c:pt idx="5386">
                  <c:v>-0.5</c:v>
                </c:pt>
                <c:pt idx="5387">
                  <c:v>-0.5</c:v>
                </c:pt>
                <c:pt idx="5388">
                  <c:v>-0.5</c:v>
                </c:pt>
                <c:pt idx="5389">
                  <c:v>-0.5</c:v>
                </c:pt>
                <c:pt idx="5390">
                  <c:v>#N/A</c:v>
                </c:pt>
                <c:pt idx="5391">
                  <c:v>#N/A</c:v>
                </c:pt>
                <c:pt idx="5392">
                  <c:v>-0.5</c:v>
                </c:pt>
                <c:pt idx="5393">
                  <c:v>-0.5</c:v>
                </c:pt>
                <c:pt idx="5394">
                  <c:v>-0.5</c:v>
                </c:pt>
                <c:pt idx="5395">
                  <c:v>-0.5</c:v>
                </c:pt>
                <c:pt idx="5396">
                  <c:v>-0.5</c:v>
                </c:pt>
                <c:pt idx="5397">
                  <c:v>#N/A</c:v>
                </c:pt>
                <c:pt idx="5398">
                  <c:v>#N/A</c:v>
                </c:pt>
                <c:pt idx="5399">
                  <c:v>-0.5</c:v>
                </c:pt>
                <c:pt idx="5400">
                  <c:v>-0.5</c:v>
                </c:pt>
                <c:pt idx="5401">
                  <c:v>-0.5</c:v>
                </c:pt>
                <c:pt idx="5402">
                  <c:v>-0.5</c:v>
                </c:pt>
                <c:pt idx="5403">
                  <c:v>-0.5</c:v>
                </c:pt>
                <c:pt idx="5404">
                  <c:v>#N/A</c:v>
                </c:pt>
                <c:pt idx="5405">
                  <c:v>#N/A</c:v>
                </c:pt>
                <c:pt idx="5406">
                  <c:v>-0.5</c:v>
                </c:pt>
                <c:pt idx="5407">
                  <c:v>-0.5</c:v>
                </c:pt>
                <c:pt idx="5408">
                  <c:v>-0.5</c:v>
                </c:pt>
                <c:pt idx="5409">
                  <c:v>-0.5</c:v>
                </c:pt>
                <c:pt idx="5410">
                  <c:v>-0.5</c:v>
                </c:pt>
                <c:pt idx="5411">
                  <c:v>#N/A</c:v>
                </c:pt>
                <c:pt idx="5412">
                  <c:v>#N/A</c:v>
                </c:pt>
                <c:pt idx="5413">
                  <c:v>-0.5</c:v>
                </c:pt>
                <c:pt idx="5414">
                  <c:v>-0.5</c:v>
                </c:pt>
                <c:pt idx="5415">
                  <c:v>-0.5</c:v>
                </c:pt>
                <c:pt idx="5416">
                  <c:v>-0.5</c:v>
                </c:pt>
                <c:pt idx="5417">
                  <c:v>-0.5</c:v>
                </c:pt>
                <c:pt idx="5418">
                  <c:v>#N/A</c:v>
                </c:pt>
                <c:pt idx="5419">
                  <c:v>#N/A</c:v>
                </c:pt>
                <c:pt idx="5420">
                  <c:v>-0.5</c:v>
                </c:pt>
                <c:pt idx="5421">
                  <c:v>-0.5</c:v>
                </c:pt>
                <c:pt idx="5422">
                  <c:v>-0.5</c:v>
                </c:pt>
                <c:pt idx="5423">
                  <c:v>-0.5</c:v>
                </c:pt>
                <c:pt idx="5424">
                  <c:v>-0.5</c:v>
                </c:pt>
                <c:pt idx="5425">
                  <c:v>#N/A</c:v>
                </c:pt>
                <c:pt idx="5426">
                  <c:v>#N/A</c:v>
                </c:pt>
                <c:pt idx="5427">
                  <c:v>-0.5</c:v>
                </c:pt>
                <c:pt idx="5428">
                  <c:v>-0.5</c:v>
                </c:pt>
                <c:pt idx="5429">
                  <c:v>-0.5</c:v>
                </c:pt>
                <c:pt idx="5430">
                  <c:v>-0.5</c:v>
                </c:pt>
                <c:pt idx="5431">
                  <c:v>-0.5</c:v>
                </c:pt>
                <c:pt idx="5432">
                  <c:v>#N/A</c:v>
                </c:pt>
                <c:pt idx="5433">
                  <c:v>#N/A</c:v>
                </c:pt>
                <c:pt idx="5434">
                  <c:v>-0.5</c:v>
                </c:pt>
                <c:pt idx="5435">
                  <c:v>-0.5</c:v>
                </c:pt>
                <c:pt idx="5436">
                  <c:v>-0.5</c:v>
                </c:pt>
                <c:pt idx="5437">
                  <c:v>-0.5</c:v>
                </c:pt>
                <c:pt idx="5438">
                  <c:v>-0.5</c:v>
                </c:pt>
                <c:pt idx="5439">
                  <c:v>#N/A</c:v>
                </c:pt>
                <c:pt idx="5440">
                  <c:v>#N/A</c:v>
                </c:pt>
                <c:pt idx="5441">
                  <c:v>-0.5</c:v>
                </c:pt>
                <c:pt idx="5442">
                  <c:v>-0.5</c:v>
                </c:pt>
                <c:pt idx="5443">
                  <c:v>-0.5</c:v>
                </c:pt>
                <c:pt idx="5444">
                  <c:v>-0.5</c:v>
                </c:pt>
                <c:pt idx="5445">
                  <c:v>-0.5</c:v>
                </c:pt>
                <c:pt idx="5446">
                  <c:v>#N/A</c:v>
                </c:pt>
                <c:pt idx="5447">
                  <c:v>#N/A</c:v>
                </c:pt>
                <c:pt idx="5448">
                  <c:v>-0.5</c:v>
                </c:pt>
                <c:pt idx="5449">
                  <c:v>-0.5</c:v>
                </c:pt>
                <c:pt idx="5450">
                  <c:v>-0.5</c:v>
                </c:pt>
                <c:pt idx="5451">
                  <c:v>-0.5</c:v>
                </c:pt>
                <c:pt idx="5452">
                  <c:v>-0.5</c:v>
                </c:pt>
                <c:pt idx="5453">
                  <c:v>#N/A</c:v>
                </c:pt>
                <c:pt idx="5454">
                  <c:v>#N/A</c:v>
                </c:pt>
                <c:pt idx="5455">
                  <c:v>-0.5</c:v>
                </c:pt>
                <c:pt idx="5456">
                  <c:v>-0.5</c:v>
                </c:pt>
                <c:pt idx="5457">
                  <c:v>-0.5</c:v>
                </c:pt>
                <c:pt idx="5458">
                  <c:v>-0.5</c:v>
                </c:pt>
                <c:pt idx="5459">
                  <c:v>-0.5</c:v>
                </c:pt>
                <c:pt idx="5460">
                  <c:v>#N/A</c:v>
                </c:pt>
                <c:pt idx="5461">
                  <c:v>#N/A</c:v>
                </c:pt>
                <c:pt idx="5462">
                  <c:v>-0.5</c:v>
                </c:pt>
                <c:pt idx="5463">
                  <c:v>-0.5</c:v>
                </c:pt>
                <c:pt idx="5464">
                  <c:v>-0.5</c:v>
                </c:pt>
                <c:pt idx="5465">
                  <c:v>-0.5</c:v>
                </c:pt>
                <c:pt idx="5466">
                  <c:v>-0.5</c:v>
                </c:pt>
                <c:pt idx="5467">
                  <c:v>#N/A</c:v>
                </c:pt>
                <c:pt idx="5468">
                  <c:v>#N/A</c:v>
                </c:pt>
                <c:pt idx="5469">
                  <c:v>-0.5</c:v>
                </c:pt>
                <c:pt idx="5470">
                  <c:v>-0.5</c:v>
                </c:pt>
                <c:pt idx="5471">
                  <c:v>-0.5</c:v>
                </c:pt>
                <c:pt idx="5472">
                  <c:v>-0.5</c:v>
                </c:pt>
                <c:pt idx="5473">
                  <c:v>-0.5</c:v>
                </c:pt>
                <c:pt idx="5474">
                  <c:v>#N/A</c:v>
                </c:pt>
                <c:pt idx="5475">
                  <c:v>#N/A</c:v>
                </c:pt>
                <c:pt idx="5476">
                  <c:v>-0.5</c:v>
                </c:pt>
                <c:pt idx="5477">
                  <c:v>-0.5</c:v>
                </c:pt>
                <c:pt idx="5478">
                  <c:v>-0.5</c:v>
                </c:pt>
                <c:pt idx="5479">
                  <c:v>-0.5</c:v>
                </c:pt>
                <c:pt idx="5480">
                  <c:v>-0.5</c:v>
                </c:pt>
                <c:pt idx="5481">
                  <c:v>#N/A</c:v>
                </c:pt>
                <c:pt idx="5482">
                  <c:v>#N/A</c:v>
                </c:pt>
                <c:pt idx="5483">
                  <c:v>-0.5</c:v>
                </c:pt>
                <c:pt idx="5484">
                  <c:v>-0.5</c:v>
                </c:pt>
                <c:pt idx="5485">
                  <c:v>-0.5</c:v>
                </c:pt>
                <c:pt idx="5486">
                  <c:v>-0.5</c:v>
                </c:pt>
                <c:pt idx="5487">
                  <c:v>-0.5</c:v>
                </c:pt>
                <c:pt idx="5488">
                  <c:v>#N/A</c:v>
                </c:pt>
                <c:pt idx="5489">
                  <c:v>#N/A</c:v>
                </c:pt>
                <c:pt idx="5490">
                  <c:v>-0.5</c:v>
                </c:pt>
                <c:pt idx="5491">
                  <c:v>-0.5</c:v>
                </c:pt>
                <c:pt idx="5492">
                  <c:v>-0.5</c:v>
                </c:pt>
                <c:pt idx="5493">
                  <c:v>-0.5</c:v>
                </c:pt>
                <c:pt idx="5494">
                  <c:v>-0.5</c:v>
                </c:pt>
                <c:pt idx="5495">
                  <c:v>#N/A</c:v>
                </c:pt>
                <c:pt idx="5496">
                  <c:v>#N/A</c:v>
                </c:pt>
                <c:pt idx="5497">
                  <c:v>-0.5</c:v>
                </c:pt>
                <c:pt idx="5498">
                  <c:v>-0.5</c:v>
                </c:pt>
                <c:pt idx="5499">
                  <c:v>-0.5</c:v>
                </c:pt>
                <c:pt idx="5500">
                  <c:v>-0.5</c:v>
                </c:pt>
                <c:pt idx="5501">
                  <c:v>-0.5</c:v>
                </c:pt>
                <c:pt idx="5502">
                  <c:v>#N/A</c:v>
                </c:pt>
                <c:pt idx="5503">
                  <c:v>#N/A</c:v>
                </c:pt>
                <c:pt idx="5504">
                  <c:v>-0.5</c:v>
                </c:pt>
                <c:pt idx="5505">
                  <c:v>-0.5</c:v>
                </c:pt>
                <c:pt idx="5506">
                  <c:v>-0.5</c:v>
                </c:pt>
                <c:pt idx="5507">
                  <c:v>-0.5</c:v>
                </c:pt>
                <c:pt idx="5508">
                  <c:v>-0.5</c:v>
                </c:pt>
                <c:pt idx="5509">
                  <c:v>#N/A</c:v>
                </c:pt>
                <c:pt idx="5510">
                  <c:v>#N/A</c:v>
                </c:pt>
                <c:pt idx="5511">
                  <c:v>-0.5</c:v>
                </c:pt>
                <c:pt idx="5512">
                  <c:v>-0.5</c:v>
                </c:pt>
                <c:pt idx="5513">
                  <c:v>-0.5</c:v>
                </c:pt>
                <c:pt idx="5514">
                  <c:v>-0.5</c:v>
                </c:pt>
                <c:pt idx="5515">
                  <c:v>-0.5</c:v>
                </c:pt>
                <c:pt idx="5516">
                  <c:v>#N/A</c:v>
                </c:pt>
                <c:pt idx="5517">
                  <c:v>#N/A</c:v>
                </c:pt>
                <c:pt idx="5518">
                  <c:v>-0.5</c:v>
                </c:pt>
                <c:pt idx="5519">
                  <c:v>-0.5</c:v>
                </c:pt>
                <c:pt idx="5520">
                  <c:v>-0.5</c:v>
                </c:pt>
                <c:pt idx="5521">
                  <c:v>-0.5</c:v>
                </c:pt>
                <c:pt idx="5522">
                  <c:v>-0.5</c:v>
                </c:pt>
                <c:pt idx="5523">
                  <c:v>#N/A</c:v>
                </c:pt>
                <c:pt idx="5524">
                  <c:v>#N/A</c:v>
                </c:pt>
                <c:pt idx="5525">
                  <c:v>-0.5</c:v>
                </c:pt>
                <c:pt idx="5526">
                  <c:v>-0.5</c:v>
                </c:pt>
                <c:pt idx="5527">
                  <c:v>-0.5</c:v>
                </c:pt>
                <c:pt idx="5528">
                  <c:v>-0.5</c:v>
                </c:pt>
                <c:pt idx="5529">
                  <c:v>-0.5</c:v>
                </c:pt>
                <c:pt idx="5530">
                  <c:v>#N/A</c:v>
                </c:pt>
                <c:pt idx="5531">
                  <c:v>#N/A</c:v>
                </c:pt>
                <c:pt idx="5532">
                  <c:v>-0.5</c:v>
                </c:pt>
                <c:pt idx="5533">
                  <c:v>-0.5</c:v>
                </c:pt>
                <c:pt idx="5534">
                  <c:v>-0.5</c:v>
                </c:pt>
                <c:pt idx="5535">
                  <c:v>-0.5</c:v>
                </c:pt>
                <c:pt idx="5536">
                  <c:v>-0.5</c:v>
                </c:pt>
                <c:pt idx="5537">
                  <c:v>#N/A</c:v>
                </c:pt>
                <c:pt idx="5538">
                  <c:v>#N/A</c:v>
                </c:pt>
                <c:pt idx="5539">
                  <c:v>-0.5</c:v>
                </c:pt>
                <c:pt idx="5540">
                  <c:v>-0.5</c:v>
                </c:pt>
                <c:pt idx="5541">
                  <c:v>-0.5</c:v>
                </c:pt>
                <c:pt idx="5542">
                  <c:v>-0.5</c:v>
                </c:pt>
                <c:pt idx="5543">
                  <c:v>-0.5</c:v>
                </c:pt>
                <c:pt idx="5544">
                  <c:v>#N/A</c:v>
                </c:pt>
                <c:pt idx="5545">
                  <c:v>#N/A</c:v>
                </c:pt>
                <c:pt idx="5546">
                  <c:v>-0.5</c:v>
                </c:pt>
                <c:pt idx="5547">
                  <c:v>-0.5</c:v>
                </c:pt>
                <c:pt idx="5548">
                  <c:v>-0.5</c:v>
                </c:pt>
                <c:pt idx="5549">
                  <c:v>-0.5</c:v>
                </c:pt>
                <c:pt idx="5550">
                  <c:v>-0.5</c:v>
                </c:pt>
                <c:pt idx="5551">
                  <c:v>#N/A</c:v>
                </c:pt>
                <c:pt idx="5552">
                  <c:v>#N/A</c:v>
                </c:pt>
                <c:pt idx="5553">
                  <c:v>-0.5</c:v>
                </c:pt>
                <c:pt idx="5554">
                  <c:v>-0.5</c:v>
                </c:pt>
                <c:pt idx="5555">
                  <c:v>-0.5</c:v>
                </c:pt>
                <c:pt idx="5556">
                  <c:v>-0.5</c:v>
                </c:pt>
                <c:pt idx="5557">
                  <c:v>-0.5</c:v>
                </c:pt>
                <c:pt idx="5558">
                  <c:v>#N/A</c:v>
                </c:pt>
                <c:pt idx="5559">
                  <c:v>#N/A</c:v>
                </c:pt>
                <c:pt idx="5560">
                  <c:v>-0.5</c:v>
                </c:pt>
                <c:pt idx="5561">
                  <c:v>-0.5</c:v>
                </c:pt>
                <c:pt idx="5562">
                  <c:v>-0.5</c:v>
                </c:pt>
                <c:pt idx="5563">
                  <c:v>-0.5</c:v>
                </c:pt>
                <c:pt idx="5564">
                  <c:v>-0.5</c:v>
                </c:pt>
                <c:pt idx="5565">
                  <c:v>#N/A</c:v>
                </c:pt>
                <c:pt idx="5566">
                  <c:v>#N/A</c:v>
                </c:pt>
                <c:pt idx="5567">
                  <c:v>-0.5</c:v>
                </c:pt>
                <c:pt idx="5568">
                  <c:v>-0.5</c:v>
                </c:pt>
                <c:pt idx="5569">
                  <c:v>-0.5</c:v>
                </c:pt>
                <c:pt idx="5570">
                  <c:v>-0.5</c:v>
                </c:pt>
                <c:pt idx="5571">
                  <c:v>-0.5</c:v>
                </c:pt>
                <c:pt idx="5572">
                  <c:v>#N/A</c:v>
                </c:pt>
                <c:pt idx="5573">
                  <c:v>#N/A</c:v>
                </c:pt>
                <c:pt idx="5574">
                  <c:v>-0.5</c:v>
                </c:pt>
                <c:pt idx="5575">
                  <c:v>-0.5</c:v>
                </c:pt>
                <c:pt idx="5576">
                  <c:v>-0.5</c:v>
                </c:pt>
                <c:pt idx="5577">
                  <c:v>-0.5</c:v>
                </c:pt>
                <c:pt idx="5578">
                  <c:v>-0.5</c:v>
                </c:pt>
                <c:pt idx="5579">
                  <c:v>#N/A</c:v>
                </c:pt>
                <c:pt idx="5580">
                  <c:v>#N/A</c:v>
                </c:pt>
                <c:pt idx="5581">
                  <c:v>-0.5</c:v>
                </c:pt>
                <c:pt idx="5582">
                  <c:v>-0.5</c:v>
                </c:pt>
                <c:pt idx="5583">
                  <c:v>-0.5</c:v>
                </c:pt>
                <c:pt idx="5584">
                  <c:v>-0.5</c:v>
                </c:pt>
                <c:pt idx="5585">
                  <c:v>-0.5</c:v>
                </c:pt>
                <c:pt idx="5586">
                  <c:v>#N/A</c:v>
                </c:pt>
                <c:pt idx="5587">
                  <c:v>#N/A</c:v>
                </c:pt>
                <c:pt idx="5588">
                  <c:v>-0.5</c:v>
                </c:pt>
                <c:pt idx="5589">
                  <c:v>-0.5</c:v>
                </c:pt>
                <c:pt idx="5590">
                  <c:v>-0.5</c:v>
                </c:pt>
                <c:pt idx="5591">
                  <c:v>-0.5</c:v>
                </c:pt>
                <c:pt idx="5592">
                  <c:v>-0.5</c:v>
                </c:pt>
                <c:pt idx="5593">
                  <c:v>#N/A</c:v>
                </c:pt>
                <c:pt idx="5594">
                  <c:v>#N/A</c:v>
                </c:pt>
                <c:pt idx="5595">
                  <c:v>-0.5</c:v>
                </c:pt>
                <c:pt idx="5596">
                  <c:v>-0.5</c:v>
                </c:pt>
                <c:pt idx="5597">
                  <c:v>-0.5</c:v>
                </c:pt>
                <c:pt idx="5598">
                  <c:v>-0.5</c:v>
                </c:pt>
                <c:pt idx="5599">
                  <c:v>-0.5</c:v>
                </c:pt>
                <c:pt idx="5600">
                  <c:v>#N/A</c:v>
                </c:pt>
                <c:pt idx="5601">
                  <c:v>#N/A</c:v>
                </c:pt>
                <c:pt idx="5602">
                  <c:v>-0.5</c:v>
                </c:pt>
                <c:pt idx="5603">
                  <c:v>-0.5</c:v>
                </c:pt>
                <c:pt idx="5604">
                  <c:v>-0.5</c:v>
                </c:pt>
                <c:pt idx="5605">
                  <c:v>-0.5</c:v>
                </c:pt>
                <c:pt idx="5606">
                  <c:v>-0.5</c:v>
                </c:pt>
                <c:pt idx="5607">
                  <c:v>#N/A</c:v>
                </c:pt>
                <c:pt idx="5608">
                  <c:v>#N/A</c:v>
                </c:pt>
                <c:pt idx="5609">
                  <c:v>-0.5</c:v>
                </c:pt>
                <c:pt idx="5610">
                  <c:v>-0.5</c:v>
                </c:pt>
                <c:pt idx="5611">
                  <c:v>-0.5</c:v>
                </c:pt>
                <c:pt idx="5612">
                  <c:v>-0.5</c:v>
                </c:pt>
                <c:pt idx="5613">
                  <c:v>-0.5</c:v>
                </c:pt>
                <c:pt idx="5614">
                  <c:v>#N/A</c:v>
                </c:pt>
                <c:pt idx="5615">
                  <c:v>#N/A</c:v>
                </c:pt>
                <c:pt idx="5616">
                  <c:v>-0.5</c:v>
                </c:pt>
                <c:pt idx="5617">
                  <c:v>-0.5</c:v>
                </c:pt>
                <c:pt idx="5618">
                  <c:v>-0.5</c:v>
                </c:pt>
                <c:pt idx="5619">
                  <c:v>-0.5</c:v>
                </c:pt>
                <c:pt idx="5620">
                  <c:v>-0.5</c:v>
                </c:pt>
                <c:pt idx="5621">
                  <c:v>#N/A</c:v>
                </c:pt>
                <c:pt idx="5622">
                  <c:v>#N/A</c:v>
                </c:pt>
                <c:pt idx="5623">
                  <c:v>-0.5</c:v>
                </c:pt>
                <c:pt idx="5624">
                  <c:v>-0.5</c:v>
                </c:pt>
                <c:pt idx="5625">
                  <c:v>-0.5</c:v>
                </c:pt>
                <c:pt idx="5626">
                  <c:v>-0.5</c:v>
                </c:pt>
                <c:pt idx="5627">
                  <c:v>-0.5</c:v>
                </c:pt>
                <c:pt idx="5628">
                  <c:v>#N/A</c:v>
                </c:pt>
                <c:pt idx="5629">
                  <c:v>#N/A</c:v>
                </c:pt>
                <c:pt idx="5630">
                  <c:v>-0.5</c:v>
                </c:pt>
                <c:pt idx="5631">
                  <c:v>-0.5</c:v>
                </c:pt>
                <c:pt idx="5632">
                  <c:v>-0.5</c:v>
                </c:pt>
                <c:pt idx="5633">
                  <c:v>-0.5</c:v>
                </c:pt>
                <c:pt idx="5634">
                  <c:v>-0.5</c:v>
                </c:pt>
                <c:pt idx="5635">
                  <c:v>#N/A</c:v>
                </c:pt>
                <c:pt idx="5636">
                  <c:v>#N/A</c:v>
                </c:pt>
                <c:pt idx="5637">
                  <c:v>-0.5</c:v>
                </c:pt>
                <c:pt idx="5638">
                  <c:v>-0.5</c:v>
                </c:pt>
                <c:pt idx="5639">
                  <c:v>-0.5</c:v>
                </c:pt>
                <c:pt idx="5640">
                  <c:v>-0.5</c:v>
                </c:pt>
                <c:pt idx="5641">
                  <c:v>-0.5</c:v>
                </c:pt>
                <c:pt idx="5642">
                  <c:v>#N/A</c:v>
                </c:pt>
                <c:pt idx="5643">
                  <c:v>#N/A</c:v>
                </c:pt>
                <c:pt idx="5644">
                  <c:v>-0.5</c:v>
                </c:pt>
                <c:pt idx="5645">
                  <c:v>-0.5</c:v>
                </c:pt>
                <c:pt idx="5646">
                  <c:v>-0.5</c:v>
                </c:pt>
                <c:pt idx="5647">
                  <c:v>-0.5</c:v>
                </c:pt>
                <c:pt idx="5648">
                  <c:v>-0.5</c:v>
                </c:pt>
                <c:pt idx="5649">
                  <c:v>#N/A</c:v>
                </c:pt>
                <c:pt idx="5650">
                  <c:v>#N/A</c:v>
                </c:pt>
                <c:pt idx="5651">
                  <c:v>-0.5</c:v>
                </c:pt>
                <c:pt idx="5652">
                  <c:v>-0.5</c:v>
                </c:pt>
                <c:pt idx="5653">
                  <c:v>-0.5</c:v>
                </c:pt>
                <c:pt idx="5654">
                  <c:v>-0.5</c:v>
                </c:pt>
                <c:pt idx="5655">
                  <c:v>-0.5</c:v>
                </c:pt>
                <c:pt idx="5656">
                  <c:v>#N/A</c:v>
                </c:pt>
                <c:pt idx="5657">
                  <c:v>#N/A</c:v>
                </c:pt>
                <c:pt idx="5658">
                  <c:v>-0.5</c:v>
                </c:pt>
                <c:pt idx="5659">
                  <c:v>-0.5</c:v>
                </c:pt>
                <c:pt idx="5660">
                  <c:v>-0.5</c:v>
                </c:pt>
                <c:pt idx="5661">
                  <c:v>-0.5</c:v>
                </c:pt>
                <c:pt idx="5662">
                  <c:v>-0.5</c:v>
                </c:pt>
                <c:pt idx="5663">
                  <c:v>#N/A</c:v>
                </c:pt>
                <c:pt idx="5664">
                  <c:v>#N/A</c:v>
                </c:pt>
                <c:pt idx="5665">
                  <c:v>-0.5</c:v>
                </c:pt>
                <c:pt idx="5666">
                  <c:v>-0.5</c:v>
                </c:pt>
                <c:pt idx="5667">
                  <c:v>-0.5</c:v>
                </c:pt>
                <c:pt idx="5668">
                  <c:v>-0.5</c:v>
                </c:pt>
                <c:pt idx="5669">
                  <c:v>-0.5</c:v>
                </c:pt>
                <c:pt idx="5670">
                  <c:v>#N/A</c:v>
                </c:pt>
                <c:pt idx="5671">
                  <c:v>#N/A</c:v>
                </c:pt>
                <c:pt idx="5672">
                  <c:v>-0.5</c:v>
                </c:pt>
                <c:pt idx="5673">
                  <c:v>-0.5</c:v>
                </c:pt>
                <c:pt idx="5674">
                  <c:v>-0.5</c:v>
                </c:pt>
                <c:pt idx="5675">
                  <c:v>-0.5</c:v>
                </c:pt>
                <c:pt idx="5676">
                  <c:v>-0.5</c:v>
                </c:pt>
                <c:pt idx="5677">
                  <c:v>#N/A</c:v>
                </c:pt>
                <c:pt idx="5678">
                  <c:v>#N/A</c:v>
                </c:pt>
                <c:pt idx="5679">
                  <c:v>-0.5</c:v>
                </c:pt>
                <c:pt idx="5680">
                  <c:v>-0.5</c:v>
                </c:pt>
                <c:pt idx="5681">
                  <c:v>-0.5</c:v>
                </c:pt>
                <c:pt idx="5682">
                  <c:v>-0.5</c:v>
                </c:pt>
                <c:pt idx="5683">
                  <c:v>-0.5</c:v>
                </c:pt>
                <c:pt idx="5684">
                  <c:v>#N/A</c:v>
                </c:pt>
                <c:pt idx="5685">
                  <c:v>#N/A</c:v>
                </c:pt>
                <c:pt idx="5686">
                  <c:v>-0.5</c:v>
                </c:pt>
                <c:pt idx="5687">
                  <c:v>-0.5</c:v>
                </c:pt>
                <c:pt idx="5688">
                  <c:v>-0.5</c:v>
                </c:pt>
                <c:pt idx="5689">
                  <c:v>-0.5</c:v>
                </c:pt>
                <c:pt idx="5690">
                  <c:v>-0.5</c:v>
                </c:pt>
                <c:pt idx="5691">
                  <c:v>#N/A</c:v>
                </c:pt>
                <c:pt idx="5692">
                  <c:v>#N/A</c:v>
                </c:pt>
                <c:pt idx="5693">
                  <c:v>-0.5</c:v>
                </c:pt>
                <c:pt idx="5694">
                  <c:v>-0.5</c:v>
                </c:pt>
                <c:pt idx="5695">
                  <c:v>-0.5</c:v>
                </c:pt>
                <c:pt idx="5696">
                  <c:v>-0.5</c:v>
                </c:pt>
                <c:pt idx="5697">
                  <c:v>-0.5</c:v>
                </c:pt>
                <c:pt idx="5698">
                  <c:v>#N/A</c:v>
                </c:pt>
                <c:pt idx="5699">
                  <c:v>#N/A</c:v>
                </c:pt>
                <c:pt idx="5700">
                  <c:v>-0.5</c:v>
                </c:pt>
                <c:pt idx="5701">
                  <c:v>-0.5</c:v>
                </c:pt>
                <c:pt idx="5702">
                  <c:v>-0.5</c:v>
                </c:pt>
                <c:pt idx="5703">
                  <c:v>-0.5</c:v>
                </c:pt>
                <c:pt idx="5704">
                  <c:v>-0.5</c:v>
                </c:pt>
                <c:pt idx="5705">
                  <c:v>#N/A</c:v>
                </c:pt>
                <c:pt idx="5706">
                  <c:v>#N/A</c:v>
                </c:pt>
                <c:pt idx="5707">
                  <c:v>-0.5</c:v>
                </c:pt>
                <c:pt idx="5708">
                  <c:v>-0.5</c:v>
                </c:pt>
                <c:pt idx="5709">
                  <c:v>-0.5</c:v>
                </c:pt>
                <c:pt idx="5710">
                  <c:v>-0.5</c:v>
                </c:pt>
                <c:pt idx="5711">
                  <c:v>-0.5</c:v>
                </c:pt>
                <c:pt idx="5712">
                  <c:v>#N/A</c:v>
                </c:pt>
                <c:pt idx="5713">
                  <c:v>#N/A</c:v>
                </c:pt>
                <c:pt idx="5714">
                  <c:v>-0.5</c:v>
                </c:pt>
                <c:pt idx="5715">
                  <c:v>-0.5</c:v>
                </c:pt>
                <c:pt idx="5716">
                  <c:v>-0.5</c:v>
                </c:pt>
                <c:pt idx="5717">
                  <c:v>-0.5</c:v>
                </c:pt>
                <c:pt idx="5718">
                  <c:v>-0.5</c:v>
                </c:pt>
                <c:pt idx="5719">
                  <c:v>#N/A</c:v>
                </c:pt>
                <c:pt idx="5720">
                  <c:v>#N/A</c:v>
                </c:pt>
                <c:pt idx="5721">
                  <c:v>-0.5</c:v>
                </c:pt>
                <c:pt idx="5722">
                  <c:v>-0.5</c:v>
                </c:pt>
                <c:pt idx="5723">
                  <c:v>-0.5</c:v>
                </c:pt>
                <c:pt idx="5724">
                  <c:v>-0.5</c:v>
                </c:pt>
                <c:pt idx="5725">
                  <c:v>-0.5</c:v>
                </c:pt>
                <c:pt idx="5726">
                  <c:v>#N/A</c:v>
                </c:pt>
                <c:pt idx="5727">
                  <c:v>#N/A</c:v>
                </c:pt>
                <c:pt idx="5728">
                  <c:v>-0.5</c:v>
                </c:pt>
                <c:pt idx="5729">
                  <c:v>-0.5</c:v>
                </c:pt>
                <c:pt idx="5730">
                  <c:v>-0.5</c:v>
                </c:pt>
                <c:pt idx="5731">
                  <c:v>-0.5</c:v>
                </c:pt>
                <c:pt idx="5732">
                  <c:v>-0.5</c:v>
                </c:pt>
                <c:pt idx="5733">
                  <c:v>#N/A</c:v>
                </c:pt>
                <c:pt idx="5734">
                  <c:v>#N/A</c:v>
                </c:pt>
                <c:pt idx="5735">
                  <c:v>-0.5</c:v>
                </c:pt>
                <c:pt idx="5736">
                  <c:v>-0.5</c:v>
                </c:pt>
                <c:pt idx="5737">
                  <c:v>-0.5</c:v>
                </c:pt>
                <c:pt idx="5738">
                  <c:v>-0.5</c:v>
                </c:pt>
                <c:pt idx="5739">
                  <c:v>-0.5</c:v>
                </c:pt>
                <c:pt idx="5740">
                  <c:v>#N/A</c:v>
                </c:pt>
                <c:pt idx="5741">
                  <c:v>#N/A</c:v>
                </c:pt>
                <c:pt idx="5742">
                  <c:v>-0.5</c:v>
                </c:pt>
                <c:pt idx="5743">
                  <c:v>-0.5</c:v>
                </c:pt>
                <c:pt idx="5744">
                  <c:v>-0.5</c:v>
                </c:pt>
                <c:pt idx="5745">
                  <c:v>-0.5</c:v>
                </c:pt>
                <c:pt idx="5746">
                  <c:v>-0.5</c:v>
                </c:pt>
                <c:pt idx="5747">
                  <c:v>#N/A</c:v>
                </c:pt>
                <c:pt idx="5748">
                  <c:v>#N/A</c:v>
                </c:pt>
                <c:pt idx="5749">
                  <c:v>-0.5</c:v>
                </c:pt>
                <c:pt idx="5750">
                  <c:v>-0.5</c:v>
                </c:pt>
                <c:pt idx="5751">
                  <c:v>-0.5</c:v>
                </c:pt>
                <c:pt idx="5752">
                  <c:v>-0.5</c:v>
                </c:pt>
                <c:pt idx="5753">
                  <c:v>-0.5</c:v>
                </c:pt>
                <c:pt idx="5754">
                  <c:v>#N/A</c:v>
                </c:pt>
                <c:pt idx="5755">
                  <c:v>#N/A</c:v>
                </c:pt>
                <c:pt idx="5756">
                  <c:v>-0.5</c:v>
                </c:pt>
                <c:pt idx="5757">
                  <c:v>-0.5</c:v>
                </c:pt>
                <c:pt idx="5758">
                  <c:v>-0.5</c:v>
                </c:pt>
                <c:pt idx="5759">
                  <c:v>-0.5</c:v>
                </c:pt>
                <c:pt idx="5760">
                  <c:v>-0.5</c:v>
                </c:pt>
                <c:pt idx="5761">
                  <c:v>#N/A</c:v>
                </c:pt>
                <c:pt idx="5762">
                  <c:v>#N/A</c:v>
                </c:pt>
                <c:pt idx="5763">
                  <c:v>-0.5</c:v>
                </c:pt>
                <c:pt idx="5764">
                  <c:v>-0.5</c:v>
                </c:pt>
                <c:pt idx="5765">
                  <c:v>-0.5</c:v>
                </c:pt>
                <c:pt idx="5766">
                  <c:v>-0.5</c:v>
                </c:pt>
                <c:pt idx="5767">
                  <c:v>-0.5</c:v>
                </c:pt>
                <c:pt idx="5768">
                  <c:v>#N/A</c:v>
                </c:pt>
                <c:pt idx="5769">
                  <c:v>#N/A</c:v>
                </c:pt>
                <c:pt idx="5770">
                  <c:v>-0.5</c:v>
                </c:pt>
                <c:pt idx="5771">
                  <c:v>-0.5</c:v>
                </c:pt>
                <c:pt idx="5772">
                  <c:v>-0.5</c:v>
                </c:pt>
                <c:pt idx="5773">
                  <c:v>-0.5</c:v>
                </c:pt>
                <c:pt idx="5774">
                  <c:v>-0.5</c:v>
                </c:pt>
                <c:pt idx="5775">
                  <c:v>#N/A</c:v>
                </c:pt>
                <c:pt idx="5776">
                  <c:v>#N/A</c:v>
                </c:pt>
                <c:pt idx="5777">
                  <c:v>-0.5</c:v>
                </c:pt>
                <c:pt idx="5778">
                  <c:v>-0.5</c:v>
                </c:pt>
                <c:pt idx="5779">
                  <c:v>-0.5</c:v>
                </c:pt>
                <c:pt idx="5780">
                  <c:v>-0.5</c:v>
                </c:pt>
                <c:pt idx="5781">
                  <c:v>-0.5</c:v>
                </c:pt>
                <c:pt idx="5782">
                  <c:v>#N/A</c:v>
                </c:pt>
                <c:pt idx="5783">
                  <c:v>#N/A</c:v>
                </c:pt>
                <c:pt idx="5784">
                  <c:v>-0.5</c:v>
                </c:pt>
                <c:pt idx="5785">
                  <c:v>-0.5</c:v>
                </c:pt>
                <c:pt idx="5786">
                  <c:v>-0.5</c:v>
                </c:pt>
                <c:pt idx="5787">
                  <c:v>-0.5</c:v>
                </c:pt>
                <c:pt idx="5788">
                  <c:v>-0.5</c:v>
                </c:pt>
                <c:pt idx="5789">
                  <c:v>#N/A</c:v>
                </c:pt>
                <c:pt idx="5790">
                  <c:v>#N/A</c:v>
                </c:pt>
                <c:pt idx="5791">
                  <c:v>-0.5</c:v>
                </c:pt>
                <c:pt idx="5792">
                  <c:v>-0.5</c:v>
                </c:pt>
                <c:pt idx="5793">
                  <c:v>-0.5</c:v>
                </c:pt>
                <c:pt idx="5794">
                  <c:v>-0.5</c:v>
                </c:pt>
                <c:pt idx="5795">
                  <c:v>-0.5</c:v>
                </c:pt>
                <c:pt idx="5796">
                  <c:v>#N/A</c:v>
                </c:pt>
                <c:pt idx="5797">
                  <c:v>#N/A</c:v>
                </c:pt>
                <c:pt idx="5798">
                  <c:v>-0.5</c:v>
                </c:pt>
                <c:pt idx="5799">
                  <c:v>-0.5</c:v>
                </c:pt>
                <c:pt idx="5800">
                  <c:v>-0.5</c:v>
                </c:pt>
                <c:pt idx="5801">
                  <c:v>-0.5</c:v>
                </c:pt>
                <c:pt idx="5802">
                  <c:v>-0.5</c:v>
                </c:pt>
                <c:pt idx="5803">
                  <c:v>#N/A</c:v>
                </c:pt>
                <c:pt idx="5804">
                  <c:v>#N/A</c:v>
                </c:pt>
                <c:pt idx="5805">
                  <c:v>-0.5</c:v>
                </c:pt>
                <c:pt idx="5806">
                  <c:v>-0.5</c:v>
                </c:pt>
                <c:pt idx="5807">
                  <c:v>-0.5</c:v>
                </c:pt>
                <c:pt idx="5808">
                  <c:v>-0.5</c:v>
                </c:pt>
                <c:pt idx="5809">
                  <c:v>-0.5</c:v>
                </c:pt>
                <c:pt idx="5810">
                  <c:v>#N/A</c:v>
                </c:pt>
                <c:pt idx="5811">
                  <c:v>#N/A</c:v>
                </c:pt>
                <c:pt idx="5812">
                  <c:v>-0.5</c:v>
                </c:pt>
                <c:pt idx="5813">
                  <c:v>-0.5</c:v>
                </c:pt>
                <c:pt idx="5814">
                  <c:v>-0.5</c:v>
                </c:pt>
                <c:pt idx="5815">
                  <c:v>-0.5</c:v>
                </c:pt>
                <c:pt idx="5816">
                  <c:v>-0.5</c:v>
                </c:pt>
                <c:pt idx="5817">
                  <c:v>#N/A</c:v>
                </c:pt>
                <c:pt idx="5818">
                  <c:v>#N/A</c:v>
                </c:pt>
                <c:pt idx="5819">
                  <c:v>-0.5</c:v>
                </c:pt>
                <c:pt idx="5820">
                  <c:v>-0.5</c:v>
                </c:pt>
                <c:pt idx="5821">
                  <c:v>-0.5</c:v>
                </c:pt>
                <c:pt idx="5822">
                  <c:v>-0.5</c:v>
                </c:pt>
                <c:pt idx="5823">
                  <c:v>-0.5</c:v>
                </c:pt>
                <c:pt idx="5824">
                  <c:v>#N/A</c:v>
                </c:pt>
                <c:pt idx="5825">
                  <c:v>#N/A</c:v>
                </c:pt>
                <c:pt idx="5826">
                  <c:v>-0.5</c:v>
                </c:pt>
                <c:pt idx="5827">
                  <c:v>-0.5</c:v>
                </c:pt>
                <c:pt idx="5828">
                  <c:v>-0.5</c:v>
                </c:pt>
                <c:pt idx="5829">
                  <c:v>-0.5</c:v>
                </c:pt>
                <c:pt idx="5830">
                  <c:v>-0.5</c:v>
                </c:pt>
                <c:pt idx="5831">
                  <c:v>#N/A</c:v>
                </c:pt>
                <c:pt idx="5832">
                  <c:v>#N/A</c:v>
                </c:pt>
                <c:pt idx="5833">
                  <c:v>-0.5</c:v>
                </c:pt>
                <c:pt idx="5834">
                  <c:v>-0.5</c:v>
                </c:pt>
                <c:pt idx="5835">
                  <c:v>-0.5</c:v>
                </c:pt>
                <c:pt idx="5836">
                  <c:v>-0.5</c:v>
                </c:pt>
                <c:pt idx="5837">
                  <c:v>-0.5</c:v>
                </c:pt>
                <c:pt idx="5838">
                  <c:v>#N/A</c:v>
                </c:pt>
                <c:pt idx="5839">
                  <c:v>#N/A</c:v>
                </c:pt>
                <c:pt idx="5840">
                  <c:v>-0.5</c:v>
                </c:pt>
                <c:pt idx="5841">
                  <c:v>-0.5</c:v>
                </c:pt>
                <c:pt idx="5842">
                  <c:v>-0.5</c:v>
                </c:pt>
                <c:pt idx="5843">
                  <c:v>-0.5</c:v>
                </c:pt>
                <c:pt idx="5844">
                  <c:v>-0.5</c:v>
                </c:pt>
                <c:pt idx="5845">
                  <c:v>#N/A</c:v>
                </c:pt>
                <c:pt idx="5846">
                  <c:v>#N/A</c:v>
                </c:pt>
                <c:pt idx="5847">
                  <c:v>-0.5</c:v>
                </c:pt>
                <c:pt idx="5848">
                  <c:v>-0.5</c:v>
                </c:pt>
                <c:pt idx="5849">
                  <c:v>-0.5</c:v>
                </c:pt>
                <c:pt idx="5850">
                  <c:v>-0.5</c:v>
                </c:pt>
                <c:pt idx="5851">
                  <c:v>-0.5</c:v>
                </c:pt>
                <c:pt idx="5852">
                  <c:v>#N/A</c:v>
                </c:pt>
                <c:pt idx="5853">
                  <c:v>#N/A</c:v>
                </c:pt>
                <c:pt idx="5854">
                  <c:v>-0.5</c:v>
                </c:pt>
                <c:pt idx="5855">
                  <c:v>-0.5</c:v>
                </c:pt>
                <c:pt idx="5856">
                  <c:v>-0.5</c:v>
                </c:pt>
                <c:pt idx="5857">
                  <c:v>-0.5</c:v>
                </c:pt>
                <c:pt idx="5858">
                  <c:v>-0.5</c:v>
                </c:pt>
                <c:pt idx="5859">
                  <c:v>#N/A</c:v>
                </c:pt>
                <c:pt idx="5860">
                  <c:v>#N/A</c:v>
                </c:pt>
                <c:pt idx="5861">
                  <c:v>-0.5</c:v>
                </c:pt>
                <c:pt idx="5862">
                  <c:v>-0.5</c:v>
                </c:pt>
                <c:pt idx="5863">
                  <c:v>-0.5</c:v>
                </c:pt>
                <c:pt idx="5864">
                  <c:v>-0.5</c:v>
                </c:pt>
                <c:pt idx="5865">
                  <c:v>-0.5</c:v>
                </c:pt>
                <c:pt idx="5866">
                  <c:v>#N/A</c:v>
                </c:pt>
                <c:pt idx="5867">
                  <c:v>#N/A</c:v>
                </c:pt>
                <c:pt idx="5868">
                  <c:v>-0.5</c:v>
                </c:pt>
                <c:pt idx="5869">
                  <c:v>-0.5</c:v>
                </c:pt>
                <c:pt idx="5870">
                  <c:v>-0.5</c:v>
                </c:pt>
                <c:pt idx="5871">
                  <c:v>-0.5</c:v>
                </c:pt>
                <c:pt idx="5872">
                  <c:v>-0.5</c:v>
                </c:pt>
                <c:pt idx="5873">
                  <c:v>#N/A</c:v>
                </c:pt>
                <c:pt idx="5874">
                  <c:v>#N/A</c:v>
                </c:pt>
                <c:pt idx="5875">
                  <c:v>-0.5</c:v>
                </c:pt>
                <c:pt idx="5876">
                  <c:v>-0.5</c:v>
                </c:pt>
                <c:pt idx="5877">
                  <c:v>-0.5</c:v>
                </c:pt>
                <c:pt idx="5878">
                  <c:v>-0.5</c:v>
                </c:pt>
                <c:pt idx="5879">
                  <c:v>-0.5</c:v>
                </c:pt>
                <c:pt idx="5880">
                  <c:v>#N/A</c:v>
                </c:pt>
                <c:pt idx="5881">
                  <c:v>#N/A</c:v>
                </c:pt>
                <c:pt idx="5882">
                  <c:v>-0.5</c:v>
                </c:pt>
                <c:pt idx="5883">
                  <c:v>-0.5</c:v>
                </c:pt>
                <c:pt idx="5884">
                  <c:v>-0.5</c:v>
                </c:pt>
                <c:pt idx="5885">
                  <c:v>-0.5</c:v>
                </c:pt>
                <c:pt idx="5886">
                  <c:v>-0.5</c:v>
                </c:pt>
                <c:pt idx="5887">
                  <c:v>#N/A</c:v>
                </c:pt>
                <c:pt idx="5888">
                  <c:v>#N/A</c:v>
                </c:pt>
                <c:pt idx="5889">
                  <c:v>-0.5</c:v>
                </c:pt>
                <c:pt idx="5890">
                  <c:v>-0.5</c:v>
                </c:pt>
                <c:pt idx="5891">
                  <c:v>-0.5</c:v>
                </c:pt>
                <c:pt idx="5892">
                  <c:v>-0.5</c:v>
                </c:pt>
                <c:pt idx="5893">
                  <c:v>-0.5</c:v>
                </c:pt>
                <c:pt idx="5894">
                  <c:v>#N/A</c:v>
                </c:pt>
                <c:pt idx="5895">
                  <c:v>#N/A</c:v>
                </c:pt>
                <c:pt idx="5896">
                  <c:v>-0.5</c:v>
                </c:pt>
                <c:pt idx="5897">
                  <c:v>-0.5</c:v>
                </c:pt>
                <c:pt idx="5898">
                  <c:v>-0.5</c:v>
                </c:pt>
                <c:pt idx="5899">
                  <c:v>-0.5</c:v>
                </c:pt>
                <c:pt idx="5900">
                  <c:v>-0.5</c:v>
                </c:pt>
                <c:pt idx="5901">
                  <c:v>#N/A</c:v>
                </c:pt>
                <c:pt idx="5902">
                  <c:v>#N/A</c:v>
                </c:pt>
                <c:pt idx="5903">
                  <c:v>-0.5</c:v>
                </c:pt>
                <c:pt idx="5904">
                  <c:v>-0.5</c:v>
                </c:pt>
                <c:pt idx="5905">
                  <c:v>-0.5</c:v>
                </c:pt>
                <c:pt idx="5906">
                  <c:v>-0.5</c:v>
                </c:pt>
                <c:pt idx="5907">
                  <c:v>-0.5</c:v>
                </c:pt>
                <c:pt idx="5908">
                  <c:v>#N/A</c:v>
                </c:pt>
                <c:pt idx="5909">
                  <c:v>#N/A</c:v>
                </c:pt>
                <c:pt idx="5910">
                  <c:v>-0.5</c:v>
                </c:pt>
                <c:pt idx="5911">
                  <c:v>-0.5</c:v>
                </c:pt>
                <c:pt idx="5912">
                  <c:v>-0.5</c:v>
                </c:pt>
                <c:pt idx="5913">
                  <c:v>-0.5</c:v>
                </c:pt>
                <c:pt idx="5914">
                  <c:v>-0.5</c:v>
                </c:pt>
                <c:pt idx="5915">
                  <c:v>#N/A</c:v>
                </c:pt>
                <c:pt idx="5916">
                  <c:v>#N/A</c:v>
                </c:pt>
                <c:pt idx="5917">
                  <c:v>-0.5</c:v>
                </c:pt>
                <c:pt idx="5918">
                  <c:v>-0.5</c:v>
                </c:pt>
                <c:pt idx="5919">
                  <c:v>-0.5</c:v>
                </c:pt>
                <c:pt idx="5920">
                  <c:v>-0.5</c:v>
                </c:pt>
                <c:pt idx="5921">
                  <c:v>-0.5</c:v>
                </c:pt>
                <c:pt idx="5922">
                  <c:v>#N/A</c:v>
                </c:pt>
                <c:pt idx="5923">
                  <c:v>#N/A</c:v>
                </c:pt>
                <c:pt idx="5924">
                  <c:v>-0.5</c:v>
                </c:pt>
                <c:pt idx="5925">
                  <c:v>-0.5</c:v>
                </c:pt>
                <c:pt idx="5926">
                  <c:v>-0.5</c:v>
                </c:pt>
                <c:pt idx="5927">
                  <c:v>-0.5</c:v>
                </c:pt>
                <c:pt idx="5928">
                  <c:v>-0.5</c:v>
                </c:pt>
                <c:pt idx="5929">
                  <c:v>#N/A</c:v>
                </c:pt>
                <c:pt idx="5930">
                  <c:v>#N/A</c:v>
                </c:pt>
                <c:pt idx="5931">
                  <c:v>-0.5</c:v>
                </c:pt>
                <c:pt idx="5932">
                  <c:v>-0.5</c:v>
                </c:pt>
                <c:pt idx="5933">
                  <c:v>-0.5</c:v>
                </c:pt>
                <c:pt idx="5934">
                  <c:v>-0.5</c:v>
                </c:pt>
                <c:pt idx="5935">
                  <c:v>-0.5</c:v>
                </c:pt>
                <c:pt idx="5936">
                  <c:v>#N/A</c:v>
                </c:pt>
                <c:pt idx="5937">
                  <c:v>#N/A</c:v>
                </c:pt>
                <c:pt idx="5938">
                  <c:v>-0.5</c:v>
                </c:pt>
                <c:pt idx="5939">
                  <c:v>-0.5</c:v>
                </c:pt>
                <c:pt idx="5940">
                  <c:v>-0.5</c:v>
                </c:pt>
                <c:pt idx="5941">
                  <c:v>-0.5</c:v>
                </c:pt>
                <c:pt idx="5942">
                  <c:v>-0.5</c:v>
                </c:pt>
                <c:pt idx="5943">
                  <c:v>#N/A</c:v>
                </c:pt>
                <c:pt idx="5944">
                  <c:v>#N/A</c:v>
                </c:pt>
                <c:pt idx="5945">
                  <c:v>-0.5</c:v>
                </c:pt>
                <c:pt idx="5946">
                  <c:v>-0.5</c:v>
                </c:pt>
                <c:pt idx="5947">
                  <c:v>-0.5</c:v>
                </c:pt>
                <c:pt idx="5948">
                  <c:v>-0.5</c:v>
                </c:pt>
                <c:pt idx="5949">
                  <c:v>-0.5</c:v>
                </c:pt>
                <c:pt idx="5950">
                  <c:v>#N/A</c:v>
                </c:pt>
                <c:pt idx="5951">
                  <c:v>#N/A</c:v>
                </c:pt>
                <c:pt idx="5952">
                  <c:v>-0.5</c:v>
                </c:pt>
                <c:pt idx="5953">
                  <c:v>-0.5</c:v>
                </c:pt>
                <c:pt idx="5954">
                  <c:v>-0.5</c:v>
                </c:pt>
                <c:pt idx="5955">
                  <c:v>-0.5</c:v>
                </c:pt>
                <c:pt idx="5956">
                  <c:v>-0.5</c:v>
                </c:pt>
                <c:pt idx="5957">
                  <c:v>#N/A</c:v>
                </c:pt>
                <c:pt idx="5958">
                  <c:v>#N/A</c:v>
                </c:pt>
                <c:pt idx="5959">
                  <c:v>-0.5</c:v>
                </c:pt>
                <c:pt idx="5960">
                  <c:v>-0.5</c:v>
                </c:pt>
                <c:pt idx="5961">
                  <c:v>-0.5</c:v>
                </c:pt>
                <c:pt idx="5962">
                  <c:v>-0.5</c:v>
                </c:pt>
                <c:pt idx="5963">
                  <c:v>-0.5</c:v>
                </c:pt>
                <c:pt idx="5964">
                  <c:v>#N/A</c:v>
                </c:pt>
                <c:pt idx="5965">
                  <c:v>#N/A</c:v>
                </c:pt>
                <c:pt idx="5966">
                  <c:v>-0.5</c:v>
                </c:pt>
                <c:pt idx="5967">
                  <c:v>-0.5</c:v>
                </c:pt>
                <c:pt idx="5968">
                  <c:v>-0.5</c:v>
                </c:pt>
                <c:pt idx="5969">
                  <c:v>-0.5</c:v>
                </c:pt>
                <c:pt idx="5970">
                  <c:v>-0.5</c:v>
                </c:pt>
                <c:pt idx="5971">
                  <c:v>#N/A</c:v>
                </c:pt>
                <c:pt idx="5972">
                  <c:v>#N/A</c:v>
                </c:pt>
                <c:pt idx="5973">
                  <c:v>-0.5</c:v>
                </c:pt>
                <c:pt idx="5974">
                  <c:v>-0.5</c:v>
                </c:pt>
                <c:pt idx="5975">
                  <c:v>-0.5</c:v>
                </c:pt>
                <c:pt idx="5976">
                  <c:v>-0.5</c:v>
                </c:pt>
                <c:pt idx="5977">
                  <c:v>-0.5</c:v>
                </c:pt>
                <c:pt idx="5978">
                  <c:v>#N/A</c:v>
                </c:pt>
                <c:pt idx="5979">
                  <c:v>#N/A</c:v>
                </c:pt>
                <c:pt idx="5980">
                  <c:v>-0.5</c:v>
                </c:pt>
                <c:pt idx="5981">
                  <c:v>-0.5</c:v>
                </c:pt>
                <c:pt idx="5982">
                  <c:v>-0.5</c:v>
                </c:pt>
                <c:pt idx="5983">
                  <c:v>-0.5</c:v>
                </c:pt>
                <c:pt idx="5984">
                  <c:v>-0.5</c:v>
                </c:pt>
                <c:pt idx="5985">
                  <c:v>#N/A</c:v>
                </c:pt>
                <c:pt idx="5986">
                  <c:v>#N/A</c:v>
                </c:pt>
                <c:pt idx="5987">
                  <c:v>-0.5</c:v>
                </c:pt>
                <c:pt idx="5988">
                  <c:v>-0.5</c:v>
                </c:pt>
                <c:pt idx="5989">
                  <c:v>-0.5</c:v>
                </c:pt>
                <c:pt idx="5990">
                  <c:v>-0.5</c:v>
                </c:pt>
                <c:pt idx="5991">
                  <c:v>-0.5</c:v>
                </c:pt>
                <c:pt idx="5992">
                  <c:v>#N/A</c:v>
                </c:pt>
                <c:pt idx="5993">
                  <c:v>#N/A</c:v>
                </c:pt>
                <c:pt idx="5994">
                  <c:v>-0.5</c:v>
                </c:pt>
                <c:pt idx="5995">
                  <c:v>-0.5</c:v>
                </c:pt>
                <c:pt idx="5996">
                  <c:v>-0.5</c:v>
                </c:pt>
                <c:pt idx="5997">
                  <c:v>-0.5</c:v>
                </c:pt>
                <c:pt idx="5998">
                  <c:v>-0.5</c:v>
                </c:pt>
                <c:pt idx="5999">
                  <c:v>#N/A</c:v>
                </c:pt>
                <c:pt idx="6000">
                  <c:v>#N/A</c:v>
                </c:pt>
                <c:pt idx="6001">
                  <c:v>-0.5</c:v>
                </c:pt>
                <c:pt idx="6002">
                  <c:v>-0.5</c:v>
                </c:pt>
                <c:pt idx="6003">
                  <c:v>-0.5</c:v>
                </c:pt>
                <c:pt idx="6004">
                  <c:v>-0.5</c:v>
                </c:pt>
                <c:pt idx="6005">
                  <c:v>-0.5</c:v>
                </c:pt>
                <c:pt idx="6006">
                  <c:v>#N/A</c:v>
                </c:pt>
                <c:pt idx="6007">
                  <c:v>#N/A</c:v>
                </c:pt>
                <c:pt idx="6008">
                  <c:v>-0.5</c:v>
                </c:pt>
                <c:pt idx="6009">
                  <c:v>-0.5</c:v>
                </c:pt>
                <c:pt idx="6010">
                  <c:v>-0.5</c:v>
                </c:pt>
                <c:pt idx="6011">
                  <c:v>-0.5</c:v>
                </c:pt>
                <c:pt idx="6012">
                  <c:v>-0.5</c:v>
                </c:pt>
                <c:pt idx="6013">
                  <c:v>#N/A</c:v>
                </c:pt>
                <c:pt idx="6014">
                  <c:v>#N/A</c:v>
                </c:pt>
                <c:pt idx="6015">
                  <c:v>-0.5</c:v>
                </c:pt>
                <c:pt idx="6016">
                  <c:v>-0.5</c:v>
                </c:pt>
                <c:pt idx="6017">
                  <c:v>-0.5</c:v>
                </c:pt>
                <c:pt idx="6018">
                  <c:v>-0.5</c:v>
                </c:pt>
                <c:pt idx="6019">
                  <c:v>-0.5</c:v>
                </c:pt>
                <c:pt idx="6020">
                  <c:v>#N/A</c:v>
                </c:pt>
                <c:pt idx="6021">
                  <c:v>#N/A</c:v>
                </c:pt>
                <c:pt idx="6022">
                  <c:v>-0.5</c:v>
                </c:pt>
                <c:pt idx="6023">
                  <c:v>-0.5</c:v>
                </c:pt>
                <c:pt idx="6024">
                  <c:v>-0.5</c:v>
                </c:pt>
                <c:pt idx="6025">
                  <c:v>-0.5</c:v>
                </c:pt>
                <c:pt idx="6026">
                  <c:v>-0.5</c:v>
                </c:pt>
                <c:pt idx="6027">
                  <c:v>#N/A</c:v>
                </c:pt>
                <c:pt idx="6028">
                  <c:v>#N/A</c:v>
                </c:pt>
                <c:pt idx="6029">
                  <c:v>-0.5</c:v>
                </c:pt>
                <c:pt idx="6030">
                  <c:v>-0.5</c:v>
                </c:pt>
                <c:pt idx="6031">
                  <c:v>-0.5</c:v>
                </c:pt>
                <c:pt idx="6032">
                  <c:v>-0.5</c:v>
                </c:pt>
                <c:pt idx="6033">
                  <c:v>-0.5</c:v>
                </c:pt>
                <c:pt idx="6034">
                  <c:v>#N/A</c:v>
                </c:pt>
                <c:pt idx="6035">
                  <c:v>#N/A</c:v>
                </c:pt>
                <c:pt idx="6036">
                  <c:v>-0.5</c:v>
                </c:pt>
                <c:pt idx="6037">
                  <c:v>-0.5</c:v>
                </c:pt>
                <c:pt idx="6038">
                  <c:v>-0.5</c:v>
                </c:pt>
                <c:pt idx="6039">
                  <c:v>-0.5</c:v>
                </c:pt>
                <c:pt idx="6040">
                  <c:v>-0.5</c:v>
                </c:pt>
                <c:pt idx="6041">
                  <c:v>#N/A</c:v>
                </c:pt>
                <c:pt idx="6042">
                  <c:v>#N/A</c:v>
                </c:pt>
                <c:pt idx="6043">
                  <c:v>-0.5</c:v>
                </c:pt>
                <c:pt idx="6044">
                  <c:v>-0.5</c:v>
                </c:pt>
                <c:pt idx="6045">
                  <c:v>-0.5</c:v>
                </c:pt>
                <c:pt idx="6046">
                  <c:v>-0.5</c:v>
                </c:pt>
                <c:pt idx="6047">
                  <c:v>-0.5</c:v>
                </c:pt>
                <c:pt idx="6048">
                  <c:v>#N/A</c:v>
                </c:pt>
                <c:pt idx="6049">
                  <c:v>#N/A</c:v>
                </c:pt>
                <c:pt idx="6050">
                  <c:v>-0.5</c:v>
                </c:pt>
                <c:pt idx="6051">
                  <c:v>-0.5</c:v>
                </c:pt>
                <c:pt idx="6052">
                  <c:v>-0.5</c:v>
                </c:pt>
                <c:pt idx="6053">
                  <c:v>-0.5</c:v>
                </c:pt>
                <c:pt idx="6054">
                  <c:v>-0.5</c:v>
                </c:pt>
                <c:pt idx="6055">
                  <c:v>#N/A</c:v>
                </c:pt>
                <c:pt idx="6056">
                  <c:v>#N/A</c:v>
                </c:pt>
                <c:pt idx="6057">
                  <c:v>-0.5</c:v>
                </c:pt>
                <c:pt idx="6058">
                  <c:v>-0.5</c:v>
                </c:pt>
                <c:pt idx="6059">
                  <c:v>-0.5</c:v>
                </c:pt>
                <c:pt idx="6060">
                  <c:v>-0.5</c:v>
                </c:pt>
                <c:pt idx="6061">
                  <c:v>-0.5</c:v>
                </c:pt>
                <c:pt idx="6062">
                  <c:v>#N/A</c:v>
                </c:pt>
                <c:pt idx="6063">
                  <c:v>#N/A</c:v>
                </c:pt>
                <c:pt idx="6064">
                  <c:v>-0.5</c:v>
                </c:pt>
                <c:pt idx="6065">
                  <c:v>-0.5</c:v>
                </c:pt>
                <c:pt idx="6066">
                  <c:v>-0.5</c:v>
                </c:pt>
                <c:pt idx="6067">
                  <c:v>-0.5</c:v>
                </c:pt>
                <c:pt idx="6068">
                  <c:v>-0.5</c:v>
                </c:pt>
                <c:pt idx="6069">
                  <c:v>#N/A</c:v>
                </c:pt>
                <c:pt idx="6070">
                  <c:v>#N/A</c:v>
                </c:pt>
                <c:pt idx="6071">
                  <c:v>-0.5</c:v>
                </c:pt>
                <c:pt idx="6072">
                  <c:v>-0.5</c:v>
                </c:pt>
                <c:pt idx="6073">
                  <c:v>-0.5</c:v>
                </c:pt>
                <c:pt idx="6074">
                  <c:v>-0.5</c:v>
                </c:pt>
                <c:pt idx="6075">
                  <c:v>-0.5</c:v>
                </c:pt>
                <c:pt idx="6076">
                  <c:v>#N/A</c:v>
                </c:pt>
                <c:pt idx="6077">
                  <c:v>#N/A</c:v>
                </c:pt>
                <c:pt idx="6078">
                  <c:v>-0.5</c:v>
                </c:pt>
                <c:pt idx="6079">
                  <c:v>-0.5</c:v>
                </c:pt>
                <c:pt idx="6080">
                  <c:v>-0.5</c:v>
                </c:pt>
                <c:pt idx="6081">
                  <c:v>-0.5</c:v>
                </c:pt>
                <c:pt idx="6082">
                  <c:v>-0.5</c:v>
                </c:pt>
                <c:pt idx="6083">
                  <c:v>#N/A</c:v>
                </c:pt>
                <c:pt idx="6084">
                  <c:v>#N/A</c:v>
                </c:pt>
                <c:pt idx="6085">
                  <c:v>-0.5</c:v>
                </c:pt>
                <c:pt idx="6086">
                  <c:v>-0.5</c:v>
                </c:pt>
                <c:pt idx="6087">
                  <c:v>-0.5</c:v>
                </c:pt>
                <c:pt idx="6088">
                  <c:v>-0.5</c:v>
                </c:pt>
                <c:pt idx="6089">
                  <c:v>-0.5</c:v>
                </c:pt>
                <c:pt idx="6090">
                  <c:v>#N/A</c:v>
                </c:pt>
                <c:pt idx="6091">
                  <c:v>#N/A</c:v>
                </c:pt>
                <c:pt idx="6092">
                  <c:v>-0.5</c:v>
                </c:pt>
                <c:pt idx="6093">
                  <c:v>-0.5</c:v>
                </c:pt>
                <c:pt idx="6094">
                  <c:v>-0.5</c:v>
                </c:pt>
                <c:pt idx="6095">
                  <c:v>-0.5</c:v>
                </c:pt>
                <c:pt idx="6096">
                  <c:v>-0.5</c:v>
                </c:pt>
                <c:pt idx="6097">
                  <c:v>#N/A</c:v>
                </c:pt>
                <c:pt idx="6098">
                  <c:v>#N/A</c:v>
                </c:pt>
                <c:pt idx="6099">
                  <c:v>-0.5</c:v>
                </c:pt>
                <c:pt idx="6100">
                  <c:v>-0.5</c:v>
                </c:pt>
                <c:pt idx="6101">
                  <c:v>-0.5</c:v>
                </c:pt>
                <c:pt idx="6102">
                  <c:v>-0.5</c:v>
                </c:pt>
                <c:pt idx="6103">
                  <c:v>-0.5</c:v>
                </c:pt>
                <c:pt idx="6104">
                  <c:v>#N/A</c:v>
                </c:pt>
                <c:pt idx="6105">
                  <c:v>#N/A</c:v>
                </c:pt>
                <c:pt idx="6106">
                  <c:v>-0.5</c:v>
                </c:pt>
                <c:pt idx="6107">
                  <c:v>-0.5</c:v>
                </c:pt>
                <c:pt idx="6108">
                  <c:v>-0.5</c:v>
                </c:pt>
                <c:pt idx="6109">
                  <c:v>-0.5</c:v>
                </c:pt>
                <c:pt idx="6110">
                  <c:v>-0.5</c:v>
                </c:pt>
                <c:pt idx="6111">
                  <c:v>#N/A</c:v>
                </c:pt>
                <c:pt idx="6112">
                  <c:v>#N/A</c:v>
                </c:pt>
                <c:pt idx="6113">
                  <c:v>-0.5</c:v>
                </c:pt>
                <c:pt idx="6114">
                  <c:v>-0.5</c:v>
                </c:pt>
                <c:pt idx="6115">
                  <c:v>-0.5</c:v>
                </c:pt>
                <c:pt idx="6116">
                  <c:v>-0.5</c:v>
                </c:pt>
                <c:pt idx="6117">
                  <c:v>-0.5</c:v>
                </c:pt>
                <c:pt idx="6118">
                  <c:v>#N/A</c:v>
                </c:pt>
                <c:pt idx="6119">
                  <c:v>#N/A</c:v>
                </c:pt>
                <c:pt idx="6120">
                  <c:v>-0.5</c:v>
                </c:pt>
                <c:pt idx="6121">
                  <c:v>-0.5</c:v>
                </c:pt>
                <c:pt idx="6122">
                  <c:v>-0.5</c:v>
                </c:pt>
                <c:pt idx="6123">
                  <c:v>-0.5</c:v>
                </c:pt>
                <c:pt idx="6124">
                  <c:v>-0.5</c:v>
                </c:pt>
                <c:pt idx="6125">
                  <c:v>#N/A</c:v>
                </c:pt>
                <c:pt idx="6126">
                  <c:v>#N/A</c:v>
                </c:pt>
                <c:pt idx="6127">
                  <c:v>-0.5</c:v>
                </c:pt>
                <c:pt idx="6128">
                  <c:v>-0.5</c:v>
                </c:pt>
                <c:pt idx="6129">
                  <c:v>-0.5</c:v>
                </c:pt>
                <c:pt idx="6130">
                  <c:v>-0.5</c:v>
                </c:pt>
                <c:pt idx="6131">
                  <c:v>-0.5</c:v>
                </c:pt>
                <c:pt idx="6132">
                  <c:v>#N/A</c:v>
                </c:pt>
                <c:pt idx="6133">
                  <c:v>#N/A</c:v>
                </c:pt>
                <c:pt idx="6134">
                  <c:v>-0.5</c:v>
                </c:pt>
                <c:pt idx="6135">
                  <c:v>-0.5</c:v>
                </c:pt>
                <c:pt idx="6136">
                  <c:v>-0.5</c:v>
                </c:pt>
                <c:pt idx="6137">
                  <c:v>-0.5</c:v>
                </c:pt>
                <c:pt idx="6138">
                  <c:v>-0.5</c:v>
                </c:pt>
                <c:pt idx="6139">
                  <c:v>#N/A</c:v>
                </c:pt>
                <c:pt idx="6140">
                  <c:v>#N/A</c:v>
                </c:pt>
                <c:pt idx="6141">
                  <c:v>-0.5</c:v>
                </c:pt>
                <c:pt idx="6142">
                  <c:v>-0.5</c:v>
                </c:pt>
                <c:pt idx="6143">
                  <c:v>-0.5</c:v>
                </c:pt>
                <c:pt idx="6144">
                  <c:v>-0.5</c:v>
                </c:pt>
                <c:pt idx="6145">
                  <c:v>-0.5</c:v>
                </c:pt>
                <c:pt idx="6146">
                  <c:v>#N/A</c:v>
                </c:pt>
                <c:pt idx="6147">
                  <c:v>#N/A</c:v>
                </c:pt>
                <c:pt idx="6148">
                  <c:v>-0.5</c:v>
                </c:pt>
                <c:pt idx="6149">
                  <c:v>-0.5</c:v>
                </c:pt>
                <c:pt idx="6150">
                  <c:v>-0.5</c:v>
                </c:pt>
                <c:pt idx="6151">
                  <c:v>-0.5</c:v>
                </c:pt>
                <c:pt idx="6152">
                  <c:v>-0.5</c:v>
                </c:pt>
                <c:pt idx="6153">
                  <c:v>#N/A</c:v>
                </c:pt>
                <c:pt idx="6154">
                  <c:v>#N/A</c:v>
                </c:pt>
                <c:pt idx="6155">
                  <c:v>-0.5</c:v>
                </c:pt>
                <c:pt idx="6156">
                  <c:v>-0.5</c:v>
                </c:pt>
                <c:pt idx="6157">
                  <c:v>-0.5</c:v>
                </c:pt>
                <c:pt idx="6158">
                  <c:v>-0.5</c:v>
                </c:pt>
                <c:pt idx="6159">
                  <c:v>-0.5</c:v>
                </c:pt>
                <c:pt idx="6160">
                  <c:v>#N/A</c:v>
                </c:pt>
                <c:pt idx="6161">
                  <c:v>#N/A</c:v>
                </c:pt>
                <c:pt idx="6162">
                  <c:v>-0.5</c:v>
                </c:pt>
                <c:pt idx="6163">
                  <c:v>-0.5</c:v>
                </c:pt>
                <c:pt idx="6164">
                  <c:v>-0.5</c:v>
                </c:pt>
                <c:pt idx="6165">
                  <c:v>-0.5</c:v>
                </c:pt>
                <c:pt idx="6166">
                  <c:v>-0.5</c:v>
                </c:pt>
                <c:pt idx="6167">
                  <c:v>#N/A</c:v>
                </c:pt>
                <c:pt idx="6168">
                  <c:v>#N/A</c:v>
                </c:pt>
                <c:pt idx="6169">
                  <c:v>-0.5</c:v>
                </c:pt>
                <c:pt idx="6170">
                  <c:v>-0.5</c:v>
                </c:pt>
                <c:pt idx="6171">
                  <c:v>-0.5</c:v>
                </c:pt>
                <c:pt idx="6172">
                  <c:v>-0.5</c:v>
                </c:pt>
                <c:pt idx="6173">
                  <c:v>-0.5</c:v>
                </c:pt>
                <c:pt idx="6174">
                  <c:v>#N/A</c:v>
                </c:pt>
                <c:pt idx="6175">
                  <c:v>#N/A</c:v>
                </c:pt>
                <c:pt idx="6176">
                  <c:v>-0.5</c:v>
                </c:pt>
                <c:pt idx="6177">
                  <c:v>-0.5</c:v>
                </c:pt>
                <c:pt idx="6178">
                  <c:v>-0.5</c:v>
                </c:pt>
                <c:pt idx="6179">
                  <c:v>-0.5</c:v>
                </c:pt>
                <c:pt idx="6180">
                  <c:v>-0.5</c:v>
                </c:pt>
                <c:pt idx="6181">
                  <c:v>#N/A</c:v>
                </c:pt>
                <c:pt idx="6182">
                  <c:v>#N/A</c:v>
                </c:pt>
                <c:pt idx="6183">
                  <c:v>-0.5</c:v>
                </c:pt>
                <c:pt idx="6184">
                  <c:v>-0.5</c:v>
                </c:pt>
                <c:pt idx="6185">
                  <c:v>-0.5</c:v>
                </c:pt>
                <c:pt idx="6186">
                  <c:v>-0.5</c:v>
                </c:pt>
                <c:pt idx="6187">
                  <c:v>-0.5</c:v>
                </c:pt>
                <c:pt idx="6188">
                  <c:v>#N/A</c:v>
                </c:pt>
                <c:pt idx="6189">
                  <c:v>#N/A</c:v>
                </c:pt>
                <c:pt idx="6190">
                  <c:v>-0.5</c:v>
                </c:pt>
                <c:pt idx="6191">
                  <c:v>-0.5</c:v>
                </c:pt>
                <c:pt idx="6192">
                  <c:v>-0.5</c:v>
                </c:pt>
                <c:pt idx="6193">
                  <c:v>-0.5</c:v>
                </c:pt>
                <c:pt idx="6194">
                  <c:v>-0.5</c:v>
                </c:pt>
                <c:pt idx="6195">
                  <c:v>#N/A</c:v>
                </c:pt>
                <c:pt idx="6196">
                  <c:v>#N/A</c:v>
                </c:pt>
                <c:pt idx="6197">
                  <c:v>-0.5</c:v>
                </c:pt>
                <c:pt idx="6198">
                  <c:v>-0.5</c:v>
                </c:pt>
                <c:pt idx="6199">
                  <c:v>-0.5</c:v>
                </c:pt>
                <c:pt idx="6200">
                  <c:v>-0.5</c:v>
                </c:pt>
                <c:pt idx="6201">
                  <c:v>-0.5</c:v>
                </c:pt>
                <c:pt idx="6202">
                  <c:v>#N/A</c:v>
                </c:pt>
                <c:pt idx="6203">
                  <c:v>#N/A</c:v>
                </c:pt>
                <c:pt idx="6204">
                  <c:v>-0.5</c:v>
                </c:pt>
                <c:pt idx="6205">
                  <c:v>-0.5</c:v>
                </c:pt>
                <c:pt idx="6206">
                  <c:v>-0.5</c:v>
                </c:pt>
                <c:pt idx="6207">
                  <c:v>-0.5</c:v>
                </c:pt>
                <c:pt idx="6208">
                  <c:v>-0.5</c:v>
                </c:pt>
                <c:pt idx="6209">
                  <c:v>#N/A</c:v>
                </c:pt>
                <c:pt idx="6210">
                  <c:v>#N/A</c:v>
                </c:pt>
                <c:pt idx="6211">
                  <c:v>-0.5</c:v>
                </c:pt>
                <c:pt idx="6212">
                  <c:v>-0.5</c:v>
                </c:pt>
                <c:pt idx="6213">
                  <c:v>-0.5</c:v>
                </c:pt>
                <c:pt idx="6214">
                  <c:v>-0.5</c:v>
                </c:pt>
                <c:pt idx="6215">
                  <c:v>-0.5</c:v>
                </c:pt>
                <c:pt idx="6216">
                  <c:v>#N/A</c:v>
                </c:pt>
                <c:pt idx="6217">
                  <c:v>#N/A</c:v>
                </c:pt>
                <c:pt idx="6218">
                  <c:v>-0.5</c:v>
                </c:pt>
                <c:pt idx="6219">
                  <c:v>-0.5</c:v>
                </c:pt>
                <c:pt idx="6220">
                  <c:v>-0.5</c:v>
                </c:pt>
                <c:pt idx="6221">
                  <c:v>-0.5</c:v>
                </c:pt>
                <c:pt idx="6222">
                  <c:v>-0.5</c:v>
                </c:pt>
                <c:pt idx="6223">
                  <c:v>#N/A</c:v>
                </c:pt>
                <c:pt idx="6224">
                  <c:v>#N/A</c:v>
                </c:pt>
                <c:pt idx="6225">
                  <c:v>-0.5</c:v>
                </c:pt>
                <c:pt idx="6226">
                  <c:v>-0.5</c:v>
                </c:pt>
                <c:pt idx="6227">
                  <c:v>-0.5</c:v>
                </c:pt>
                <c:pt idx="6228">
                  <c:v>-0.5</c:v>
                </c:pt>
                <c:pt idx="6229">
                  <c:v>-0.5</c:v>
                </c:pt>
                <c:pt idx="6230">
                  <c:v>#N/A</c:v>
                </c:pt>
                <c:pt idx="6231">
                  <c:v>#N/A</c:v>
                </c:pt>
                <c:pt idx="6232">
                  <c:v>-0.5</c:v>
                </c:pt>
                <c:pt idx="6233">
                  <c:v>-0.5</c:v>
                </c:pt>
                <c:pt idx="6234">
                  <c:v>-0.5</c:v>
                </c:pt>
                <c:pt idx="6235">
                  <c:v>-0.5</c:v>
                </c:pt>
                <c:pt idx="6236">
                  <c:v>-0.5</c:v>
                </c:pt>
                <c:pt idx="6237">
                  <c:v>#N/A</c:v>
                </c:pt>
                <c:pt idx="6238">
                  <c:v>#N/A</c:v>
                </c:pt>
                <c:pt idx="6239">
                  <c:v>-0.5</c:v>
                </c:pt>
                <c:pt idx="6240">
                  <c:v>-0.5</c:v>
                </c:pt>
                <c:pt idx="6241">
                  <c:v>-0.5</c:v>
                </c:pt>
                <c:pt idx="6242">
                  <c:v>-0.5</c:v>
                </c:pt>
                <c:pt idx="6243">
                  <c:v>-0.5</c:v>
                </c:pt>
                <c:pt idx="6244">
                  <c:v>#N/A</c:v>
                </c:pt>
                <c:pt idx="6245">
                  <c:v>#N/A</c:v>
                </c:pt>
                <c:pt idx="6246">
                  <c:v>-0.5</c:v>
                </c:pt>
                <c:pt idx="6247">
                  <c:v>-0.5</c:v>
                </c:pt>
                <c:pt idx="6248">
                  <c:v>-0.5</c:v>
                </c:pt>
                <c:pt idx="6249">
                  <c:v>-0.5</c:v>
                </c:pt>
                <c:pt idx="6250">
                  <c:v>-0.5</c:v>
                </c:pt>
                <c:pt idx="6251">
                  <c:v>#N/A</c:v>
                </c:pt>
                <c:pt idx="6252">
                  <c:v>#N/A</c:v>
                </c:pt>
                <c:pt idx="6253">
                  <c:v>-0.5</c:v>
                </c:pt>
                <c:pt idx="6254">
                  <c:v>-0.5</c:v>
                </c:pt>
                <c:pt idx="6255">
                  <c:v>-0.5</c:v>
                </c:pt>
                <c:pt idx="6256">
                  <c:v>-0.5</c:v>
                </c:pt>
                <c:pt idx="6257">
                  <c:v>-0.5</c:v>
                </c:pt>
                <c:pt idx="6258">
                  <c:v>#N/A</c:v>
                </c:pt>
                <c:pt idx="6259">
                  <c:v>#N/A</c:v>
                </c:pt>
                <c:pt idx="6260">
                  <c:v>-0.5</c:v>
                </c:pt>
                <c:pt idx="6261">
                  <c:v>-0.5</c:v>
                </c:pt>
                <c:pt idx="6262">
                  <c:v>-0.5</c:v>
                </c:pt>
                <c:pt idx="6263">
                  <c:v>-0.5</c:v>
                </c:pt>
                <c:pt idx="6264">
                  <c:v>-0.5</c:v>
                </c:pt>
                <c:pt idx="6265">
                  <c:v>#N/A</c:v>
                </c:pt>
                <c:pt idx="6266">
                  <c:v>#N/A</c:v>
                </c:pt>
                <c:pt idx="6267">
                  <c:v>-0.5</c:v>
                </c:pt>
                <c:pt idx="6268">
                  <c:v>-0.5</c:v>
                </c:pt>
                <c:pt idx="6269">
                  <c:v>-0.5</c:v>
                </c:pt>
                <c:pt idx="6270">
                  <c:v>-0.5</c:v>
                </c:pt>
                <c:pt idx="6271">
                  <c:v>-0.5</c:v>
                </c:pt>
                <c:pt idx="6272">
                  <c:v>#N/A</c:v>
                </c:pt>
                <c:pt idx="6273">
                  <c:v>#N/A</c:v>
                </c:pt>
                <c:pt idx="6274">
                  <c:v>-0.5</c:v>
                </c:pt>
                <c:pt idx="6275">
                  <c:v>-0.5</c:v>
                </c:pt>
                <c:pt idx="6276">
                  <c:v>-0.5</c:v>
                </c:pt>
                <c:pt idx="6277">
                  <c:v>-0.5</c:v>
                </c:pt>
                <c:pt idx="6278">
                  <c:v>-0.5</c:v>
                </c:pt>
                <c:pt idx="6279">
                  <c:v>#N/A</c:v>
                </c:pt>
                <c:pt idx="6280">
                  <c:v>#N/A</c:v>
                </c:pt>
                <c:pt idx="6281">
                  <c:v>-0.5</c:v>
                </c:pt>
                <c:pt idx="6282">
                  <c:v>-0.5</c:v>
                </c:pt>
                <c:pt idx="6283">
                  <c:v>-0.5</c:v>
                </c:pt>
                <c:pt idx="6284">
                  <c:v>-0.5</c:v>
                </c:pt>
                <c:pt idx="6285">
                  <c:v>-0.5</c:v>
                </c:pt>
                <c:pt idx="6286">
                  <c:v>#N/A</c:v>
                </c:pt>
                <c:pt idx="6287">
                  <c:v>#N/A</c:v>
                </c:pt>
                <c:pt idx="6288">
                  <c:v>-0.5</c:v>
                </c:pt>
                <c:pt idx="6289">
                  <c:v>-0.5</c:v>
                </c:pt>
                <c:pt idx="6290">
                  <c:v>-0.5</c:v>
                </c:pt>
                <c:pt idx="6291">
                  <c:v>-0.5</c:v>
                </c:pt>
                <c:pt idx="6292">
                  <c:v>-0.5</c:v>
                </c:pt>
                <c:pt idx="6293">
                  <c:v>#N/A</c:v>
                </c:pt>
                <c:pt idx="6294">
                  <c:v>#N/A</c:v>
                </c:pt>
                <c:pt idx="6295">
                  <c:v>-0.5</c:v>
                </c:pt>
                <c:pt idx="6296">
                  <c:v>-0.5</c:v>
                </c:pt>
                <c:pt idx="6297">
                  <c:v>-0.5</c:v>
                </c:pt>
                <c:pt idx="6298">
                  <c:v>-0.5</c:v>
                </c:pt>
                <c:pt idx="6299">
                  <c:v>-0.5</c:v>
                </c:pt>
                <c:pt idx="6300">
                  <c:v>#N/A</c:v>
                </c:pt>
                <c:pt idx="6301">
                  <c:v>#N/A</c:v>
                </c:pt>
                <c:pt idx="6302">
                  <c:v>-0.5</c:v>
                </c:pt>
                <c:pt idx="6303">
                  <c:v>-0.5</c:v>
                </c:pt>
                <c:pt idx="6304">
                  <c:v>-0.5</c:v>
                </c:pt>
                <c:pt idx="6305">
                  <c:v>-0.5</c:v>
                </c:pt>
                <c:pt idx="6306">
                  <c:v>-0.5</c:v>
                </c:pt>
                <c:pt idx="6307">
                  <c:v>#N/A</c:v>
                </c:pt>
                <c:pt idx="6308">
                  <c:v>#N/A</c:v>
                </c:pt>
                <c:pt idx="6309">
                  <c:v>-0.5</c:v>
                </c:pt>
                <c:pt idx="6310">
                  <c:v>-0.5</c:v>
                </c:pt>
                <c:pt idx="6311">
                  <c:v>-0.5</c:v>
                </c:pt>
                <c:pt idx="6312">
                  <c:v>-0.5</c:v>
                </c:pt>
                <c:pt idx="6313">
                  <c:v>-0.5</c:v>
                </c:pt>
                <c:pt idx="6314">
                  <c:v>#N/A</c:v>
                </c:pt>
                <c:pt idx="6315">
                  <c:v>#N/A</c:v>
                </c:pt>
                <c:pt idx="6316">
                  <c:v>-0.5</c:v>
                </c:pt>
                <c:pt idx="6317">
                  <c:v>-0.5</c:v>
                </c:pt>
                <c:pt idx="6318">
                  <c:v>-0.5</c:v>
                </c:pt>
                <c:pt idx="6319">
                  <c:v>-0.5</c:v>
                </c:pt>
                <c:pt idx="6320">
                  <c:v>-0.5</c:v>
                </c:pt>
                <c:pt idx="6321">
                  <c:v>#N/A</c:v>
                </c:pt>
                <c:pt idx="6322">
                  <c:v>#N/A</c:v>
                </c:pt>
                <c:pt idx="6323">
                  <c:v>-0.5</c:v>
                </c:pt>
                <c:pt idx="6324">
                  <c:v>-0.5</c:v>
                </c:pt>
                <c:pt idx="6325">
                  <c:v>-0.5</c:v>
                </c:pt>
                <c:pt idx="6326">
                  <c:v>-0.5</c:v>
                </c:pt>
                <c:pt idx="6327">
                  <c:v>-0.5</c:v>
                </c:pt>
                <c:pt idx="6328">
                  <c:v>#N/A</c:v>
                </c:pt>
                <c:pt idx="6329">
                  <c:v>#N/A</c:v>
                </c:pt>
                <c:pt idx="6330">
                  <c:v>-0.5</c:v>
                </c:pt>
                <c:pt idx="6331">
                  <c:v>-0.5</c:v>
                </c:pt>
                <c:pt idx="6332">
                  <c:v>-0.5</c:v>
                </c:pt>
                <c:pt idx="6333">
                  <c:v>-0.5</c:v>
                </c:pt>
                <c:pt idx="6334">
                  <c:v>-0.5</c:v>
                </c:pt>
                <c:pt idx="6335">
                  <c:v>#N/A</c:v>
                </c:pt>
                <c:pt idx="6336">
                  <c:v>#N/A</c:v>
                </c:pt>
                <c:pt idx="6337">
                  <c:v>-0.5</c:v>
                </c:pt>
                <c:pt idx="6338">
                  <c:v>-0.5</c:v>
                </c:pt>
                <c:pt idx="6339">
                  <c:v>-0.5</c:v>
                </c:pt>
                <c:pt idx="6340">
                  <c:v>-0.5</c:v>
                </c:pt>
                <c:pt idx="6341">
                  <c:v>-0.5</c:v>
                </c:pt>
                <c:pt idx="6342">
                  <c:v>#N/A</c:v>
                </c:pt>
                <c:pt idx="6343">
                  <c:v>#N/A</c:v>
                </c:pt>
                <c:pt idx="6344">
                  <c:v>-0.5</c:v>
                </c:pt>
                <c:pt idx="6345">
                  <c:v>#N/A</c:v>
                </c:pt>
                <c:pt idx="6346">
                  <c:v>#N/A</c:v>
                </c:pt>
                <c:pt idx="6347">
                  <c:v>#N/A</c:v>
                </c:pt>
                <c:pt idx="6348">
                  <c:v>#N/A</c:v>
                </c:pt>
                <c:pt idx="6349">
                  <c:v>#N/A</c:v>
                </c:pt>
                <c:pt idx="6350">
                  <c:v>#N/A</c:v>
                </c:pt>
                <c:pt idx="6351">
                  <c:v>#N/A</c:v>
                </c:pt>
                <c:pt idx="6352">
                  <c:v>#N/A</c:v>
                </c:pt>
                <c:pt idx="6353">
                  <c:v>#N/A</c:v>
                </c:pt>
                <c:pt idx="6354">
                  <c:v>#N/A</c:v>
                </c:pt>
                <c:pt idx="6355">
                  <c:v>#N/A</c:v>
                </c:pt>
                <c:pt idx="6356">
                  <c:v>#N/A</c:v>
                </c:pt>
                <c:pt idx="6357">
                  <c:v>#N/A</c:v>
                </c:pt>
                <c:pt idx="6358">
                  <c:v>#N/A</c:v>
                </c:pt>
                <c:pt idx="6359">
                  <c:v>#N/A</c:v>
                </c:pt>
                <c:pt idx="6360">
                  <c:v>#N/A</c:v>
                </c:pt>
                <c:pt idx="6361">
                  <c:v>#N/A</c:v>
                </c:pt>
                <c:pt idx="6362">
                  <c:v>#N/A</c:v>
                </c:pt>
                <c:pt idx="6363">
                  <c:v>#N/A</c:v>
                </c:pt>
                <c:pt idx="6364">
                  <c:v>#N/A</c:v>
                </c:pt>
                <c:pt idx="6365">
                  <c:v>#N/A</c:v>
                </c:pt>
                <c:pt idx="6366">
                  <c:v>#N/A</c:v>
                </c:pt>
                <c:pt idx="6367">
                  <c:v>#N/A</c:v>
                </c:pt>
                <c:pt idx="6368">
                  <c:v>#N/A</c:v>
                </c:pt>
                <c:pt idx="6369">
                  <c:v>#N/A</c:v>
                </c:pt>
                <c:pt idx="6370">
                  <c:v>#N/A</c:v>
                </c:pt>
                <c:pt idx="6371">
                  <c:v>#N/A</c:v>
                </c:pt>
                <c:pt idx="6372">
                  <c:v>#N/A</c:v>
                </c:pt>
                <c:pt idx="6373">
                  <c:v>#N/A</c:v>
                </c:pt>
                <c:pt idx="6374">
                  <c:v>#N/A</c:v>
                </c:pt>
                <c:pt idx="6375">
                  <c:v>#N/A</c:v>
                </c:pt>
                <c:pt idx="6376">
                  <c:v>#N/A</c:v>
                </c:pt>
                <c:pt idx="6377">
                  <c:v>#N/A</c:v>
                </c:pt>
                <c:pt idx="6378">
                  <c:v>#N/A</c:v>
                </c:pt>
                <c:pt idx="6379">
                  <c:v>#N/A</c:v>
                </c:pt>
                <c:pt idx="6380">
                  <c:v>#N/A</c:v>
                </c:pt>
                <c:pt idx="6381">
                  <c:v>#N/A</c:v>
                </c:pt>
                <c:pt idx="6382">
                  <c:v>#N/A</c:v>
                </c:pt>
                <c:pt idx="6383">
                  <c:v>#N/A</c:v>
                </c:pt>
                <c:pt idx="6384">
                  <c:v>#N/A</c:v>
                </c:pt>
                <c:pt idx="6385">
                  <c:v>#N/A</c:v>
                </c:pt>
                <c:pt idx="6386">
                  <c:v>#N/A</c:v>
                </c:pt>
                <c:pt idx="6387">
                  <c:v>#N/A</c:v>
                </c:pt>
                <c:pt idx="6388">
                  <c:v>#N/A</c:v>
                </c:pt>
                <c:pt idx="6389">
                  <c:v>#N/A</c:v>
                </c:pt>
                <c:pt idx="6390">
                  <c:v>#N/A</c:v>
                </c:pt>
                <c:pt idx="6391">
                  <c:v>#N/A</c:v>
                </c:pt>
                <c:pt idx="6392">
                  <c:v>#N/A</c:v>
                </c:pt>
                <c:pt idx="6393">
                  <c:v>#N/A</c:v>
                </c:pt>
                <c:pt idx="6394">
                  <c:v>#N/A</c:v>
                </c:pt>
                <c:pt idx="6395">
                  <c:v>#N/A</c:v>
                </c:pt>
                <c:pt idx="6396">
                  <c:v>#N/A</c:v>
                </c:pt>
                <c:pt idx="6397">
                  <c:v>#N/A</c:v>
                </c:pt>
                <c:pt idx="6398">
                  <c:v>#N/A</c:v>
                </c:pt>
                <c:pt idx="6399">
                  <c:v>#N/A</c:v>
                </c:pt>
                <c:pt idx="6400">
                  <c:v>#N/A</c:v>
                </c:pt>
                <c:pt idx="6401">
                  <c:v>#N/A</c:v>
                </c:pt>
                <c:pt idx="6402">
                  <c:v>#N/A</c:v>
                </c:pt>
                <c:pt idx="6403">
                  <c:v>#N/A</c:v>
                </c:pt>
                <c:pt idx="6404">
                  <c:v>#N/A</c:v>
                </c:pt>
                <c:pt idx="6405">
                  <c:v>#N/A</c:v>
                </c:pt>
                <c:pt idx="6406">
                  <c:v>#N/A</c:v>
                </c:pt>
                <c:pt idx="6407">
                  <c:v>#N/A</c:v>
                </c:pt>
                <c:pt idx="6408">
                  <c:v>#N/A</c:v>
                </c:pt>
                <c:pt idx="6409">
                  <c:v>#N/A</c:v>
                </c:pt>
                <c:pt idx="6410">
                  <c:v>#N/A</c:v>
                </c:pt>
                <c:pt idx="6411">
                  <c:v>#N/A</c:v>
                </c:pt>
                <c:pt idx="6412">
                  <c:v>#N/A</c:v>
                </c:pt>
                <c:pt idx="6413">
                  <c:v>#N/A</c:v>
                </c:pt>
                <c:pt idx="6414">
                  <c:v>#N/A</c:v>
                </c:pt>
                <c:pt idx="6415">
                  <c:v>#N/A</c:v>
                </c:pt>
                <c:pt idx="6416">
                  <c:v>#N/A</c:v>
                </c:pt>
                <c:pt idx="6417">
                  <c:v>#N/A</c:v>
                </c:pt>
                <c:pt idx="6418">
                  <c:v>#N/A</c:v>
                </c:pt>
                <c:pt idx="6419">
                  <c:v>#N/A</c:v>
                </c:pt>
                <c:pt idx="6420">
                  <c:v>#N/A</c:v>
                </c:pt>
                <c:pt idx="6421">
                  <c:v>#N/A</c:v>
                </c:pt>
                <c:pt idx="6422">
                  <c:v>#N/A</c:v>
                </c:pt>
                <c:pt idx="6423">
                  <c:v>#N/A</c:v>
                </c:pt>
                <c:pt idx="6424">
                  <c:v>#N/A</c:v>
                </c:pt>
                <c:pt idx="6425">
                  <c:v>#N/A</c:v>
                </c:pt>
                <c:pt idx="6426">
                  <c:v>#N/A</c:v>
                </c:pt>
                <c:pt idx="6427">
                  <c:v>#N/A</c:v>
                </c:pt>
                <c:pt idx="6428">
                  <c:v>#N/A</c:v>
                </c:pt>
                <c:pt idx="6429">
                  <c:v>#N/A</c:v>
                </c:pt>
                <c:pt idx="6430">
                  <c:v>#N/A</c:v>
                </c:pt>
                <c:pt idx="6431">
                  <c:v>#N/A</c:v>
                </c:pt>
                <c:pt idx="6432">
                  <c:v>#N/A</c:v>
                </c:pt>
                <c:pt idx="6433">
                  <c:v>#N/A</c:v>
                </c:pt>
                <c:pt idx="6434">
                  <c:v>#N/A</c:v>
                </c:pt>
                <c:pt idx="6435">
                  <c:v>#N/A</c:v>
                </c:pt>
                <c:pt idx="6436">
                  <c:v>#N/A</c:v>
                </c:pt>
                <c:pt idx="6437">
                  <c:v>#N/A</c:v>
                </c:pt>
                <c:pt idx="6438">
                  <c:v>#N/A</c:v>
                </c:pt>
                <c:pt idx="6439">
                  <c:v>#N/A</c:v>
                </c:pt>
                <c:pt idx="6440">
                  <c:v>#N/A</c:v>
                </c:pt>
                <c:pt idx="6441">
                  <c:v>#N/A</c:v>
                </c:pt>
                <c:pt idx="6442">
                  <c:v>#N/A</c:v>
                </c:pt>
                <c:pt idx="6443">
                  <c:v>#N/A</c:v>
                </c:pt>
                <c:pt idx="6444">
                  <c:v>#N/A</c:v>
                </c:pt>
                <c:pt idx="6445">
                  <c:v>#N/A</c:v>
                </c:pt>
                <c:pt idx="6446">
                  <c:v>#N/A</c:v>
                </c:pt>
                <c:pt idx="6447">
                  <c:v>#N/A</c:v>
                </c:pt>
                <c:pt idx="6448">
                  <c:v>#N/A</c:v>
                </c:pt>
                <c:pt idx="6449">
                  <c:v>#N/A</c:v>
                </c:pt>
                <c:pt idx="6450">
                  <c:v>#N/A</c:v>
                </c:pt>
                <c:pt idx="6451">
                  <c:v>#N/A</c:v>
                </c:pt>
                <c:pt idx="6452">
                  <c:v>#N/A</c:v>
                </c:pt>
                <c:pt idx="6453">
                  <c:v>#N/A</c:v>
                </c:pt>
                <c:pt idx="6454">
                  <c:v>#N/A</c:v>
                </c:pt>
                <c:pt idx="6455">
                  <c:v>#N/A</c:v>
                </c:pt>
                <c:pt idx="6456">
                  <c:v>#N/A</c:v>
                </c:pt>
                <c:pt idx="6457">
                  <c:v>#N/A</c:v>
                </c:pt>
                <c:pt idx="6458">
                  <c:v>#N/A</c:v>
                </c:pt>
                <c:pt idx="6459">
                  <c:v>#N/A</c:v>
                </c:pt>
                <c:pt idx="6460">
                  <c:v>#N/A</c:v>
                </c:pt>
                <c:pt idx="6461">
                  <c:v>#N/A</c:v>
                </c:pt>
                <c:pt idx="6462">
                  <c:v>#N/A</c:v>
                </c:pt>
                <c:pt idx="6463">
                  <c:v>#N/A</c:v>
                </c:pt>
                <c:pt idx="6464">
                  <c:v>#N/A</c:v>
                </c:pt>
                <c:pt idx="6465">
                  <c:v>#N/A</c:v>
                </c:pt>
                <c:pt idx="6466">
                  <c:v>#N/A</c:v>
                </c:pt>
                <c:pt idx="6467">
                  <c:v>#N/A</c:v>
                </c:pt>
                <c:pt idx="6468">
                  <c:v>#N/A</c:v>
                </c:pt>
                <c:pt idx="6469">
                  <c:v>#N/A</c:v>
                </c:pt>
                <c:pt idx="6470">
                  <c:v>#N/A</c:v>
                </c:pt>
                <c:pt idx="6471">
                  <c:v>#N/A</c:v>
                </c:pt>
                <c:pt idx="6472">
                  <c:v>#N/A</c:v>
                </c:pt>
                <c:pt idx="6473">
                  <c:v>#N/A</c:v>
                </c:pt>
                <c:pt idx="6474">
                  <c:v>#N/A</c:v>
                </c:pt>
                <c:pt idx="6475">
                  <c:v>#N/A</c:v>
                </c:pt>
                <c:pt idx="6476">
                  <c:v>#N/A</c:v>
                </c:pt>
                <c:pt idx="6477">
                  <c:v>#N/A</c:v>
                </c:pt>
                <c:pt idx="6478">
                  <c:v>#N/A</c:v>
                </c:pt>
                <c:pt idx="6479">
                  <c:v>#N/A</c:v>
                </c:pt>
                <c:pt idx="6480">
                  <c:v>#N/A</c:v>
                </c:pt>
                <c:pt idx="6481">
                  <c:v>#N/A</c:v>
                </c:pt>
                <c:pt idx="6482">
                  <c:v>#N/A</c:v>
                </c:pt>
                <c:pt idx="6483">
                  <c:v>#N/A</c:v>
                </c:pt>
                <c:pt idx="6484">
                  <c:v>#N/A</c:v>
                </c:pt>
                <c:pt idx="6485">
                  <c:v>#N/A</c:v>
                </c:pt>
                <c:pt idx="6486">
                  <c:v>#N/A</c:v>
                </c:pt>
                <c:pt idx="6487">
                  <c:v>#N/A</c:v>
                </c:pt>
                <c:pt idx="6488">
                  <c:v>#N/A</c:v>
                </c:pt>
                <c:pt idx="6489">
                  <c:v>#N/A</c:v>
                </c:pt>
                <c:pt idx="6490">
                  <c:v>#N/A</c:v>
                </c:pt>
                <c:pt idx="6491">
                  <c:v>#N/A</c:v>
                </c:pt>
                <c:pt idx="6492">
                  <c:v>#N/A</c:v>
                </c:pt>
                <c:pt idx="6493">
                  <c:v>#N/A</c:v>
                </c:pt>
                <c:pt idx="6494">
                  <c:v>#N/A</c:v>
                </c:pt>
                <c:pt idx="6495">
                  <c:v>#N/A</c:v>
                </c:pt>
                <c:pt idx="6496">
                  <c:v>#N/A</c:v>
                </c:pt>
                <c:pt idx="6497">
                  <c:v>#N/A</c:v>
                </c:pt>
                <c:pt idx="6498">
                  <c:v>#N/A</c:v>
                </c:pt>
                <c:pt idx="6499">
                  <c:v>#N/A</c:v>
                </c:pt>
                <c:pt idx="6500">
                  <c:v>#N/A</c:v>
                </c:pt>
                <c:pt idx="6501">
                  <c:v>#N/A</c:v>
                </c:pt>
                <c:pt idx="6502">
                  <c:v>#N/A</c:v>
                </c:pt>
                <c:pt idx="6503">
                  <c:v>#N/A</c:v>
                </c:pt>
                <c:pt idx="6504">
                  <c:v>#N/A</c:v>
                </c:pt>
                <c:pt idx="6505">
                  <c:v>#N/A</c:v>
                </c:pt>
                <c:pt idx="6506">
                  <c:v>#N/A</c:v>
                </c:pt>
                <c:pt idx="6507">
                  <c:v>#N/A</c:v>
                </c:pt>
                <c:pt idx="6508">
                  <c:v>#N/A</c:v>
                </c:pt>
                <c:pt idx="6509">
                  <c:v>#N/A</c:v>
                </c:pt>
                <c:pt idx="6510">
                  <c:v>#N/A</c:v>
                </c:pt>
                <c:pt idx="6511">
                  <c:v>#N/A</c:v>
                </c:pt>
                <c:pt idx="6512">
                  <c:v>#N/A</c:v>
                </c:pt>
                <c:pt idx="6513">
                  <c:v>#N/A</c:v>
                </c:pt>
                <c:pt idx="6514">
                  <c:v>#N/A</c:v>
                </c:pt>
                <c:pt idx="6515">
                  <c:v>#N/A</c:v>
                </c:pt>
                <c:pt idx="6516">
                  <c:v>#N/A</c:v>
                </c:pt>
                <c:pt idx="6517">
                  <c:v>#N/A</c:v>
                </c:pt>
                <c:pt idx="6518">
                  <c:v>#N/A</c:v>
                </c:pt>
                <c:pt idx="6519">
                  <c:v>#N/A</c:v>
                </c:pt>
                <c:pt idx="6520">
                  <c:v>#N/A</c:v>
                </c:pt>
                <c:pt idx="6521">
                  <c:v>#N/A</c:v>
                </c:pt>
                <c:pt idx="6522">
                  <c:v>#N/A</c:v>
                </c:pt>
                <c:pt idx="6523">
                  <c:v>#N/A</c:v>
                </c:pt>
                <c:pt idx="6524">
                  <c:v>#N/A</c:v>
                </c:pt>
                <c:pt idx="6525">
                  <c:v>#N/A</c:v>
                </c:pt>
                <c:pt idx="6526">
                  <c:v>#N/A</c:v>
                </c:pt>
                <c:pt idx="6527">
                  <c:v>#N/A</c:v>
                </c:pt>
                <c:pt idx="6528">
                  <c:v>#N/A</c:v>
                </c:pt>
                <c:pt idx="6529">
                  <c:v>#N/A</c:v>
                </c:pt>
                <c:pt idx="6530">
                  <c:v>#N/A</c:v>
                </c:pt>
                <c:pt idx="6531">
                  <c:v>#N/A</c:v>
                </c:pt>
                <c:pt idx="6532">
                  <c:v>#N/A</c:v>
                </c:pt>
                <c:pt idx="6533">
                  <c:v>#N/A</c:v>
                </c:pt>
                <c:pt idx="6534">
                  <c:v>#N/A</c:v>
                </c:pt>
                <c:pt idx="6535">
                  <c:v>#N/A</c:v>
                </c:pt>
                <c:pt idx="6536">
                  <c:v>#N/A</c:v>
                </c:pt>
                <c:pt idx="6537">
                  <c:v>#N/A</c:v>
                </c:pt>
                <c:pt idx="6538">
                  <c:v>#N/A</c:v>
                </c:pt>
                <c:pt idx="6539">
                  <c:v>#N/A</c:v>
                </c:pt>
                <c:pt idx="6540">
                  <c:v>#N/A</c:v>
                </c:pt>
                <c:pt idx="6541">
                  <c:v>#N/A</c:v>
                </c:pt>
                <c:pt idx="6542">
                  <c:v>#N/A</c:v>
                </c:pt>
                <c:pt idx="6543">
                  <c:v>#N/A</c:v>
                </c:pt>
                <c:pt idx="6544">
                  <c:v>#N/A</c:v>
                </c:pt>
                <c:pt idx="6545">
                  <c:v>#N/A</c:v>
                </c:pt>
                <c:pt idx="6546">
                  <c:v>#N/A</c:v>
                </c:pt>
                <c:pt idx="6547">
                  <c:v>#N/A</c:v>
                </c:pt>
                <c:pt idx="6548">
                  <c:v>#N/A</c:v>
                </c:pt>
                <c:pt idx="6549">
                  <c:v>#N/A</c:v>
                </c:pt>
                <c:pt idx="6550">
                  <c:v>#N/A</c:v>
                </c:pt>
                <c:pt idx="6551">
                  <c:v>#N/A</c:v>
                </c:pt>
                <c:pt idx="6552">
                  <c:v>#N/A</c:v>
                </c:pt>
                <c:pt idx="6553">
                  <c:v>#N/A</c:v>
                </c:pt>
                <c:pt idx="6554">
                  <c:v>#N/A</c:v>
                </c:pt>
                <c:pt idx="6555">
                  <c:v>#N/A</c:v>
                </c:pt>
                <c:pt idx="6556">
                  <c:v>#N/A</c:v>
                </c:pt>
                <c:pt idx="6557">
                  <c:v>#N/A</c:v>
                </c:pt>
                <c:pt idx="6558">
                  <c:v>#N/A</c:v>
                </c:pt>
                <c:pt idx="6559">
                  <c:v>#N/A</c:v>
                </c:pt>
                <c:pt idx="6560">
                  <c:v>#N/A</c:v>
                </c:pt>
                <c:pt idx="6561">
                  <c:v>#N/A</c:v>
                </c:pt>
                <c:pt idx="6562">
                  <c:v>#N/A</c:v>
                </c:pt>
                <c:pt idx="6563">
                  <c:v>#N/A</c:v>
                </c:pt>
                <c:pt idx="6564">
                  <c:v>#N/A</c:v>
                </c:pt>
                <c:pt idx="6565">
                  <c:v>#N/A</c:v>
                </c:pt>
                <c:pt idx="6566">
                  <c:v>#N/A</c:v>
                </c:pt>
                <c:pt idx="6567">
                  <c:v>#N/A</c:v>
                </c:pt>
                <c:pt idx="6568">
                  <c:v>#N/A</c:v>
                </c:pt>
                <c:pt idx="6569">
                  <c:v>#N/A</c:v>
                </c:pt>
                <c:pt idx="6570">
                  <c:v>#N/A</c:v>
                </c:pt>
                <c:pt idx="6571">
                  <c:v>#N/A</c:v>
                </c:pt>
                <c:pt idx="6572">
                  <c:v>#N/A</c:v>
                </c:pt>
                <c:pt idx="6573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94D-4B0A-AA1E-68B80239179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95838696"/>
        <c:axId val="795837384"/>
      </c:lineChart>
      <c:lineChart>
        <c:grouping val="standard"/>
        <c:varyColors val="0"/>
        <c:ser>
          <c:idx val="1"/>
          <c:order val="1"/>
          <c:tx>
            <c:v>SeriesForSecondaryAxis</c:v>
          </c:tx>
          <c:spPr>
            <a:ln w="19050" cap="rnd" cmpd="sng" algn="ctr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19050" cap="rnd" cmpd="sng" algn="ctr">
                  <a:solidFill>
                    <a:srgbClr val="ED7D31"/>
                  </a:solidFill>
                  <a:prstDash val="solid"/>
                  <a:round/>
                </a14:hiddenLine>
              </a:ext>
            </a:extLst>
          </c:spPr>
          <c:marker>
            <c:symbol val="none"/>
          </c:marker>
          <c:cat>
            <c:strRef>
              <c:f>II.12a!$A$4:$A$6577</c:f>
              <c:strCache>
                <c:ptCount val="6574"/>
                <c:pt idx="0">
                  <c:v>2005m1d1</c:v>
                </c:pt>
                <c:pt idx="1">
                  <c:v>2005m1d2</c:v>
                </c:pt>
                <c:pt idx="2">
                  <c:v>2005m1d3</c:v>
                </c:pt>
                <c:pt idx="3">
                  <c:v>2005m1d4</c:v>
                </c:pt>
                <c:pt idx="4">
                  <c:v>2005m1d5</c:v>
                </c:pt>
                <c:pt idx="5">
                  <c:v>2005m1d6</c:v>
                </c:pt>
                <c:pt idx="6">
                  <c:v>2005m1d7</c:v>
                </c:pt>
                <c:pt idx="7">
                  <c:v>2005m1d8</c:v>
                </c:pt>
                <c:pt idx="8">
                  <c:v>2005m1d9</c:v>
                </c:pt>
                <c:pt idx="9">
                  <c:v>2005m1d10</c:v>
                </c:pt>
                <c:pt idx="10">
                  <c:v>2005m1d11</c:v>
                </c:pt>
                <c:pt idx="11">
                  <c:v>2005m1d12</c:v>
                </c:pt>
                <c:pt idx="12">
                  <c:v>2005m1d13</c:v>
                </c:pt>
                <c:pt idx="13">
                  <c:v>2005m1d14</c:v>
                </c:pt>
                <c:pt idx="14">
                  <c:v>2005m1d15</c:v>
                </c:pt>
                <c:pt idx="15">
                  <c:v>2005m1d16</c:v>
                </c:pt>
                <c:pt idx="16">
                  <c:v>2005m1d17</c:v>
                </c:pt>
                <c:pt idx="17">
                  <c:v>2005m1d18</c:v>
                </c:pt>
                <c:pt idx="18">
                  <c:v>2005m1d19</c:v>
                </c:pt>
                <c:pt idx="19">
                  <c:v>2005m1d20</c:v>
                </c:pt>
                <c:pt idx="20">
                  <c:v>2005m1d21</c:v>
                </c:pt>
                <c:pt idx="21">
                  <c:v>2005m1d22</c:v>
                </c:pt>
                <c:pt idx="22">
                  <c:v>2005m1d23</c:v>
                </c:pt>
                <c:pt idx="23">
                  <c:v>2005m1d24</c:v>
                </c:pt>
                <c:pt idx="24">
                  <c:v>2005m1d25</c:v>
                </c:pt>
                <c:pt idx="25">
                  <c:v>2005m1d26</c:v>
                </c:pt>
                <c:pt idx="26">
                  <c:v>2005m1d27</c:v>
                </c:pt>
                <c:pt idx="27">
                  <c:v>2005m1d28</c:v>
                </c:pt>
                <c:pt idx="28">
                  <c:v>2005m1d29</c:v>
                </c:pt>
                <c:pt idx="29">
                  <c:v>2005m1d30</c:v>
                </c:pt>
                <c:pt idx="30">
                  <c:v>2005m1d31</c:v>
                </c:pt>
                <c:pt idx="31">
                  <c:v>2005m2d1</c:v>
                </c:pt>
                <c:pt idx="32">
                  <c:v>2005m2d2</c:v>
                </c:pt>
                <c:pt idx="33">
                  <c:v>2005m2d3</c:v>
                </c:pt>
                <c:pt idx="34">
                  <c:v>2005m2d4</c:v>
                </c:pt>
                <c:pt idx="35">
                  <c:v>2005m2d5</c:v>
                </c:pt>
                <c:pt idx="36">
                  <c:v>2005m2d6</c:v>
                </c:pt>
                <c:pt idx="37">
                  <c:v>2005m2d7</c:v>
                </c:pt>
                <c:pt idx="38">
                  <c:v>2005m2d8</c:v>
                </c:pt>
                <c:pt idx="39">
                  <c:v>2005m2d9</c:v>
                </c:pt>
                <c:pt idx="40">
                  <c:v>2005m2d10</c:v>
                </c:pt>
                <c:pt idx="41">
                  <c:v>2005m2d11</c:v>
                </c:pt>
                <c:pt idx="42">
                  <c:v>2005m2d12</c:v>
                </c:pt>
                <c:pt idx="43">
                  <c:v>2005m2d13</c:v>
                </c:pt>
                <c:pt idx="44">
                  <c:v>2005m2d14</c:v>
                </c:pt>
                <c:pt idx="45">
                  <c:v>2005m2d15</c:v>
                </c:pt>
                <c:pt idx="46">
                  <c:v>2005m2d16</c:v>
                </c:pt>
                <c:pt idx="47">
                  <c:v>2005m2d17</c:v>
                </c:pt>
                <c:pt idx="48">
                  <c:v>2005m2d18</c:v>
                </c:pt>
                <c:pt idx="49">
                  <c:v>2005m2d19</c:v>
                </c:pt>
                <c:pt idx="50">
                  <c:v>2005m2d20</c:v>
                </c:pt>
                <c:pt idx="51">
                  <c:v>2005m2d21</c:v>
                </c:pt>
                <c:pt idx="52">
                  <c:v>2005m2d22</c:v>
                </c:pt>
                <c:pt idx="53">
                  <c:v>2005m2d23</c:v>
                </c:pt>
                <c:pt idx="54">
                  <c:v>2005m2d24</c:v>
                </c:pt>
                <c:pt idx="55">
                  <c:v>2005m2d25</c:v>
                </c:pt>
                <c:pt idx="56">
                  <c:v>2005m2d26</c:v>
                </c:pt>
                <c:pt idx="57">
                  <c:v>2005m2d27</c:v>
                </c:pt>
                <c:pt idx="58">
                  <c:v>2005m2d28</c:v>
                </c:pt>
                <c:pt idx="59">
                  <c:v>2005m3d1</c:v>
                </c:pt>
                <c:pt idx="60">
                  <c:v>2005m3d2</c:v>
                </c:pt>
                <c:pt idx="61">
                  <c:v>2005m3d3</c:v>
                </c:pt>
                <c:pt idx="62">
                  <c:v>2005m3d4</c:v>
                </c:pt>
                <c:pt idx="63">
                  <c:v>2005m3d5</c:v>
                </c:pt>
                <c:pt idx="64">
                  <c:v>2005m3d6</c:v>
                </c:pt>
                <c:pt idx="65">
                  <c:v>2005m3d7</c:v>
                </c:pt>
                <c:pt idx="66">
                  <c:v>2005m3d8</c:v>
                </c:pt>
                <c:pt idx="67">
                  <c:v>2005m3d9</c:v>
                </c:pt>
                <c:pt idx="68">
                  <c:v>2005m3d10</c:v>
                </c:pt>
                <c:pt idx="69">
                  <c:v>2005m3d11</c:v>
                </c:pt>
                <c:pt idx="70">
                  <c:v>2005m3d12</c:v>
                </c:pt>
                <c:pt idx="71">
                  <c:v>2005m3d13</c:v>
                </c:pt>
                <c:pt idx="72">
                  <c:v>2005m3d14</c:v>
                </c:pt>
                <c:pt idx="73">
                  <c:v>2005m3d15</c:v>
                </c:pt>
                <c:pt idx="74">
                  <c:v>2005m3d16</c:v>
                </c:pt>
                <c:pt idx="75">
                  <c:v>2005m3d17</c:v>
                </c:pt>
                <c:pt idx="76">
                  <c:v>2005m3d18</c:v>
                </c:pt>
                <c:pt idx="77">
                  <c:v>2005m3d19</c:v>
                </c:pt>
                <c:pt idx="78">
                  <c:v>2005m3d20</c:v>
                </c:pt>
                <c:pt idx="79">
                  <c:v>2005m3d21</c:v>
                </c:pt>
                <c:pt idx="80">
                  <c:v>2005m3d22</c:v>
                </c:pt>
                <c:pt idx="81">
                  <c:v>2005m3d23</c:v>
                </c:pt>
                <c:pt idx="82">
                  <c:v>2005m3d24</c:v>
                </c:pt>
                <c:pt idx="83">
                  <c:v>2005m3d25</c:v>
                </c:pt>
                <c:pt idx="84">
                  <c:v>2005m3d26</c:v>
                </c:pt>
                <c:pt idx="85">
                  <c:v>2005m3d27</c:v>
                </c:pt>
                <c:pt idx="86">
                  <c:v>2005m3d28</c:v>
                </c:pt>
                <c:pt idx="87">
                  <c:v>2005m3d29</c:v>
                </c:pt>
                <c:pt idx="88">
                  <c:v>2005m3d30</c:v>
                </c:pt>
                <c:pt idx="89">
                  <c:v>2005m3d31</c:v>
                </c:pt>
                <c:pt idx="90">
                  <c:v>2005m4d1</c:v>
                </c:pt>
                <c:pt idx="91">
                  <c:v>2005m4d2</c:v>
                </c:pt>
                <c:pt idx="92">
                  <c:v>2005m4d3</c:v>
                </c:pt>
                <c:pt idx="93">
                  <c:v>2005m4d4</c:v>
                </c:pt>
                <c:pt idx="94">
                  <c:v>2005m4d5</c:v>
                </c:pt>
                <c:pt idx="95">
                  <c:v>2005m4d6</c:v>
                </c:pt>
                <c:pt idx="96">
                  <c:v>2005m4d7</c:v>
                </c:pt>
                <c:pt idx="97">
                  <c:v>2005m4d8</c:v>
                </c:pt>
                <c:pt idx="98">
                  <c:v>2005m4d9</c:v>
                </c:pt>
                <c:pt idx="99">
                  <c:v>2005m4d10</c:v>
                </c:pt>
                <c:pt idx="100">
                  <c:v>2005m4d11</c:v>
                </c:pt>
                <c:pt idx="101">
                  <c:v>2005m4d12</c:v>
                </c:pt>
                <c:pt idx="102">
                  <c:v>2005m4d13</c:v>
                </c:pt>
                <c:pt idx="103">
                  <c:v>2005m4d14</c:v>
                </c:pt>
                <c:pt idx="104">
                  <c:v>2005m4d15</c:v>
                </c:pt>
                <c:pt idx="105">
                  <c:v>2005m4d16</c:v>
                </c:pt>
                <c:pt idx="106">
                  <c:v>2005m4d17</c:v>
                </c:pt>
                <c:pt idx="107">
                  <c:v>2005m4d18</c:v>
                </c:pt>
                <c:pt idx="108">
                  <c:v>2005m4d19</c:v>
                </c:pt>
                <c:pt idx="109">
                  <c:v>2005m4d20</c:v>
                </c:pt>
                <c:pt idx="110">
                  <c:v>2005m4d21</c:v>
                </c:pt>
                <c:pt idx="111">
                  <c:v>2005m4d22</c:v>
                </c:pt>
                <c:pt idx="112">
                  <c:v>2005m4d23</c:v>
                </c:pt>
                <c:pt idx="113">
                  <c:v>2005m4d24</c:v>
                </c:pt>
                <c:pt idx="114">
                  <c:v>2005m4d25</c:v>
                </c:pt>
                <c:pt idx="115">
                  <c:v>2005m4d26</c:v>
                </c:pt>
                <c:pt idx="116">
                  <c:v>2005m4d27</c:v>
                </c:pt>
                <c:pt idx="117">
                  <c:v>2005m4d28</c:v>
                </c:pt>
                <c:pt idx="118">
                  <c:v>2005m4d29</c:v>
                </c:pt>
                <c:pt idx="119">
                  <c:v>2005m4d30</c:v>
                </c:pt>
                <c:pt idx="120">
                  <c:v>2005m5d1</c:v>
                </c:pt>
                <c:pt idx="121">
                  <c:v>2005m5d2</c:v>
                </c:pt>
                <c:pt idx="122">
                  <c:v>2005m5d3</c:v>
                </c:pt>
                <c:pt idx="123">
                  <c:v>2005m5d4</c:v>
                </c:pt>
                <c:pt idx="124">
                  <c:v>2005m5d5</c:v>
                </c:pt>
                <c:pt idx="125">
                  <c:v>2005m5d6</c:v>
                </c:pt>
                <c:pt idx="126">
                  <c:v>2005m5d7</c:v>
                </c:pt>
                <c:pt idx="127">
                  <c:v>2005m5d8</c:v>
                </c:pt>
                <c:pt idx="128">
                  <c:v>2005m5d9</c:v>
                </c:pt>
                <c:pt idx="129">
                  <c:v>2005m5d10</c:v>
                </c:pt>
                <c:pt idx="130">
                  <c:v>2005m5d11</c:v>
                </c:pt>
                <c:pt idx="131">
                  <c:v>2005m5d12</c:v>
                </c:pt>
                <c:pt idx="132">
                  <c:v>2005m5d13</c:v>
                </c:pt>
                <c:pt idx="133">
                  <c:v>2005m5d14</c:v>
                </c:pt>
                <c:pt idx="134">
                  <c:v>2005m5d15</c:v>
                </c:pt>
                <c:pt idx="135">
                  <c:v>2005m5d16</c:v>
                </c:pt>
                <c:pt idx="136">
                  <c:v>2005m5d17</c:v>
                </c:pt>
                <c:pt idx="137">
                  <c:v>2005m5d18</c:v>
                </c:pt>
                <c:pt idx="138">
                  <c:v>2005m5d19</c:v>
                </c:pt>
                <c:pt idx="139">
                  <c:v>2005m5d20</c:v>
                </c:pt>
                <c:pt idx="140">
                  <c:v>2005m5d21</c:v>
                </c:pt>
                <c:pt idx="141">
                  <c:v>2005m5d22</c:v>
                </c:pt>
                <c:pt idx="142">
                  <c:v>2005m5d23</c:v>
                </c:pt>
                <c:pt idx="143">
                  <c:v>2005m5d24</c:v>
                </c:pt>
                <c:pt idx="144">
                  <c:v>2005m5d25</c:v>
                </c:pt>
                <c:pt idx="145">
                  <c:v>2005m5d26</c:v>
                </c:pt>
                <c:pt idx="146">
                  <c:v>2005m5d27</c:v>
                </c:pt>
                <c:pt idx="147">
                  <c:v>2005m5d28</c:v>
                </c:pt>
                <c:pt idx="148">
                  <c:v>2005m5d29</c:v>
                </c:pt>
                <c:pt idx="149">
                  <c:v>2005m5d30</c:v>
                </c:pt>
                <c:pt idx="150">
                  <c:v>2005m5d31</c:v>
                </c:pt>
                <c:pt idx="151">
                  <c:v>2005m6d1</c:v>
                </c:pt>
                <c:pt idx="152">
                  <c:v>2005m6d2</c:v>
                </c:pt>
                <c:pt idx="153">
                  <c:v>2005m6d3</c:v>
                </c:pt>
                <c:pt idx="154">
                  <c:v>2005m6d4</c:v>
                </c:pt>
                <c:pt idx="155">
                  <c:v>2005m6d5</c:v>
                </c:pt>
                <c:pt idx="156">
                  <c:v>2005m6d6</c:v>
                </c:pt>
                <c:pt idx="157">
                  <c:v>2005m6d7</c:v>
                </c:pt>
                <c:pt idx="158">
                  <c:v>2005m6d8</c:v>
                </c:pt>
                <c:pt idx="159">
                  <c:v>2005m6d9</c:v>
                </c:pt>
                <c:pt idx="160">
                  <c:v>2005m6d10</c:v>
                </c:pt>
                <c:pt idx="161">
                  <c:v>2005m6d11</c:v>
                </c:pt>
                <c:pt idx="162">
                  <c:v>2005m6d12</c:v>
                </c:pt>
                <c:pt idx="163">
                  <c:v>2005m6d13</c:v>
                </c:pt>
                <c:pt idx="164">
                  <c:v>2005m6d14</c:v>
                </c:pt>
                <c:pt idx="165">
                  <c:v>2005m6d15</c:v>
                </c:pt>
                <c:pt idx="166">
                  <c:v>2005m6d16</c:v>
                </c:pt>
                <c:pt idx="167">
                  <c:v>2005m6d17</c:v>
                </c:pt>
                <c:pt idx="168">
                  <c:v>2005m6d18</c:v>
                </c:pt>
                <c:pt idx="169">
                  <c:v>2005m6d19</c:v>
                </c:pt>
                <c:pt idx="170">
                  <c:v>2005m6d20</c:v>
                </c:pt>
                <c:pt idx="171">
                  <c:v>2005m6d21</c:v>
                </c:pt>
                <c:pt idx="172">
                  <c:v>2005m6d22</c:v>
                </c:pt>
                <c:pt idx="173">
                  <c:v>2005m6d23</c:v>
                </c:pt>
                <c:pt idx="174">
                  <c:v>2005m6d24</c:v>
                </c:pt>
                <c:pt idx="175">
                  <c:v>2005m6d25</c:v>
                </c:pt>
                <c:pt idx="176">
                  <c:v>2005m6d26</c:v>
                </c:pt>
                <c:pt idx="177">
                  <c:v>2005m6d27</c:v>
                </c:pt>
                <c:pt idx="178">
                  <c:v>2005m6d28</c:v>
                </c:pt>
                <c:pt idx="179">
                  <c:v>2005m6d29</c:v>
                </c:pt>
                <c:pt idx="180">
                  <c:v>2005m6d30</c:v>
                </c:pt>
                <c:pt idx="181">
                  <c:v>2005m7d1</c:v>
                </c:pt>
                <c:pt idx="182">
                  <c:v>2005m7d2</c:v>
                </c:pt>
                <c:pt idx="183">
                  <c:v>2005m7d3</c:v>
                </c:pt>
                <c:pt idx="184">
                  <c:v>2005m7d4</c:v>
                </c:pt>
                <c:pt idx="185">
                  <c:v>2005m7d5</c:v>
                </c:pt>
                <c:pt idx="186">
                  <c:v>2005m7d6</c:v>
                </c:pt>
                <c:pt idx="187">
                  <c:v>2005m7d7</c:v>
                </c:pt>
                <c:pt idx="188">
                  <c:v>2005m7d8</c:v>
                </c:pt>
                <c:pt idx="189">
                  <c:v>2005m7d9</c:v>
                </c:pt>
                <c:pt idx="190">
                  <c:v>2005m7d10</c:v>
                </c:pt>
                <c:pt idx="191">
                  <c:v>2005m7d11</c:v>
                </c:pt>
                <c:pt idx="192">
                  <c:v>2005m7d12</c:v>
                </c:pt>
                <c:pt idx="193">
                  <c:v>2005m7d13</c:v>
                </c:pt>
                <c:pt idx="194">
                  <c:v>2005m7d14</c:v>
                </c:pt>
                <c:pt idx="195">
                  <c:v>2005m7d15</c:v>
                </c:pt>
                <c:pt idx="196">
                  <c:v>2005m7d16</c:v>
                </c:pt>
                <c:pt idx="197">
                  <c:v>2005m7d17</c:v>
                </c:pt>
                <c:pt idx="198">
                  <c:v>2005m7d18</c:v>
                </c:pt>
                <c:pt idx="199">
                  <c:v>2005m7d19</c:v>
                </c:pt>
                <c:pt idx="200">
                  <c:v>2005m7d20</c:v>
                </c:pt>
                <c:pt idx="201">
                  <c:v>2005m7d21</c:v>
                </c:pt>
                <c:pt idx="202">
                  <c:v>2005m7d22</c:v>
                </c:pt>
                <c:pt idx="203">
                  <c:v>2005m7d23</c:v>
                </c:pt>
                <c:pt idx="204">
                  <c:v>2005m7d24</c:v>
                </c:pt>
                <c:pt idx="205">
                  <c:v>2005m7d25</c:v>
                </c:pt>
                <c:pt idx="206">
                  <c:v>2005m7d26</c:v>
                </c:pt>
                <c:pt idx="207">
                  <c:v>2005m7d27</c:v>
                </c:pt>
                <c:pt idx="208">
                  <c:v>2005m7d28</c:v>
                </c:pt>
                <c:pt idx="209">
                  <c:v>2005m7d29</c:v>
                </c:pt>
                <c:pt idx="210">
                  <c:v>2005m7d30</c:v>
                </c:pt>
                <c:pt idx="211">
                  <c:v>2005m7d31</c:v>
                </c:pt>
                <c:pt idx="212">
                  <c:v>2005m8d1</c:v>
                </c:pt>
                <c:pt idx="213">
                  <c:v>2005m8d2</c:v>
                </c:pt>
                <c:pt idx="214">
                  <c:v>2005m8d3</c:v>
                </c:pt>
                <c:pt idx="215">
                  <c:v>2005m8d4</c:v>
                </c:pt>
                <c:pt idx="216">
                  <c:v>2005m8d5</c:v>
                </c:pt>
                <c:pt idx="217">
                  <c:v>2005m8d6</c:v>
                </c:pt>
                <c:pt idx="218">
                  <c:v>2005m8d7</c:v>
                </c:pt>
                <c:pt idx="219">
                  <c:v>2005m8d8</c:v>
                </c:pt>
                <c:pt idx="220">
                  <c:v>2005m8d9</c:v>
                </c:pt>
                <c:pt idx="221">
                  <c:v>2005m8d10</c:v>
                </c:pt>
                <c:pt idx="222">
                  <c:v>2005m8d11</c:v>
                </c:pt>
                <c:pt idx="223">
                  <c:v>2005m8d12</c:v>
                </c:pt>
                <c:pt idx="224">
                  <c:v>2005m8d13</c:v>
                </c:pt>
                <c:pt idx="225">
                  <c:v>2005m8d14</c:v>
                </c:pt>
                <c:pt idx="226">
                  <c:v>2005m8d15</c:v>
                </c:pt>
                <c:pt idx="227">
                  <c:v>2005m8d16</c:v>
                </c:pt>
                <c:pt idx="228">
                  <c:v>2005m8d17</c:v>
                </c:pt>
                <c:pt idx="229">
                  <c:v>2005m8d18</c:v>
                </c:pt>
                <c:pt idx="230">
                  <c:v>2005m8d19</c:v>
                </c:pt>
                <c:pt idx="231">
                  <c:v>2005m8d20</c:v>
                </c:pt>
                <c:pt idx="232">
                  <c:v>2005m8d21</c:v>
                </c:pt>
                <c:pt idx="233">
                  <c:v>2005m8d22</c:v>
                </c:pt>
                <c:pt idx="234">
                  <c:v>2005m8d23</c:v>
                </c:pt>
                <c:pt idx="235">
                  <c:v>2005m8d24</c:v>
                </c:pt>
                <c:pt idx="236">
                  <c:v>2005m8d25</c:v>
                </c:pt>
                <c:pt idx="237">
                  <c:v>2005m8d26</c:v>
                </c:pt>
                <c:pt idx="238">
                  <c:v>2005m8d27</c:v>
                </c:pt>
                <c:pt idx="239">
                  <c:v>2005m8d28</c:v>
                </c:pt>
                <c:pt idx="240">
                  <c:v>2005m8d29</c:v>
                </c:pt>
                <c:pt idx="241">
                  <c:v>2005m8d30</c:v>
                </c:pt>
                <c:pt idx="242">
                  <c:v>2005m8d31</c:v>
                </c:pt>
                <c:pt idx="243">
                  <c:v>2005m9d1</c:v>
                </c:pt>
                <c:pt idx="244">
                  <c:v>2005m9d2</c:v>
                </c:pt>
                <c:pt idx="245">
                  <c:v>2005m9d3</c:v>
                </c:pt>
                <c:pt idx="246">
                  <c:v>2005m9d4</c:v>
                </c:pt>
                <c:pt idx="247">
                  <c:v>2005m9d5</c:v>
                </c:pt>
                <c:pt idx="248">
                  <c:v>2005m9d6</c:v>
                </c:pt>
                <c:pt idx="249">
                  <c:v>2005m9d7</c:v>
                </c:pt>
                <c:pt idx="250">
                  <c:v>2005m9d8</c:v>
                </c:pt>
                <c:pt idx="251">
                  <c:v>2005m9d9</c:v>
                </c:pt>
                <c:pt idx="252">
                  <c:v>2005m9d10</c:v>
                </c:pt>
                <c:pt idx="253">
                  <c:v>2005m9d11</c:v>
                </c:pt>
                <c:pt idx="254">
                  <c:v>2005m9d12</c:v>
                </c:pt>
                <c:pt idx="255">
                  <c:v>2005m9d13</c:v>
                </c:pt>
                <c:pt idx="256">
                  <c:v>2005m9d14</c:v>
                </c:pt>
                <c:pt idx="257">
                  <c:v>2005m9d15</c:v>
                </c:pt>
                <c:pt idx="258">
                  <c:v>2005m9d16</c:v>
                </c:pt>
                <c:pt idx="259">
                  <c:v>2005m9d17</c:v>
                </c:pt>
                <c:pt idx="260">
                  <c:v>2005m9d18</c:v>
                </c:pt>
                <c:pt idx="261">
                  <c:v>2005m9d19</c:v>
                </c:pt>
                <c:pt idx="262">
                  <c:v>2005m9d20</c:v>
                </c:pt>
                <c:pt idx="263">
                  <c:v>2005m9d21</c:v>
                </c:pt>
                <c:pt idx="264">
                  <c:v>2005m9d22</c:v>
                </c:pt>
                <c:pt idx="265">
                  <c:v>2005m9d23</c:v>
                </c:pt>
                <c:pt idx="266">
                  <c:v>2005m9d24</c:v>
                </c:pt>
                <c:pt idx="267">
                  <c:v>2005m9d25</c:v>
                </c:pt>
                <c:pt idx="268">
                  <c:v>2005m9d26</c:v>
                </c:pt>
                <c:pt idx="269">
                  <c:v>2005m9d27</c:v>
                </c:pt>
                <c:pt idx="270">
                  <c:v>2005m9d28</c:v>
                </c:pt>
                <c:pt idx="271">
                  <c:v>2005m9d29</c:v>
                </c:pt>
                <c:pt idx="272">
                  <c:v>2005m9d30</c:v>
                </c:pt>
                <c:pt idx="273">
                  <c:v>2005m10d1</c:v>
                </c:pt>
                <c:pt idx="274">
                  <c:v>2005m10d2</c:v>
                </c:pt>
                <c:pt idx="275">
                  <c:v>2005m10d3</c:v>
                </c:pt>
                <c:pt idx="276">
                  <c:v>2005m10d4</c:v>
                </c:pt>
                <c:pt idx="277">
                  <c:v>2005m10d5</c:v>
                </c:pt>
                <c:pt idx="278">
                  <c:v>2005m10d6</c:v>
                </c:pt>
                <c:pt idx="279">
                  <c:v>2005m10d7</c:v>
                </c:pt>
                <c:pt idx="280">
                  <c:v>2005m10d8</c:v>
                </c:pt>
                <c:pt idx="281">
                  <c:v>2005m10d9</c:v>
                </c:pt>
                <c:pt idx="282">
                  <c:v>2005m10d10</c:v>
                </c:pt>
                <c:pt idx="283">
                  <c:v>2005m10d11</c:v>
                </c:pt>
                <c:pt idx="284">
                  <c:v>2005m10d12</c:v>
                </c:pt>
                <c:pt idx="285">
                  <c:v>2005m10d13</c:v>
                </c:pt>
                <c:pt idx="286">
                  <c:v>2005m10d14</c:v>
                </c:pt>
                <c:pt idx="287">
                  <c:v>2005m10d15</c:v>
                </c:pt>
                <c:pt idx="288">
                  <c:v>2005m10d16</c:v>
                </c:pt>
                <c:pt idx="289">
                  <c:v>2005m10d17</c:v>
                </c:pt>
                <c:pt idx="290">
                  <c:v>2005m10d18</c:v>
                </c:pt>
                <c:pt idx="291">
                  <c:v>2005m10d19</c:v>
                </c:pt>
                <c:pt idx="292">
                  <c:v>2005m10d20</c:v>
                </c:pt>
                <c:pt idx="293">
                  <c:v>2005m10d21</c:v>
                </c:pt>
                <c:pt idx="294">
                  <c:v>2005m10d22</c:v>
                </c:pt>
                <c:pt idx="295">
                  <c:v>2005m10d23</c:v>
                </c:pt>
                <c:pt idx="296">
                  <c:v>2005m10d24</c:v>
                </c:pt>
                <c:pt idx="297">
                  <c:v>2005m10d25</c:v>
                </c:pt>
                <c:pt idx="298">
                  <c:v>2005m10d26</c:v>
                </c:pt>
                <c:pt idx="299">
                  <c:v>2005m10d27</c:v>
                </c:pt>
                <c:pt idx="300">
                  <c:v>2005m10d28</c:v>
                </c:pt>
                <c:pt idx="301">
                  <c:v>2005m10d29</c:v>
                </c:pt>
                <c:pt idx="302">
                  <c:v>2005m10d30</c:v>
                </c:pt>
                <c:pt idx="303">
                  <c:v>2005m10d31</c:v>
                </c:pt>
                <c:pt idx="304">
                  <c:v>2005m11d1</c:v>
                </c:pt>
                <c:pt idx="305">
                  <c:v>2005m11d2</c:v>
                </c:pt>
                <c:pt idx="306">
                  <c:v>2005m11d3</c:v>
                </c:pt>
                <c:pt idx="307">
                  <c:v>2005m11d4</c:v>
                </c:pt>
                <c:pt idx="308">
                  <c:v>2005m11d5</c:v>
                </c:pt>
                <c:pt idx="309">
                  <c:v>2005m11d6</c:v>
                </c:pt>
                <c:pt idx="310">
                  <c:v>2005m11d7</c:v>
                </c:pt>
                <c:pt idx="311">
                  <c:v>2005m11d8</c:v>
                </c:pt>
                <c:pt idx="312">
                  <c:v>2005m11d9</c:v>
                </c:pt>
                <c:pt idx="313">
                  <c:v>2005m11d10</c:v>
                </c:pt>
                <c:pt idx="314">
                  <c:v>2005m11d11</c:v>
                </c:pt>
                <c:pt idx="315">
                  <c:v>2005m11d12</c:v>
                </c:pt>
                <c:pt idx="316">
                  <c:v>2005m11d13</c:v>
                </c:pt>
                <c:pt idx="317">
                  <c:v>2005m11d14</c:v>
                </c:pt>
                <c:pt idx="318">
                  <c:v>2005m11d15</c:v>
                </c:pt>
                <c:pt idx="319">
                  <c:v>2005m11d16</c:v>
                </c:pt>
                <c:pt idx="320">
                  <c:v>2005m11d17</c:v>
                </c:pt>
                <c:pt idx="321">
                  <c:v>2005m11d18</c:v>
                </c:pt>
                <c:pt idx="322">
                  <c:v>2005m11d19</c:v>
                </c:pt>
                <c:pt idx="323">
                  <c:v>2005m11d20</c:v>
                </c:pt>
                <c:pt idx="324">
                  <c:v>2005m11d21</c:v>
                </c:pt>
                <c:pt idx="325">
                  <c:v>2005m11d22</c:v>
                </c:pt>
                <c:pt idx="326">
                  <c:v>2005m11d23</c:v>
                </c:pt>
                <c:pt idx="327">
                  <c:v>2005m11d24</c:v>
                </c:pt>
                <c:pt idx="328">
                  <c:v>2005m11d25</c:v>
                </c:pt>
                <c:pt idx="329">
                  <c:v>2005m11d26</c:v>
                </c:pt>
                <c:pt idx="330">
                  <c:v>2005m11d27</c:v>
                </c:pt>
                <c:pt idx="331">
                  <c:v>2005m11d28</c:v>
                </c:pt>
                <c:pt idx="332">
                  <c:v>2005m11d29</c:v>
                </c:pt>
                <c:pt idx="333">
                  <c:v>2005m11d30</c:v>
                </c:pt>
                <c:pt idx="334">
                  <c:v>2005m12d1</c:v>
                </c:pt>
                <c:pt idx="335">
                  <c:v>2005m12d2</c:v>
                </c:pt>
                <c:pt idx="336">
                  <c:v>2005m12d3</c:v>
                </c:pt>
                <c:pt idx="337">
                  <c:v>2005m12d4</c:v>
                </c:pt>
                <c:pt idx="338">
                  <c:v>2005m12d5</c:v>
                </c:pt>
                <c:pt idx="339">
                  <c:v>2005m12d6</c:v>
                </c:pt>
                <c:pt idx="340">
                  <c:v>2005m12d7</c:v>
                </c:pt>
                <c:pt idx="341">
                  <c:v>2005m12d8</c:v>
                </c:pt>
                <c:pt idx="342">
                  <c:v>2005m12d9</c:v>
                </c:pt>
                <c:pt idx="343">
                  <c:v>2005m12d10</c:v>
                </c:pt>
                <c:pt idx="344">
                  <c:v>2005m12d11</c:v>
                </c:pt>
                <c:pt idx="345">
                  <c:v>2005m12d12</c:v>
                </c:pt>
                <c:pt idx="346">
                  <c:v>2005m12d13</c:v>
                </c:pt>
                <c:pt idx="347">
                  <c:v>2005m12d14</c:v>
                </c:pt>
                <c:pt idx="348">
                  <c:v>2005m12d15</c:v>
                </c:pt>
                <c:pt idx="349">
                  <c:v>2005m12d16</c:v>
                </c:pt>
                <c:pt idx="350">
                  <c:v>2005m12d17</c:v>
                </c:pt>
                <c:pt idx="351">
                  <c:v>2005m12d18</c:v>
                </c:pt>
                <c:pt idx="352">
                  <c:v>2005m12d19</c:v>
                </c:pt>
                <c:pt idx="353">
                  <c:v>2005m12d20</c:v>
                </c:pt>
                <c:pt idx="354">
                  <c:v>2005m12d21</c:v>
                </c:pt>
                <c:pt idx="355">
                  <c:v>2005m12d22</c:v>
                </c:pt>
                <c:pt idx="356">
                  <c:v>2005m12d23</c:v>
                </c:pt>
                <c:pt idx="357">
                  <c:v>2005m12d24</c:v>
                </c:pt>
                <c:pt idx="358">
                  <c:v>2005m12d25</c:v>
                </c:pt>
                <c:pt idx="359">
                  <c:v>2005m12d26</c:v>
                </c:pt>
                <c:pt idx="360">
                  <c:v>2005m12d27</c:v>
                </c:pt>
                <c:pt idx="361">
                  <c:v>2005m12d28</c:v>
                </c:pt>
                <c:pt idx="362">
                  <c:v>2005m12d29</c:v>
                </c:pt>
                <c:pt idx="363">
                  <c:v>2005m12d30</c:v>
                </c:pt>
                <c:pt idx="364">
                  <c:v>2005m12d31</c:v>
                </c:pt>
                <c:pt idx="365">
                  <c:v>2006m1d1</c:v>
                </c:pt>
                <c:pt idx="366">
                  <c:v>2006m1d2</c:v>
                </c:pt>
                <c:pt idx="367">
                  <c:v>2006m1d3</c:v>
                </c:pt>
                <c:pt idx="368">
                  <c:v>2006m1d4</c:v>
                </c:pt>
                <c:pt idx="369">
                  <c:v>2006m1d5</c:v>
                </c:pt>
                <c:pt idx="370">
                  <c:v>2006m1d6</c:v>
                </c:pt>
                <c:pt idx="371">
                  <c:v>2006m1d7</c:v>
                </c:pt>
                <c:pt idx="372">
                  <c:v>2006m1d8</c:v>
                </c:pt>
                <c:pt idx="373">
                  <c:v>2006m1d9</c:v>
                </c:pt>
                <c:pt idx="374">
                  <c:v>2006m1d10</c:v>
                </c:pt>
                <c:pt idx="375">
                  <c:v>2006m1d11</c:v>
                </c:pt>
                <c:pt idx="376">
                  <c:v>2006m1d12</c:v>
                </c:pt>
                <c:pt idx="377">
                  <c:v>2006m1d13</c:v>
                </c:pt>
                <c:pt idx="378">
                  <c:v>2006m1d14</c:v>
                </c:pt>
                <c:pt idx="379">
                  <c:v>2006m1d15</c:v>
                </c:pt>
                <c:pt idx="380">
                  <c:v>2006m1d16</c:v>
                </c:pt>
                <c:pt idx="381">
                  <c:v>2006m1d17</c:v>
                </c:pt>
                <c:pt idx="382">
                  <c:v>2006m1d18</c:v>
                </c:pt>
                <c:pt idx="383">
                  <c:v>2006m1d19</c:v>
                </c:pt>
                <c:pt idx="384">
                  <c:v>2006m1d20</c:v>
                </c:pt>
                <c:pt idx="385">
                  <c:v>2006m1d21</c:v>
                </c:pt>
                <c:pt idx="386">
                  <c:v>2006m1d22</c:v>
                </c:pt>
                <c:pt idx="387">
                  <c:v>2006m1d23</c:v>
                </c:pt>
                <c:pt idx="388">
                  <c:v>2006m1d24</c:v>
                </c:pt>
                <c:pt idx="389">
                  <c:v>2006m1d25</c:v>
                </c:pt>
                <c:pt idx="390">
                  <c:v>2006m1d26</c:v>
                </c:pt>
                <c:pt idx="391">
                  <c:v>2006m1d27</c:v>
                </c:pt>
                <c:pt idx="392">
                  <c:v>2006m1d28</c:v>
                </c:pt>
                <c:pt idx="393">
                  <c:v>2006m1d29</c:v>
                </c:pt>
                <c:pt idx="394">
                  <c:v>2006m1d30</c:v>
                </c:pt>
                <c:pt idx="395">
                  <c:v>2006m1d31</c:v>
                </c:pt>
                <c:pt idx="396">
                  <c:v>2006m2d1</c:v>
                </c:pt>
                <c:pt idx="397">
                  <c:v>2006m2d2</c:v>
                </c:pt>
                <c:pt idx="398">
                  <c:v>2006m2d3</c:v>
                </c:pt>
                <c:pt idx="399">
                  <c:v>2006m2d4</c:v>
                </c:pt>
                <c:pt idx="400">
                  <c:v>2006m2d5</c:v>
                </c:pt>
                <c:pt idx="401">
                  <c:v>2006m2d6</c:v>
                </c:pt>
                <c:pt idx="402">
                  <c:v>2006m2d7</c:v>
                </c:pt>
                <c:pt idx="403">
                  <c:v>2006m2d8</c:v>
                </c:pt>
                <c:pt idx="404">
                  <c:v>2006m2d9</c:v>
                </c:pt>
                <c:pt idx="405">
                  <c:v>2006m2d10</c:v>
                </c:pt>
                <c:pt idx="406">
                  <c:v>2006m2d11</c:v>
                </c:pt>
                <c:pt idx="407">
                  <c:v>2006m2d12</c:v>
                </c:pt>
                <c:pt idx="408">
                  <c:v>2006m2d13</c:v>
                </c:pt>
                <c:pt idx="409">
                  <c:v>2006m2d14</c:v>
                </c:pt>
                <c:pt idx="410">
                  <c:v>2006m2d15</c:v>
                </c:pt>
                <c:pt idx="411">
                  <c:v>2006m2d16</c:v>
                </c:pt>
                <c:pt idx="412">
                  <c:v>2006m2d17</c:v>
                </c:pt>
                <c:pt idx="413">
                  <c:v>2006m2d18</c:v>
                </c:pt>
                <c:pt idx="414">
                  <c:v>2006m2d19</c:v>
                </c:pt>
                <c:pt idx="415">
                  <c:v>2006m2d20</c:v>
                </c:pt>
                <c:pt idx="416">
                  <c:v>2006m2d21</c:v>
                </c:pt>
                <c:pt idx="417">
                  <c:v>2006m2d22</c:v>
                </c:pt>
                <c:pt idx="418">
                  <c:v>2006m2d23</c:v>
                </c:pt>
                <c:pt idx="419">
                  <c:v>2006m2d24</c:v>
                </c:pt>
                <c:pt idx="420">
                  <c:v>2006m2d25</c:v>
                </c:pt>
                <c:pt idx="421">
                  <c:v>2006m2d26</c:v>
                </c:pt>
                <c:pt idx="422">
                  <c:v>2006m2d27</c:v>
                </c:pt>
                <c:pt idx="423">
                  <c:v>2006m2d28</c:v>
                </c:pt>
                <c:pt idx="424">
                  <c:v>2006m3d1</c:v>
                </c:pt>
                <c:pt idx="425">
                  <c:v>2006m3d2</c:v>
                </c:pt>
                <c:pt idx="426">
                  <c:v>2006m3d3</c:v>
                </c:pt>
                <c:pt idx="427">
                  <c:v>2006m3d4</c:v>
                </c:pt>
                <c:pt idx="428">
                  <c:v>2006m3d5</c:v>
                </c:pt>
                <c:pt idx="429">
                  <c:v>2006m3d6</c:v>
                </c:pt>
                <c:pt idx="430">
                  <c:v>2006m3d7</c:v>
                </c:pt>
                <c:pt idx="431">
                  <c:v>2006m3d8</c:v>
                </c:pt>
                <c:pt idx="432">
                  <c:v>2006m3d9</c:v>
                </c:pt>
                <c:pt idx="433">
                  <c:v>2006m3d10</c:v>
                </c:pt>
                <c:pt idx="434">
                  <c:v>2006m3d11</c:v>
                </c:pt>
                <c:pt idx="435">
                  <c:v>2006m3d12</c:v>
                </c:pt>
                <c:pt idx="436">
                  <c:v>2006m3d13</c:v>
                </c:pt>
                <c:pt idx="437">
                  <c:v>2006m3d14</c:v>
                </c:pt>
                <c:pt idx="438">
                  <c:v>2006m3d15</c:v>
                </c:pt>
                <c:pt idx="439">
                  <c:v>2006m3d16</c:v>
                </c:pt>
                <c:pt idx="440">
                  <c:v>2006m3d17</c:v>
                </c:pt>
                <c:pt idx="441">
                  <c:v>2006m3d18</c:v>
                </c:pt>
                <c:pt idx="442">
                  <c:v>2006m3d19</c:v>
                </c:pt>
                <c:pt idx="443">
                  <c:v>2006m3d20</c:v>
                </c:pt>
                <c:pt idx="444">
                  <c:v>2006m3d21</c:v>
                </c:pt>
                <c:pt idx="445">
                  <c:v>2006m3d22</c:v>
                </c:pt>
                <c:pt idx="446">
                  <c:v>2006m3d23</c:v>
                </c:pt>
                <c:pt idx="447">
                  <c:v>2006m3d24</c:v>
                </c:pt>
                <c:pt idx="448">
                  <c:v>2006m3d25</c:v>
                </c:pt>
                <c:pt idx="449">
                  <c:v>2006m3d26</c:v>
                </c:pt>
                <c:pt idx="450">
                  <c:v>2006m3d27</c:v>
                </c:pt>
                <c:pt idx="451">
                  <c:v>2006m3d28</c:v>
                </c:pt>
                <c:pt idx="452">
                  <c:v>2006m3d29</c:v>
                </c:pt>
                <c:pt idx="453">
                  <c:v>2006m3d30</c:v>
                </c:pt>
                <c:pt idx="454">
                  <c:v>2006m3d31</c:v>
                </c:pt>
                <c:pt idx="455">
                  <c:v>2006m4d1</c:v>
                </c:pt>
                <c:pt idx="456">
                  <c:v>2006m4d2</c:v>
                </c:pt>
                <c:pt idx="457">
                  <c:v>2006m4d3</c:v>
                </c:pt>
                <c:pt idx="458">
                  <c:v>2006m4d4</c:v>
                </c:pt>
                <c:pt idx="459">
                  <c:v>2006m4d5</c:v>
                </c:pt>
                <c:pt idx="460">
                  <c:v>2006m4d6</c:v>
                </c:pt>
                <c:pt idx="461">
                  <c:v>2006m4d7</c:v>
                </c:pt>
                <c:pt idx="462">
                  <c:v>2006m4d8</c:v>
                </c:pt>
                <c:pt idx="463">
                  <c:v>2006m4d9</c:v>
                </c:pt>
                <c:pt idx="464">
                  <c:v>2006m4d10</c:v>
                </c:pt>
                <c:pt idx="465">
                  <c:v>2006m4d11</c:v>
                </c:pt>
                <c:pt idx="466">
                  <c:v>2006m4d12</c:v>
                </c:pt>
                <c:pt idx="467">
                  <c:v>2006m4d13</c:v>
                </c:pt>
                <c:pt idx="468">
                  <c:v>2006m4d14</c:v>
                </c:pt>
                <c:pt idx="469">
                  <c:v>2006m4d15</c:v>
                </c:pt>
                <c:pt idx="470">
                  <c:v>2006m4d16</c:v>
                </c:pt>
                <c:pt idx="471">
                  <c:v>2006m4d17</c:v>
                </c:pt>
                <c:pt idx="472">
                  <c:v>2006m4d18</c:v>
                </c:pt>
                <c:pt idx="473">
                  <c:v>2006m4d19</c:v>
                </c:pt>
                <c:pt idx="474">
                  <c:v>2006m4d20</c:v>
                </c:pt>
                <c:pt idx="475">
                  <c:v>2006m4d21</c:v>
                </c:pt>
                <c:pt idx="476">
                  <c:v>2006m4d22</c:v>
                </c:pt>
                <c:pt idx="477">
                  <c:v>2006m4d23</c:v>
                </c:pt>
                <c:pt idx="478">
                  <c:v>2006m4d24</c:v>
                </c:pt>
                <c:pt idx="479">
                  <c:v>2006m4d25</c:v>
                </c:pt>
                <c:pt idx="480">
                  <c:v>2006m4d26</c:v>
                </c:pt>
                <c:pt idx="481">
                  <c:v>2006m4d27</c:v>
                </c:pt>
                <c:pt idx="482">
                  <c:v>2006m4d28</c:v>
                </c:pt>
                <c:pt idx="483">
                  <c:v>2006m4d29</c:v>
                </c:pt>
                <c:pt idx="484">
                  <c:v>2006m4d30</c:v>
                </c:pt>
                <c:pt idx="485">
                  <c:v>2006m5d1</c:v>
                </c:pt>
                <c:pt idx="486">
                  <c:v>2006m5d2</c:v>
                </c:pt>
                <c:pt idx="487">
                  <c:v>2006m5d3</c:v>
                </c:pt>
                <c:pt idx="488">
                  <c:v>2006m5d4</c:v>
                </c:pt>
                <c:pt idx="489">
                  <c:v>2006m5d5</c:v>
                </c:pt>
                <c:pt idx="490">
                  <c:v>2006m5d6</c:v>
                </c:pt>
                <c:pt idx="491">
                  <c:v>2006m5d7</c:v>
                </c:pt>
                <c:pt idx="492">
                  <c:v>2006m5d8</c:v>
                </c:pt>
                <c:pt idx="493">
                  <c:v>2006m5d9</c:v>
                </c:pt>
                <c:pt idx="494">
                  <c:v>2006m5d10</c:v>
                </c:pt>
                <c:pt idx="495">
                  <c:v>2006m5d11</c:v>
                </c:pt>
                <c:pt idx="496">
                  <c:v>2006m5d12</c:v>
                </c:pt>
                <c:pt idx="497">
                  <c:v>2006m5d13</c:v>
                </c:pt>
                <c:pt idx="498">
                  <c:v>2006m5d14</c:v>
                </c:pt>
                <c:pt idx="499">
                  <c:v>2006m5d15</c:v>
                </c:pt>
                <c:pt idx="500">
                  <c:v>2006m5d16</c:v>
                </c:pt>
                <c:pt idx="501">
                  <c:v>2006m5d17</c:v>
                </c:pt>
                <c:pt idx="502">
                  <c:v>2006m5d18</c:v>
                </c:pt>
                <c:pt idx="503">
                  <c:v>2006m5d19</c:v>
                </c:pt>
                <c:pt idx="504">
                  <c:v>2006m5d20</c:v>
                </c:pt>
                <c:pt idx="505">
                  <c:v>2006m5d21</c:v>
                </c:pt>
                <c:pt idx="506">
                  <c:v>2006m5d22</c:v>
                </c:pt>
                <c:pt idx="507">
                  <c:v>2006m5d23</c:v>
                </c:pt>
                <c:pt idx="508">
                  <c:v>2006m5d24</c:v>
                </c:pt>
                <c:pt idx="509">
                  <c:v>2006m5d25</c:v>
                </c:pt>
                <c:pt idx="510">
                  <c:v>2006m5d26</c:v>
                </c:pt>
                <c:pt idx="511">
                  <c:v>2006m5d27</c:v>
                </c:pt>
                <c:pt idx="512">
                  <c:v>2006m5d28</c:v>
                </c:pt>
                <c:pt idx="513">
                  <c:v>2006m5d29</c:v>
                </c:pt>
                <c:pt idx="514">
                  <c:v>2006m5d30</c:v>
                </c:pt>
                <c:pt idx="515">
                  <c:v>2006m5d31</c:v>
                </c:pt>
                <c:pt idx="516">
                  <c:v>2006m6d1</c:v>
                </c:pt>
                <c:pt idx="517">
                  <c:v>2006m6d2</c:v>
                </c:pt>
                <c:pt idx="518">
                  <c:v>2006m6d3</c:v>
                </c:pt>
                <c:pt idx="519">
                  <c:v>2006m6d4</c:v>
                </c:pt>
                <c:pt idx="520">
                  <c:v>2006m6d5</c:v>
                </c:pt>
                <c:pt idx="521">
                  <c:v>2006m6d6</c:v>
                </c:pt>
                <c:pt idx="522">
                  <c:v>2006m6d7</c:v>
                </c:pt>
                <c:pt idx="523">
                  <c:v>2006m6d8</c:v>
                </c:pt>
                <c:pt idx="524">
                  <c:v>2006m6d9</c:v>
                </c:pt>
                <c:pt idx="525">
                  <c:v>2006m6d10</c:v>
                </c:pt>
                <c:pt idx="526">
                  <c:v>2006m6d11</c:v>
                </c:pt>
                <c:pt idx="527">
                  <c:v>2006m6d12</c:v>
                </c:pt>
                <c:pt idx="528">
                  <c:v>2006m6d13</c:v>
                </c:pt>
                <c:pt idx="529">
                  <c:v>2006m6d14</c:v>
                </c:pt>
                <c:pt idx="530">
                  <c:v>2006m6d15</c:v>
                </c:pt>
                <c:pt idx="531">
                  <c:v>2006m6d16</c:v>
                </c:pt>
                <c:pt idx="532">
                  <c:v>2006m6d17</c:v>
                </c:pt>
                <c:pt idx="533">
                  <c:v>2006m6d18</c:v>
                </c:pt>
                <c:pt idx="534">
                  <c:v>2006m6d19</c:v>
                </c:pt>
                <c:pt idx="535">
                  <c:v>2006m6d20</c:v>
                </c:pt>
                <c:pt idx="536">
                  <c:v>2006m6d21</c:v>
                </c:pt>
                <c:pt idx="537">
                  <c:v>2006m6d22</c:v>
                </c:pt>
                <c:pt idx="538">
                  <c:v>2006m6d23</c:v>
                </c:pt>
                <c:pt idx="539">
                  <c:v>2006m6d24</c:v>
                </c:pt>
                <c:pt idx="540">
                  <c:v>2006m6d25</c:v>
                </c:pt>
                <c:pt idx="541">
                  <c:v>2006m6d26</c:v>
                </c:pt>
                <c:pt idx="542">
                  <c:v>2006m6d27</c:v>
                </c:pt>
                <c:pt idx="543">
                  <c:v>2006m6d28</c:v>
                </c:pt>
                <c:pt idx="544">
                  <c:v>2006m6d29</c:v>
                </c:pt>
                <c:pt idx="545">
                  <c:v>2006m6d30</c:v>
                </c:pt>
                <c:pt idx="546">
                  <c:v>2006m7d1</c:v>
                </c:pt>
                <c:pt idx="547">
                  <c:v>2006m7d2</c:v>
                </c:pt>
                <c:pt idx="548">
                  <c:v>2006m7d3</c:v>
                </c:pt>
                <c:pt idx="549">
                  <c:v>2006m7d4</c:v>
                </c:pt>
                <c:pt idx="550">
                  <c:v>2006m7d5</c:v>
                </c:pt>
                <c:pt idx="551">
                  <c:v>2006m7d6</c:v>
                </c:pt>
                <c:pt idx="552">
                  <c:v>2006m7d7</c:v>
                </c:pt>
                <c:pt idx="553">
                  <c:v>2006m7d8</c:v>
                </c:pt>
                <c:pt idx="554">
                  <c:v>2006m7d9</c:v>
                </c:pt>
                <c:pt idx="555">
                  <c:v>2006m7d10</c:v>
                </c:pt>
                <c:pt idx="556">
                  <c:v>2006m7d11</c:v>
                </c:pt>
                <c:pt idx="557">
                  <c:v>2006m7d12</c:v>
                </c:pt>
                <c:pt idx="558">
                  <c:v>2006m7d13</c:v>
                </c:pt>
                <c:pt idx="559">
                  <c:v>2006m7d14</c:v>
                </c:pt>
                <c:pt idx="560">
                  <c:v>2006m7d15</c:v>
                </c:pt>
                <c:pt idx="561">
                  <c:v>2006m7d16</c:v>
                </c:pt>
                <c:pt idx="562">
                  <c:v>2006m7d17</c:v>
                </c:pt>
                <c:pt idx="563">
                  <c:v>2006m7d18</c:v>
                </c:pt>
                <c:pt idx="564">
                  <c:v>2006m7d19</c:v>
                </c:pt>
                <c:pt idx="565">
                  <c:v>2006m7d20</c:v>
                </c:pt>
                <c:pt idx="566">
                  <c:v>2006m7d21</c:v>
                </c:pt>
                <c:pt idx="567">
                  <c:v>2006m7d22</c:v>
                </c:pt>
                <c:pt idx="568">
                  <c:v>2006m7d23</c:v>
                </c:pt>
                <c:pt idx="569">
                  <c:v>2006m7d24</c:v>
                </c:pt>
                <c:pt idx="570">
                  <c:v>2006m7d25</c:v>
                </c:pt>
                <c:pt idx="571">
                  <c:v>2006m7d26</c:v>
                </c:pt>
                <c:pt idx="572">
                  <c:v>2006m7d27</c:v>
                </c:pt>
                <c:pt idx="573">
                  <c:v>2006m7d28</c:v>
                </c:pt>
                <c:pt idx="574">
                  <c:v>2006m7d29</c:v>
                </c:pt>
                <c:pt idx="575">
                  <c:v>2006m7d30</c:v>
                </c:pt>
                <c:pt idx="576">
                  <c:v>2006m7d31</c:v>
                </c:pt>
                <c:pt idx="577">
                  <c:v>2006m8d1</c:v>
                </c:pt>
                <c:pt idx="578">
                  <c:v>2006m8d2</c:v>
                </c:pt>
                <c:pt idx="579">
                  <c:v>2006m8d3</c:v>
                </c:pt>
                <c:pt idx="580">
                  <c:v>2006m8d4</c:v>
                </c:pt>
                <c:pt idx="581">
                  <c:v>2006m8d5</c:v>
                </c:pt>
                <c:pt idx="582">
                  <c:v>2006m8d6</c:v>
                </c:pt>
                <c:pt idx="583">
                  <c:v>2006m8d7</c:v>
                </c:pt>
                <c:pt idx="584">
                  <c:v>2006m8d8</c:v>
                </c:pt>
                <c:pt idx="585">
                  <c:v>2006m8d9</c:v>
                </c:pt>
                <c:pt idx="586">
                  <c:v>2006m8d10</c:v>
                </c:pt>
                <c:pt idx="587">
                  <c:v>2006m8d11</c:v>
                </c:pt>
                <c:pt idx="588">
                  <c:v>2006m8d12</c:v>
                </c:pt>
                <c:pt idx="589">
                  <c:v>2006m8d13</c:v>
                </c:pt>
                <c:pt idx="590">
                  <c:v>2006m8d14</c:v>
                </c:pt>
                <c:pt idx="591">
                  <c:v>2006m8d15</c:v>
                </c:pt>
                <c:pt idx="592">
                  <c:v>2006m8d16</c:v>
                </c:pt>
                <c:pt idx="593">
                  <c:v>2006m8d17</c:v>
                </c:pt>
                <c:pt idx="594">
                  <c:v>2006m8d18</c:v>
                </c:pt>
                <c:pt idx="595">
                  <c:v>2006m8d19</c:v>
                </c:pt>
                <c:pt idx="596">
                  <c:v>2006m8d20</c:v>
                </c:pt>
                <c:pt idx="597">
                  <c:v>2006m8d21</c:v>
                </c:pt>
                <c:pt idx="598">
                  <c:v>2006m8d22</c:v>
                </c:pt>
                <c:pt idx="599">
                  <c:v>2006m8d23</c:v>
                </c:pt>
                <c:pt idx="600">
                  <c:v>2006m8d24</c:v>
                </c:pt>
                <c:pt idx="601">
                  <c:v>2006m8d25</c:v>
                </c:pt>
                <c:pt idx="602">
                  <c:v>2006m8d26</c:v>
                </c:pt>
                <c:pt idx="603">
                  <c:v>2006m8d27</c:v>
                </c:pt>
                <c:pt idx="604">
                  <c:v>2006m8d28</c:v>
                </c:pt>
                <c:pt idx="605">
                  <c:v>2006m8d29</c:v>
                </c:pt>
                <c:pt idx="606">
                  <c:v>2006m8d30</c:v>
                </c:pt>
                <c:pt idx="607">
                  <c:v>2006m8d31</c:v>
                </c:pt>
                <c:pt idx="608">
                  <c:v>2006m9d1</c:v>
                </c:pt>
                <c:pt idx="609">
                  <c:v>2006m9d2</c:v>
                </c:pt>
                <c:pt idx="610">
                  <c:v>2006m9d3</c:v>
                </c:pt>
                <c:pt idx="611">
                  <c:v>2006m9d4</c:v>
                </c:pt>
                <c:pt idx="612">
                  <c:v>2006m9d5</c:v>
                </c:pt>
                <c:pt idx="613">
                  <c:v>2006m9d6</c:v>
                </c:pt>
                <c:pt idx="614">
                  <c:v>2006m9d7</c:v>
                </c:pt>
                <c:pt idx="615">
                  <c:v>2006m9d8</c:v>
                </c:pt>
                <c:pt idx="616">
                  <c:v>2006m9d9</c:v>
                </c:pt>
                <c:pt idx="617">
                  <c:v>2006m9d10</c:v>
                </c:pt>
                <c:pt idx="618">
                  <c:v>2006m9d11</c:v>
                </c:pt>
                <c:pt idx="619">
                  <c:v>2006m9d12</c:v>
                </c:pt>
                <c:pt idx="620">
                  <c:v>2006m9d13</c:v>
                </c:pt>
                <c:pt idx="621">
                  <c:v>2006m9d14</c:v>
                </c:pt>
                <c:pt idx="622">
                  <c:v>2006m9d15</c:v>
                </c:pt>
                <c:pt idx="623">
                  <c:v>2006m9d16</c:v>
                </c:pt>
                <c:pt idx="624">
                  <c:v>2006m9d17</c:v>
                </c:pt>
                <c:pt idx="625">
                  <c:v>2006m9d18</c:v>
                </c:pt>
                <c:pt idx="626">
                  <c:v>2006m9d19</c:v>
                </c:pt>
                <c:pt idx="627">
                  <c:v>2006m9d20</c:v>
                </c:pt>
                <c:pt idx="628">
                  <c:v>2006m9d21</c:v>
                </c:pt>
                <c:pt idx="629">
                  <c:v>2006m9d22</c:v>
                </c:pt>
                <c:pt idx="630">
                  <c:v>2006m9d23</c:v>
                </c:pt>
                <c:pt idx="631">
                  <c:v>2006m9d24</c:v>
                </c:pt>
                <c:pt idx="632">
                  <c:v>2006m9d25</c:v>
                </c:pt>
                <c:pt idx="633">
                  <c:v>2006m9d26</c:v>
                </c:pt>
                <c:pt idx="634">
                  <c:v>2006m9d27</c:v>
                </c:pt>
                <c:pt idx="635">
                  <c:v>2006m9d28</c:v>
                </c:pt>
                <c:pt idx="636">
                  <c:v>2006m9d29</c:v>
                </c:pt>
                <c:pt idx="637">
                  <c:v>2006m9d30</c:v>
                </c:pt>
                <c:pt idx="638">
                  <c:v>2006m10d1</c:v>
                </c:pt>
                <c:pt idx="639">
                  <c:v>2006m10d2</c:v>
                </c:pt>
                <c:pt idx="640">
                  <c:v>2006m10d3</c:v>
                </c:pt>
                <c:pt idx="641">
                  <c:v>2006m10d4</c:v>
                </c:pt>
                <c:pt idx="642">
                  <c:v>2006m10d5</c:v>
                </c:pt>
                <c:pt idx="643">
                  <c:v>2006m10d6</c:v>
                </c:pt>
                <c:pt idx="644">
                  <c:v>2006m10d7</c:v>
                </c:pt>
                <c:pt idx="645">
                  <c:v>2006m10d8</c:v>
                </c:pt>
                <c:pt idx="646">
                  <c:v>2006m10d9</c:v>
                </c:pt>
                <c:pt idx="647">
                  <c:v>2006m10d10</c:v>
                </c:pt>
                <c:pt idx="648">
                  <c:v>2006m10d11</c:v>
                </c:pt>
                <c:pt idx="649">
                  <c:v>2006m10d12</c:v>
                </c:pt>
                <c:pt idx="650">
                  <c:v>2006m10d13</c:v>
                </c:pt>
                <c:pt idx="651">
                  <c:v>2006m10d14</c:v>
                </c:pt>
                <c:pt idx="652">
                  <c:v>2006m10d15</c:v>
                </c:pt>
                <c:pt idx="653">
                  <c:v>2006m10d16</c:v>
                </c:pt>
                <c:pt idx="654">
                  <c:v>2006m10d17</c:v>
                </c:pt>
                <c:pt idx="655">
                  <c:v>2006m10d18</c:v>
                </c:pt>
                <c:pt idx="656">
                  <c:v>2006m10d19</c:v>
                </c:pt>
                <c:pt idx="657">
                  <c:v>2006m10d20</c:v>
                </c:pt>
                <c:pt idx="658">
                  <c:v>2006m10d21</c:v>
                </c:pt>
                <c:pt idx="659">
                  <c:v>2006m10d22</c:v>
                </c:pt>
                <c:pt idx="660">
                  <c:v>2006m10d23</c:v>
                </c:pt>
                <c:pt idx="661">
                  <c:v>2006m10d24</c:v>
                </c:pt>
                <c:pt idx="662">
                  <c:v>2006m10d25</c:v>
                </c:pt>
                <c:pt idx="663">
                  <c:v>2006m10d26</c:v>
                </c:pt>
                <c:pt idx="664">
                  <c:v>2006m10d27</c:v>
                </c:pt>
                <c:pt idx="665">
                  <c:v>2006m10d28</c:v>
                </c:pt>
                <c:pt idx="666">
                  <c:v>2006m10d29</c:v>
                </c:pt>
                <c:pt idx="667">
                  <c:v>2006m10d30</c:v>
                </c:pt>
                <c:pt idx="668">
                  <c:v>2006m10d31</c:v>
                </c:pt>
                <c:pt idx="669">
                  <c:v>2006m11d1</c:v>
                </c:pt>
                <c:pt idx="670">
                  <c:v>2006m11d2</c:v>
                </c:pt>
                <c:pt idx="671">
                  <c:v>2006m11d3</c:v>
                </c:pt>
                <c:pt idx="672">
                  <c:v>2006m11d4</c:v>
                </c:pt>
                <c:pt idx="673">
                  <c:v>2006m11d5</c:v>
                </c:pt>
                <c:pt idx="674">
                  <c:v>2006m11d6</c:v>
                </c:pt>
                <c:pt idx="675">
                  <c:v>2006m11d7</c:v>
                </c:pt>
                <c:pt idx="676">
                  <c:v>2006m11d8</c:v>
                </c:pt>
                <c:pt idx="677">
                  <c:v>2006m11d9</c:v>
                </c:pt>
                <c:pt idx="678">
                  <c:v>2006m11d10</c:v>
                </c:pt>
                <c:pt idx="679">
                  <c:v>2006m11d11</c:v>
                </c:pt>
                <c:pt idx="680">
                  <c:v>2006m11d12</c:v>
                </c:pt>
                <c:pt idx="681">
                  <c:v>2006m11d13</c:v>
                </c:pt>
                <c:pt idx="682">
                  <c:v>2006m11d14</c:v>
                </c:pt>
                <c:pt idx="683">
                  <c:v>2006m11d15</c:v>
                </c:pt>
                <c:pt idx="684">
                  <c:v>2006m11d16</c:v>
                </c:pt>
                <c:pt idx="685">
                  <c:v>2006m11d17</c:v>
                </c:pt>
                <c:pt idx="686">
                  <c:v>2006m11d18</c:v>
                </c:pt>
                <c:pt idx="687">
                  <c:v>2006m11d19</c:v>
                </c:pt>
                <c:pt idx="688">
                  <c:v>2006m11d20</c:v>
                </c:pt>
                <c:pt idx="689">
                  <c:v>2006m11d21</c:v>
                </c:pt>
                <c:pt idx="690">
                  <c:v>2006m11d22</c:v>
                </c:pt>
                <c:pt idx="691">
                  <c:v>2006m11d23</c:v>
                </c:pt>
                <c:pt idx="692">
                  <c:v>2006m11d24</c:v>
                </c:pt>
                <c:pt idx="693">
                  <c:v>2006m11d25</c:v>
                </c:pt>
                <c:pt idx="694">
                  <c:v>2006m11d26</c:v>
                </c:pt>
                <c:pt idx="695">
                  <c:v>2006m11d27</c:v>
                </c:pt>
                <c:pt idx="696">
                  <c:v>2006m11d28</c:v>
                </c:pt>
                <c:pt idx="697">
                  <c:v>2006m11d29</c:v>
                </c:pt>
                <c:pt idx="698">
                  <c:v>2006m11d30</c:v>
                </c:pt>
                <c:pt idx="699">
                  <c:v>2006m12d1</c:v>
                </c:pt>
                <c:pt idx="700">
                  <c:v>2006m12d2</c:v>
                </c:pt>
                <c:pt idx="701">
                  <c:v>2006m12d3</c:v>
                </c:pt>
                <c:pt idx="702">
                  <c:v>2006m12d4</c:v>
                </c:pt>
                <c:pt idx="703">
                  <c:v>2006m12d5</c:v>
                </c:pt>
                <c:pt idx="704">
                  <c:v>2006m12d6</c:v>
                </c:pt>
                <c:pt idx="705">
                  <c:v>2006m12d7</c:v>
                </c:pt>
                <c:pt idx="706">
                  <c:v>2006m12d8</c:v>
                </c:pt>
                <c:pt idx="707">
                  <c:v>2006m12d9</c:v>
                </c:pt>
                <c:pt idx="708">
                  <c:v>2006m12d10</c:v>
                </c:pt>
                <c:pt idx="709">
                  <c:v>2006m12d11</c:v>
                </c:pt>
                <c:pt idx="710">
                  <c:v>2006m12d12</c:v>
                </c:pt>
                <c:pt idx="711">
                  <c:v>2006m12d13</c:v>
                </c:pt>
                <c:pt idx="712">
                  <c:v>2006m12d14</c:v>
                </c:pt>
                <c:pt idx="713">
                  <c:v>2006m12d15</c:v>
                </c:pt>
                <c:pt idx="714">
                  <c:v>2006m12d16</c:v>
                </c:pt>
                <c:pt idx="715">
                  <c:v>2006m12d17</c:v>
                </c:pt>
                <c:pt idx="716">
                  <c:v>2006m12d18</c:v>
                </c:pt>
                <c:pt idx="717">
                  <c:v>2006m12d19</c:v>
                </c:pt>
                <c:pt idx="718">
                  <c:v>2006m12d20</c:v>
                </c:pt>
                <c:pt idx="719">
                  <c:v>2006m12d21</c:v>
                </c:pt>
                <c:pt idx="720">
                  <c:v>2006m12d22</c:v>
                </c:pt>
                <c:pt idx="721">
                  <c:v>2006m12d23</c:v>
                </c:pt>
                <c:pt idx="722">
                  <c:v>2006m12d24</c:v>
                </c:pt>
                <c:pt idx="723">
                  <c:v>2006m12d25</c:v>
                </c:pt>
                <c:pt idx="724">
                  <c:v>2006m12d26</c:v>
                </c:pt>
                <c:pt idx="725">
                  <c:v>2006m12d27</c:v>
                </c:pt>
                <c:pt idx="726">
                  <c:v>2006m12d28</c:v>
                </c:pt>
                <c:pt idx="727">
                  <c:v>2006m12d29</c:v>
                </c:pt>
                <c:pt idx="728">
                  <c:v>2006m12d30</c:v>
                </c:pt>
                <c:pt idx="729">
                  <c:v>2006m12d31</c:v>
                </c:pt>
                <c:pt idx="730">
                  <c:v>2007m1d1</c:v>
                </c:pt>
                <c:pt idx="731">
                  <c:v>2007m1d2</c:v>
                </c:pt>
                <c:pt idx="732">
                  <c:v>2007m1d3</c:v>
                </c:pt>
                <c:pt idx="733">
                  <c:v>2007m1d4</c:v>
                </c:pt>
                <c:pt idx="734">
                  <c:v>2007m1d5</c:v>
                </c:pt>
                <c:pt idx="735">
                  <c:v>2007m1d6</c:v>
                </c:pt>
                <c:pt idx="736">
                  <c:v>2007m1d7</c:v>
                </c:pt>
                <c:pt idx="737">
                  <c:v>2007m1d8</c:v>
                </c:pt>
                <c:pt idx="738">
                  <c:v>2007m1d9</c:v>
                </c:pt>
                <c:pt idx="739">
                  <c:v>2007m1d10</c:v>
                </c:pt>
                <c:pt idx="740">
                  <c:v>2007m1d11</c:v>
                </c:pt>
                <c:pt idx="741">
                  <c:v>2007m1d12</c:v>
                </c:pt>
                <c:pt idx="742">
                  <c:v>2007m1d13</c:v>
                </c:pt>
                <c:pt idx="743">
                  <c:v>2007m1d14</c:v>
                </c:pt>
                <c:pt idx="744">
                  <c:v>2007m1d15</c:v>
                </c:pt>
                <c:pt idx="745">
                  <c:v>2007m1d16</c:v>
                </c:pt>
                <c:pt idx="746">
                  <c:v>2007m1d17</c:v>
                </c:pt>
                <c:pt idx="747">
                  <c:v>2007m1d18</c:v>
                </c:pt>
                <c:pt idx="748">
                  <c:v>2007m1d19</c:v>
                </c:pt>
                <c:pt idx="749">
                  <c:v>2007m1d20</c:v>
                </c:pt>
                <c:pt idx="750">
                  <c:v>2007m1d21</c:v>
                </c:pt>
                <c:pt idx="751">
                  <c:v>2007m1d22</c:v>
                </c:pt>
                <c:pt idx="752">
                  <c:v>2007m1d23</c:v>
                </c:pt>
                <c:pt idx="753">
                  <c:v>2007m1d24</c:v>
                </c:pt>
                <c:pt idx="754">
                  <c:v>2007m1d25</c:v>
                </c:pt>
                <c:pt idx="755">
                  <c:v>2007m1d26</c:v>
                </c:pt>
                <c:pt idx="756">
                  <c:v>2007m1d27</c:v>
                </c:pt>
                <c:pt idx="757">
                  <c:v>2007m1d28</c:v>
                </c:pt>
                <c:pt idx="758">
                  <c:v>2007m1d29</c:v>
                </c:pt>
                <c:pt idx="759">
                  <c:v>2007m1d30</c:v>
                </c:pt>
                <c:pt idx="760">
                  <c:v>2007m1d31</c:v>
                </c:pt>
                <c:pt idx="761">
                  <c:v>2007m2d1</c:v>
                </c:pt>
                <c:pt idx="762">
                  <c:v>2007m2d2</c:v>
                </c:pt>
                <c:pt idx="763">
                  <c:v>2007m2d3</c:v>
                </c:pt>
                <c:pt idx="764">
                  <c:v>2007m2d4</c:v>
                </c:pt>
                <c:pt idx="765">
                  <c:v>2007m2d5</c:v>
                </c:pt>
                <c:pt idx="766">
                  <c:v>2007m2d6</c:v>
                </c:pt>
                <c:pt idx="767">
                  <c:v>2007m2d7</c:v>
                </c:pt>
                <c:pt idx="768">
                  <c:v>2007m2d8</c:v>
                </c:pt>
                <c:pt idx="769">
                  <c:v>2007m2d9</c:v>
                </c:pt>
                <c:pt idx="770">
                  <c:v>2007m2d10</c:v>
                </c:pt>
                <c:pt idx="771">
                  <c:v>2007m2d11</c:v>
                </c:pt>
                <c:pt idx="772">
                  <c:v>2007m2d12</c:v>
                </c:pt>
                <c:pt idx="773">
                  <c:v>2007m2d13</c:v>
                </c:pt>
                <c:pt idx="774">
                  <c:v>2007m2d14</c:v>
                </c:pt>
                <c:pt idx="775">
                  <c:v>2007m2d15</c:v>
                </c:pt>
                <c:pt idx="776">
                  <c:v>2007m2d16</c:v>
                </c:pt>
                <c:pt idx="777">
                  <c:v>2007m2d17</c:v>
                </c:pt>
                <c:pt idx="778">
                  <c:v>2007m2d18</c:v>
                </c:pt>
                <c:pt idx="779">
                  <c:v>2007m2d19</c:v>
                </c:pt>
                <c:pt idx="780">
                  <c:v>2007m2d20</c:v>
                </c:pt>
                <c:pt idx="781">
                  <c:v>2007m2d21</c:v>
                </c:pt>
                <c:pt idx="782">
                  <c:v>2007m2d22</c:v>
                </c:pt>
                <c:pt idx="783">
                  <c:v>2007m2d23</c:v>
                </c:pt>
                <c:pt idx="784">
                  <c:v>2007m2d24</c:v>
                </c:pt>
                <c:pt idx="785">
                  <c:v>2007m2d25</c:v>
                </c:pt>
                <c:pt idx="786">
                  <c:v>2007m2d26</c:v>
                </c:pt>
                <c:pt idx="787">
                  <c:v>2007m2d27</c:v>
                </c:pt>
                <c:pt idx="788">
                  <c:v>2007m2d28</c:v>
                </c:pt>
                <c:pt idx="789">
                  <c:v>2007m3d1</c:v>
                </c:pt>
                <c:pt idx="790">
                  <c:v>2007m3d2</c:v>
                </c:pt>
                <c:pt idx="791">
                  <c:v>2007m3d3</c:v>
                </c:pt>
                <c:pt idx="792">
                  <c:v>2007m3d4</c:v>
                </c:pt>
                <c:pt idx="793">
                  <c:v>2007m3d5</c:v>
                </c:pt>
                <c:pt idx="794">
                  <c:v>2007m3d6</c:v>
                </c:pt>
                <c:pt idx="795">
                  <c:v>2007m3d7</c:v>
                </c:pt>
                <c:pt idx="796">
                  <c:v>2007m3d8</c:v>
                </c:pt>
                <c:pt idx="797">
                  <c:v>2007m3d9</c:v>
                </c:pt>
                <c:pt idx="798">
                  <c:v>2007m3d10</c:v>
                </c:pt>
                <c:pt idx="799">
                  <c:v>2007m3d11</c:v>
                </c:pt>
                <c:pt idx="800">
                  <c:v>2007m3d12</c:v>
                </c:pt>
                <c:pt idx="801">
                  <c:v>2007m3d13</c:v>
                </c:pt>
                <c:pt idx="802">
                  <c:v>2007m3d14</c:v>
                </c:pt>
                <c:pt idx="803">
                  <c:v>2007m3d15</c:v>
                </c:pt>
                <c:pt idx="804">
                  <c:v>2007m3d16</c:v>
                </c:pt>
                <c:pt idx="805">
                  <c:v>2007m3d17</c:v>
                </c:pt>
                <c:pt idx="806">
                  <c:v>2007m3d18</c:v>
                </c:pt>
                <c:pt idx="807">
                  <c:v>2007m3d19</c:v>
                </c:pt>
                <c:pt idx="808">
                  <c:v>2007m3d20</c:v>
                </c:pt>
                <c:pt idx="809">
                  <c:v>2007m3d21</c:v>
                </c:pt>
                <c:pt idx="810">
                  <c:v>2007m3d22</c:v>
                </c:pt>
                <c:pt idx="811">
                  <c:v>2007m3d23</c:v>
                </c:pt>
                <c:pt idx="812">
                  <c:v>2007m3d24</c:v>
                </c:pt>
                <c:pt idx="813">
                  <c:v>2007m3d25</c:v>
                </c:pt>
                <c:pt idx="814">
                  <c:v>2007m3d26</c:v>
                </c:pt>
                <c:pt idx="815">
                  <c:v>2007m3d27</c:v>
                </c:pt>
                <c:pt idx="816">
                  <c:v>2007m3d28</c:v>
                </c:pt>
                <c:pt idx="817">
                  <c:v>2007m3d29</c:v>
                </c:pt>
                <c:pt idx="818">
                  <c:v>2007m3d30</c:v>
                </c:pt>
                <c:pt idx="819">
                  <c:v>2007m3d31</c:v>
                </c:pt>
                <c:pt idx="820">
                  <c:v>2007m4d1</c:v>
                </c:pt>
                <c:pt idx="821">
                  <c:v>2007m4d2</c:v>
                </c:pt>
                <c:pt idx="822">
                  <c:v>2007m4d3</c:v>
                </c:pt>
                <c:pt idx="823">
                  <c:v>2007m4d4</c:v>
                </c:pt>
                <c:pt idx="824">
                  <c:v>2007m4d5</c:v>
                </c:pt>
                <c:pt idx="825">
                  <c:v>2007m4d6</c:v>
                </c:pt>
                <c:pt idx="826">
                  <c:v>2007m4d7</c:v>
                </c:pt>
                <c:pt idx="827">
                  <c:v>2007m4d8</c:v>
                </c:pt>
                <c:pt idx="828">
                  <c:v>2007m4d9</c:v>
                </c:pt>
                <c:pt idx="829">
                  <c:v>2007m4d10</c:v>
                </c:pt>
                <c:pt idx="830">
                  <c:v>2007m4d11</c:v>
                </c:pt>
                <c:pt idx="831">
                  <c:v>2007m4d12</c:v>
                </c:pt>
                <c:pt idx="832">
                  <c:v>2007m4d13</c:v>
                </c:pt>
                <c:pt idx="833">
                  <c:v>2007m4d14</c:v>
                </c:pt>
                <c:pt idx="834">
                  <c:v>2007m4d15</c:v>
                </c:pt>
                <c:pt idx="835">
                  <c:v>2007m4d16</c:v>
                </c:pt>
                <c:pt idx="836">
                  <c:v>2007m4d17</c:v>
                </c:pt>
                <c:pt idx="837">
                  <c:v>2007m4d18</c:v>
                </c:pt>
                <c:pt idx="838">
                  <c:v>2007m4d19</c:v>
                </c:pt>
                <c:pt idx="839">
                  <c:v>2007m4d20</c:v>
                </c:pt>
                <c:pt idx="840">
                  <c:v>2007m4d21</c:v>
                </c:pt>
                <c:pt idx="841">
                  <c:v>2007m4d22</c:v>
                </c:pt>
                <c:pt idx="842">
                  <c:v>2007m4d23</c:v>
                </c:pt>
                <c:pt idx="843">
                  <c:v>2007m4d24</c:v>
                </c:pt>
                <c:pt idx="844">
                  <c:v>2007m4d25</c:v>
                </c:pt>
                <c:pt idx="845">
                  <c:v>2007m4d26</c:v>
                </c:pt>
                <c:pt idx="846">
                  <c:v>2007m4d27</c:v>
                </c:pt>
                <c:pt idx="847">
                  <c:v>2007m4d28</c:v>
                </c:pt>
                <c:pt idx="848">
                  <c:v>2007m4d29</c:v>
                </c:pt>
                <c:pt idx="849">
                  <c:v>2007m4d30</c:v>
                </c:pt>
                <c:pt idx="850">
                  <c:v>2007m5d1</c:v>
                </c:pt>
                <c:pt idx="851">
                  <c:v>2007m5d2</c:v>
                </c:pt>
                <c:pt idx="852">
                  <c:v>2007m5d3</c:v>
                </c:pt>
                <c:pt idx="853">
                  <c:v>2007m5d4</c:v>
                </c:pt>
                <c:pt idx="854">
                  <c:v>2007m5d5</c:v>
                </c:pt>
                <c:pt idx="855">
                  <c:v>2007m5d6</c:v>
                </c:pt>
                <c:pt idx="856">
                  <c:v>2007m5d7</c:v>
                </c:pt>
                <c:pt idx="857">
                  <c:v>2007m5d8</c:v>
                </c:pt>
                <c:pt idx="858">
                  <c:v>2007m5d9</c:v>
                </c:pt>
                <c:pt idx="859">
                  <c:v>2007m5d10</c:v>
                </c:pt>
                <c:pt idx="860">
                  <c:v>2007m5d11</c:v>
                </c:pt>
                <c:pt idx="861">
                  <c:v>2007m5d12</c:v>
                </c:pt>
                <c:pt idx="862">
                  <c:v>2007m5d13</c:v>
                </c:pt>
                <c:pt idx="863">
                  <c:v>2007m5d14</c:v>
                </c:pt>
                <c:pt idx="864">
                  <c:v>2007m5d15</c:v>
                </c:pt>
                <c:pt idx="865">
                  <c:v>2007m5d16</c:v>
                </c:pt>
                <c:pt idx="866">
                  <c:v>2007m5d17</c:v>
                </c:pt>
                <c:pt idx="867">
                  <c:v>2007m5d18</c:v>
                </c:pt>
                <c:pt idx="868">
                  <c:v>2007m5d19</c:v>
                </c:pt>
                <c:pt idx="869">
                  <c:v>2007m5d20</c:v>
                </c:pt>
                <c:pt idx="870">
                  <c:v>2007m5d21</c:v>
                </c:pt>
                <c:pt idx="871">
                  <c:v>2007m5d22</c:v>
                </c:pt>
                <c:pt idx="872">
                  <c:v>2007m5d23</c:v>
                </c:pt>
                <c:pt idx="873">
                  <c:v>2007m5d24</c:v>
                </c:pt>
                <c:pt idx="874">
                  <c:v>2007m5d25</c:v>
                </c:pt>
                <c:pt idx="875">
                  <c:v>2007m5d26</c:v>
                </c:pt>
                <c:pt idx="876">
                  <c:v>2007m5d27</c:v>
                </c:pt>
                <c:pt idx="877">
                  <c:v>2007m5d28</c:v>
                </c:pt>
                <c:pt idx="878">
                  <c:v>2007m5d29</c:v>
                </c:pt>
                <c:pt idx="879">
                  <c:v>2007m5d30</c:v>
                </c:pt>
                <c:pt idx="880">
                  <c:v>2007m5d31</c:v>
                </c:pt>
                <c:pt idx="881">
                  <c:v>2007m6d1</c:v>
                </c:pt>
                <c:pt idx="882">
                  <c:v>2007m6d2</c:v>
                </c:pt>
                <c:pt idx="883">
                  <c:v>2007m6d3</c:v>
                </c:pt>
                <c:pt idx="884">
                  <c:v>2007m6d4</c:v>
                </c:pt>
                <c:pt idx="885">
                  <c:v>2007m6d5</c:v>
                </c:pt>
                <c:pt idx="886">
                  <c:v>2007m6d6</c:v>
                </c:pt>
                <c:pt idx="887">
                  <c:v>2007m6d7</c:v>
                </c:pt>
                <c:pt idx="888">
                  <c:v>2007m6d8</c:v>
                </c:pt>
                <c:pt idx="889">
                  <c:v>2007m6d9</c:v>
                </c:pt>
                <c:pt idx="890">
                  <c:v>2007m6d10</c:v>
                </c:pt>
                <c:pt idx="891">
                  <c:v>2007m6d11</c:v>
                </c:pt>
                <c:pt idx="892">
                  <c:v>2007m6d12</c:v>
                </c:pt>
                <c:pt idx="893">
                  <c:v>2007m6d13</c:v>
                </c:pt>
                <c:pt idx="894">
                  <c:v>2007m6d14</c:v>
                </c:pt>
                <c:pt idx="895">
                  <c:v>2007m6d15</c:v>
                </c:pt>
                <c:pt idx="896">
                  <c:v>2007m6d16</c:v>
                </c:pt>
                <c:pt idx="897">
                  <c:v>2007m6d17</c:v>
                </c:pt>
                <c:pt idx="898">
                  <c:v>2007m6d18</c:v>
                </c:pt>
                <c:pt idx="899">
                  <c:v>2007m6d19</c:v>
                </c:pt>
                <c:pt idx="900">
                  <c:v>2007m6d20</c:v>
                </c:pt>
                <c:pt idx="901">
                  <c:v>2007m6d21</c:v>
                </c:pt>
                <c:pt idx="902">
                  <c:v>2007m6d22</c:v>
                </c:pt>
                <c:pt idx="903">
                  <c:v>2007m6d23</c:v>
                </c:pt>
                <c:pt idx="904">
                  <c:v>2007m6d24</c:v>
                </c:pt>
                <c:pt idx="905">
                  <c:v>2007m6d25</c:v>
                </c:pt>
                <c:pt idx="906">
                  <c:v>2007m6d26</c:v>
                </c:pt>
                <c:pt idx="907">
                  <c:v>2007m6d27</c:v>
                </c:pt>
                <c:pt idx="908">
                  <c:v>2007m6d28</c:v>
                </c:pt>
                <c:pt idx="909">
                  <c:v>2007m6d29</c:v>
                </c:pt>
                <c:pt idx="910">
                  <c:v>2007m6d30</c:v>
                </c:pt>
                <c:pt idx="911">
                  <c:v>2007m7d1</c:v>
                </c:pt>
                <c:pt idx="912">
                  <c:v>2007m7d2</c:v>
                </c:pt>
                <c:pt idx="913">
                  <c:v>2007m7d3</c:v>
                </c:pt>
                <c:pt idx="914">
                  <c:v>2007m7d4</c:v>
                </c:pt>
                <c:pt idx="915">
                  <c:v>2007m7d5</c:v>
                </c:pt>
                <c:pt idx="916">
                  <c:v>2007m7d6</c:v>
                </c:pt>
                <c:pt idx="917">
                  <c:v>2007m7d7</c:v>
                </c:pt>
                <c:pt idx="918">
                  <c:v>2007m7d8</c:v>
                </c:pt>
                <c:pt idx="919">
                  <c:v>2007m7d9</c:v>
                </c:pt>
                <c:pt idx="920">
                  <c:v>2007m7d10</c:v>
                </c:pt>
                <c:pt idx="921">
                  <c:v>2007m7d11</c:v>
                </c:pt>
                <c:pt idx="922">
                  <c:v>2007m7d12</c:v>
                </c:pt>
                <c:pt idx="923">
                  <c:v>2007m7d13</c:v>
                </c:pt>
                <c:pt idx="924">
                  <c:v>2007m7d14</c:v>
                </c:pt>
                <c:pt idx="925">
                  <c:v>2007m7d15</c:v>
                </c:pt>
                <c:pt idx="926">
                  <c:v>2007m7d16</c:v>
                </c:pt>
                <c:pt idx="927">
                  <c:v>2007m7d17</c:v>
                </c:pt>
                <c:pt idx="928">
                  <c:v>2007m7d18</c:v>
                </c:pt>
                <c:pt idx="929">
                  <c:v>2007m7d19</c:v>
                </c:pt>
                <c:pt idx="930">
                  <c:v>2007m7d20</c:v>
                </c:pt>
                <c:pt idx="931">
                  <c:v>2007m7d21</c:v>
                </c:pt>
                <c:pt idx="932">
                  <c:v>2007m7d22</c:v>
                </c:pt>
                <c:pt idx="933">
                  <c:v>2007m7d23</c:v>
                </c:pt>
                <c:pt idx="934">
                  <c:v>2007m7d24</c:v>
                </c:pt>
                <c:pt idx="935">
                  <c:v>2007m7d25</c:v>
                </c:pt>
                <c:pt idx="936">
                  <c:v>2007m7d26</c:v>
                </c:pt>
                <c:pt idx="937">
                  <c:v>2007m7d27</c:v>
                </c:pt>
                <c:pt idx="938">
                  <c:v>2007m7d28</c:v>
                </c:pt>
                <c:pt idx="939">
                  <c:v>2007m7d29</c:v>
                </c:pt>
                <c:pt idx="940">
                  <c:v>2007m7d30</c:v>
                </c:pt>
                <c:pt idx="941">
                  <c:v>2007m7d31</c:v>
                </c:pt>
                <c:pt idx="942">
                  <c:v>2007m8d1</c:v>
                </c:pt>
                <c:pt idx="943">
                  <c:v>2007m8d2</c:v>
                </c:pt>
                <c:pt idx="944">
                  <c:v>2007m8d3</c:v>
                </c:pt>
                <c:pt idx="945">
                  <c:v>2007m8d4</c:v>
                </c:pt>
                <c:pt idx="946">
                  <c:v>2007m8d5</c:v>
                </c:pt>
                <c:pt idx="947">
                  <c:v>2007m8d6</c:v>
                </c:pt>
                <c:pt idx="948">
                  <c:v>2007m8d7</c:v>
                </c:pt>
                <c:pt idx="949">
                  <c:v>2007m8d8</c:v>
                </c:pt>
                <c:pt idx="950">
                  <c:v>2007m8d9</c:v>
                </c:pt>
                <c:pt idx="951">
                  <c:v>2007m8d10</c:v>
                </c:pt>
                <c:pt idx="952">
                  <c:v>2007m8d11</c:v>
                </c:pt>
                <c:pt idx="953">
                  <c:v>2007m8d12</c:v>
                </c:pt>
                <c:pt idx="954">
                  <c:v>2007m8d13</c:v>
                </c:pt>
                <c:pt idx="955">
                  <c:v>2007m8d14</c:v>
                </c:pt>
                <c:pt idx="956">
                  <c:v>2007m8d15</c:v>
                </c:pt>
                <c:pt idx="957">
                  <c:v>2007m8d16</c:v>
                </c:pt>
                <c:pt idx="958">
                  <c:v>2007m8d17</c:v>
                </c:pt>
                <c:pt idx="959">
                  <c:v>2007m8d18</c:v>
                </c:pt>
                <c:pt idx="960">
                  <c:v>2007m8d19</c:v>
                </c:pt>
                <c:pt idx="961">
                  <c:v>2007m8d20</c:v>
                </c:pt>
                <c:pt idx="962">
                  <c:v>2007m8d21</c:v>
                </c:pt>
                <c:pt idx="963">
                  <c:v>2007m8d22</c:v>
                </c:pt>
                <c:pt idx="964">
                  <c:v>2007m8d23</c:v>
                </c:pt>
                <c:pt idx="965">
                  <c:v>2007m8d24</c:v>
                </c:pt>
                <c:pt idx="966">
                  <c:v>2007m8d25</c:v>
                </c:pt>
                <c:pt idx="967">
                  <c:v>2007m8d26</c:v>
                </c:pt>
                <c:pt idx="968">
                  <c:v>2007m8d27</c:v>
                </c:pt>
                <c:pt idx="969">
                  <c:v>2007m8d28</c:v>
                </c:pt>
                <c:pt idx="970">
                  <c:v>2007m8d29</c:v>
                </c:pt>
                <c:pt idx="971">
                  <c:v>2007m8d30</c:v>
                </c:pt>
                <c:pt idx="972">
                  <c:v>2007m8d31</c:v>
                </c:pt>
                <c:pt idx="973">
                  <c:v>2007m9d1</c:v>
                </c:pt>
                <c:pt idx="974">
                  <c:v>2007m9d2</c:v>
                </c:pt>
                <c:pt idx="975">
                  <c:v>2007m9d3</c:v>
                </c:pt>
                <c:pt idx="976">
                  <c:v>2007m9d4</c:v>
                </c:pt>
                <c:pt idx="977">
                  <c:v>2007m9d5</c:v>
                </c:pt>
                <c:pt idx="978">
                  <c:v>2007m9d6</c:v>
                </c:pt>
                <c:pt idx="979">
                  <c:v>2007m9d7</c:v>
                </c:pt>
                <c:pt idx="980">
                  <c:v>2007m9d8</c:v>
                </c:pt>
                <c:pt idx="981">
                  <c:v>2007m9d9</c:v>
                </c:pt>
                <c:pt idx="982">
                  <c:v>2007m9d10</c:v>
                </c:pt>
                <c:pt idx="983">
                  <c:v>2007m9d11</c:v>
                </c:pt>
                <c:pt idx="984">
                  <c:v>2007m9d12</c:v>
                </c:pt>
                <c:pt idx="985">
                  <c:v>2007m9d13</c:v>
                </c:pt>
                <c:pt idx="986">
                  <c:v>2007m9d14</c:v>
                </c:pt>
                <c:pt idx="987">
                  <c:v>2007m9d15</c:v>
                </c:pt>
                <c:pt idx="988">
                  <c:v>2007m9d16</c:v>
                </c:pt>
                <c:pt idx="989">
                  <c:v>2007m9d17</c:v>
                </c:pt>
                <c:pt idx="990">
                  <c:v>2007m9d18</c:v>
                </c:pt>
                <c:pt idx="991">
                  <c:v>2007m9d19</c:v>
                </c:pt>
                <c:pt idx="992">
                  <c:v>2007m9d20</c:v>
                </c:pt>
                <c:pt idx="993">
                  <c:v>2007m9d21</c:v>
                </c:pt>
                <c:pt idx="994">
                  <c:v>2007m9d22</c:v>
                </c:pt>
                <c:pt idx="995">
                  <c:v>2007m9d23</c:v>
                </c:pt>
                <c:pt idx="996">
                  <c:v>2007m9d24</c:v>
                </c:pt>
                <c:pt idx="997">
                  <c:v>2007m9d25</c:v>
                </c:pt>
                <c:pt idx="998">
                  <c:v>2007m9d26</c:v>
                </c:pt>
                <c:pt idx="999">
                  <c:v>2007m9d27</c:v>
                </c:pt>
                <c:pt idx="1000">
                  <c:v>2007m9d28</c:v>
                </c:pt>
                <c:pt idx="1001">
                  <c:v>2007m9d29</c:v>
                </c:pt>
                <c:pt idx="1002">
                  <c:v>2007m9d30</c:v>
                </c:pt>
                <c:pt idx="1003">
                  <c:v>2007m10d1</c:v>
                </c:pt>
                <c:pt idx="1004">
                  <c:v>2007m10d2</c:v>
                </c:pt>
                <c:pt idx="1005">
                  <c:v>2007m10d3</c:v>
                </c:pt>
                <c:pt idx="1006">
                  <c:v>2007m10d4</c:v>
                </c:pt>
                <c:pt idx="1007">
                  <c:v>2007m10d5</c:v>
                </c:pt>
                <c:pt idx="1008">
                  <c:v>2007m10d6</c:v>
                </c:pt>
                <c:pt idx="1009">
                  <c:v>2007m10d7</c:v>
                </c:pt>
                <c:pt idx="1010">
                  <c:v>2007m10d8</c:v>
                </c:pt>
                <c:pt idx="1011">
                  <c:v>2007m10d9</c:v>
                </c:pt>
                <c:pt idx="1012">
                  <c:v>2007m10d10</c:v>
                </c:pt>
                <c:pt idx="1013">
                  <c:v>2007m10d11</c:v>
                </c:pt>
                <c:pt idx="1014">
                  <c:v>2007m10d12</c:v>
                </c:pt>
                <c:pt idx="1015">
                  <c:v>2007m10d13</c:v>
                </c:pt>
                <c:pt idx="1016">
                  <c:v>2007m10d14</c:v>
                </c:pt>
                <c:pt idx="1017">
                  <c:v>2007m10d15</c:v>
                </c:pt>
                <c:pt idx="1018">
                  <c:v>2007m10d16</c:v>
                </c:pt>
                <c:pt idx="1019">
                  <c:v>2007m10d17</c:v>
                </c:pt>
                <c:pt idx="1020">
                  <c:v>2007m10d18</c:v>
                </c:pt>
                <c:pt idx="1021">
                  <c:v>2007m10d19</c:v>
                </c:pt>
                <c:pt idx="1022">
                  <c:v>2007m10d20</c:v>
                </c:pt>
                <c:pt idx="1023">
                  <c:v>2007m10d21</c:v>
                </c:pt>
                <c:pt idx="1024">
                  <c:v>2007m10d22</c:v>
                </c:pt>
                <c:pt idx="1025">
                  <c:v>2007m10d23</c:v>
                </c:pt>
                <c:pt idx="1026">
                  <c:v>2007m10d24</c:v>
                </c:pt>
                <c:pt idx="1027">
                  <c:v>2007m10d25</c:v>
                </c:pt>
                <c:pt idx="1028">
                  <c:v>2007m10d26</c:v>
                </c:pt>
                <c:pt idx="1029">
                  <c:v>2007m10d27</c:v>
                </c:pt>
                <c:pt idx="1030">
                  <c:v>2007m10d28</c:v>
                </c:pt>
                <c:pt idx="1031">
                  <c:v>2007m10d29</c:v>
                </c:pt>
                <c:pt idx="1032">
                  <c:v>2007m10d30</c:v>
                </c:pt>
                <c:pt idx="1033">
                  <c:v>2007m10d31</c:v>
                </c:pt>
                <c:pt idx="1034">
                  <c:v>2007m11d1</c:v>
                </c:pt>
                <c:pt idx="1035">
                  <c:v>2007m11d2</c:v>
                </c:pt>
                <c:pt idx="1036">
                  <c:v>2007m11d3</c:v>
                </c:pt>
                <c:pt idx="1037">
                  <c:v>2007m11d4</c:v>
                </c:pt>
                <c:pt idx="1038">
                  <c:v>2007m11d5</c:v>
                </c:pt>
                <c:pt idx="1039">
                  <c:v>2007m11d6</c:v>
                </c:pt>
                <c:pt idx="1040">
                  <c:v>2007m11d7</c:v>
                </c:pt>
                <c:pt idx="1041">
                  <c:v>2007m11d8</c:v>
                </c:pt>
                <c:pt idx="1042">
                  <c:v>2007m11d9</c:v>
                </c:pt>
                <c:pt idx="1043">
                  <c:v>2007m11d10</c:v>
                </c:pt>
                <c:pt idx="1044">
                  <c:v>2007m11d11</c:v>
                </c:pt>
                <c:pt idx="1045">
                  <c:v>2007m11d12</c:v>
                </c:pt>
                <c:pt idx="1046">
                  <c:v>2007m11d13</c:v>
                </c:pt>
                <c:pt idx="1047">
                  <c:v>2007m11d14</c:v>
                </c:pt>
                <c:pt idx="1048">
                  <c:v>2007m11d15</c:v>
                </c:pt>
                <c:pt idx="1049">
                  <c:v>2007m11d16</c:v>
                </c:pt>
                <c:pt idx="1050">
                  <c:v>2007m11d17</c:v>
                </c:pt>
                <c:pt idx="1051">
                  <c:v>2007m11d18</c:v>
                </c:pt>
                <c:pt idx="1052">
                  <c:v>2007m11d19</c:v>
                </c:pt>
                <c:pt idx="1053">
                  <c:v>2007m11d20</c:v>
                </c:pt>
                <c:pt idx="1054">
                  <c:v>2007m11d21</c:v>
                </c:pt>
                <c:pt idx="1055">
                  <c:v>2007m11d22</c:v>
                </c:pt>
                <c:pt idx="1056">
                  <c:v>2007m11d23</c:v>
                </c:pt>
                <c:pt idx="1057">
                  <c:v>2007m11d24</c:v>
                </c:pt>
                <c:pt idx="1058">
                  <c:v>2007m11d25</c:v>
                </c:pt>
                <c:pt idx="1059">
                  <c:v>2007m11d26</c:v>
                </c:pt>
                <c:pt idx="1060">
                  <c:v>2007m11d27</c:v>
                </c:pt>
                <c:pt idx="1061">
                  <c:v>2007m11d28</c:v>
                </c:pt>
                <c:pt idx="1062">
                  <c:v>2007m11d29</c:v>
                </c:pt>
                <c:pt idx="1063">
                  <c:v>2007m11d30</c:v>
                </c:pt>
                <c:pt idx="1064">
                  <c:v>2007m12d1</c:v>
                </c:pt>
                <c:pt idx="1065">
                  <c:v>2007m12d2</c:v>
                </c:pt>
                <c:pt idx="1066">
                  <c:v>2007m12d3</c:v>
                </c:pt>
                <c:pt idx="1067">
                  <c:v>2007m12d4</c:v>
                </c:pt>
                <c:pt idx="1068">
                  <c:v>2007m12d5</c:v>
                </c:pt>
                <c:pt idx="1069">
                  <c:v>2007m12d6</c:v>
                </c:pt>
                <c:pt idx="1070">
                  <c:v>2007m12d7</c:v>
                </c:pt>
                <c:pt idx="1071">
                  <c:v>2007m12d8</c:v>
                </c:pt>
                <c:pt idx="1072">
                  <c:v>2007m12d9</c:v>
                </c:pt>
                <c:pt idx="1073">
                  <c:v>2007m12d10</c:v>
                </c:pt>
                <c:pt idx="1074">
                  <c:v>2007m12d11</c:v>
                </c:pt>
                <c:pt idx="1075">
                  <c:v>2007m12d12</c:v>
                </c:pt>
                <c:pt idx="1076">
                  <c:v>2007m12d13</c:v>
                </c:pt>
                <c:pt idx="1077">
                  <c:v>2007m12d14</c:v>
                </c:pt>
                <c:pt idx="1078">
                  <c:v>2007m12d15</c:v>
                </c:pt>
                <c:pt idx="1079">
                  <c:v>2007m12d16</c:v>
                </c:pt>
                <c:pt idx="1080">
                  <c:v>2007m12d17</c:v>
                </c:pt>
                <c:pt idx="1081">
                  <c:v>2007m12d18</c:v>
                </c:pt>
                <c:pt idx="1082">
                  <c:v>2007m12d19</c:v>
                </c:pt>
                <c:pt idx="1083">
                  <c:v>2007m12d20</c:v>
                </c:pt>
                <c:pt idx="1084">
                  <c:v>2007m12d21</c:v>
                </c:pt>
                <c:pt idx="1085">
                  <c:v>2007m12d22</c:v>
                </c:pt>
                <c:pt idx="1086">
                  <c:v>2007m12d23</c:v>
                </c:pt>
                <c:pt idx="1087">
                  <c:v>2007m12d24</c:v>
                </c:pt>
                <c:pt idx="1088">
                  <c:v>2007m12d25</c:v>
                </c:pt>
                <c:pt idx="1089">
                  <c:v>2007m12d26</c:v>
                </c:pt>
                <c:pt idx="1090">
                  <c:v>2007m12d27</c:v>
                </c:pt>
                <c:pt idx="1091">
                  <c:v>2007m12d28</c:v>
                </c:pt>
                <c:pt idx="1092">
                  <c:v>2007m12d29</c:v>
                </c:pt>
                <c:pt idx="1093">
                  <c:v>2007m12d30</c:v>
                </c:pt>
                <c:pt idx="1094">
                  <c:v>2007m12d31</c:v>
                </c:pt>
                <c:pt idx="1095">
                  <c:v>2008m1d1</c:v>
                </c:pt>
                <c:pt idx="1096">
                  <c:v>2008m1d2</c:v>
                </c:pt>
                <c:pt idx="1097">
                  <c:v>2008m1d3</c:v>
                </c:pt>
                <c:pt idx="1098">
                  <c:v>2008m1d4</c:v>
                </c:pt>
                <c:pt idx="1099">
                  <c:v>2008m1d5</c:v>
                </c:pt>
                <c:pt idx="1100">
                  <c:v>2008m1d6</c:v>
                </c:pt>
                <c:pt idx="1101">
                  <c:v>2008m1d7</c:v>
                </c:pt>
                <c:pt idx="1102">
                  <c:v>2008m1d8</c:v>
                </c:pt>
                <c:pt idx="1103">
                  <c:v>2008m1d9</c:v>
                </c:pt>
                <c:pt idx="1104">
                  <c:v>2008m1d10</c:v>
                </c:pt>
                <c:pt idx="1105">
                  <c:v>2008m1d11</c:v>
                </c:pt>
                <c:pt idx="1106">
                  <c:v>2008m1d12</c:v>
                </c:pt>
                <c:pt idx="1107">
                  <c:v>2008m1d13</c:v>
                </c:pt>
                <c:pt idx="1108">
                  <c:v>2008m1d14</c:v>
                </c:pt>
                <c:pt idx="1109">
                  <c:v>2008m1d15</c:v>
                </c:pt>
                <c:pt idx="1110">
                  <c:v>2008m1d16</c:v>
                </c:pt>
                <c:pt idx="1111">
                  <c:v>2008m1d17</c:v>
                </c:pt>
                <c:pt idx="1112">
                  <c:v>2008m1d18</c:v>
                </c:pt>
                <c:pt idx="1113">
                  <c:v>2008m1d19</c:v>
                </c:pt>
                <c:pt idx="1114">
                  <c:v>2008m1d20</c:v>
                </c:pt>
                <c:pt idx="1115">
                  <c:v>2008m1d21</c:v>
                </c:pt>
                <c:pt idx="1116">
                  <c:v>2008m1d22</c:v>
                </c:pt>
                <c:pt idx="1117">
                  <c:v>2008m1d23</c:v>
                </c:pt>
                <c:pt idx="1118">
                  <c:v>2008m1d24</c:v>
                </c:pt>
                <c:pt idx="1119">
                  <c:v>2008m1d25</c:v>
                </c:pt>
                <c:pt idx="1120">
                  <c:v>2008m1d26</c:v>
                </c:pt>
                <c:pt idx="1121">
                  <c:v>2008m1d27</c:v>
                </c:pt>
                <c:pt idx="1122">
                  <c:v>2008m1d28</c:v>
                </c:pt>
                <c:pt idx="1123">
                  <c:v>2008m1d29</c:v>
                </c:pt>
                <c:pt idx="1124">
                  <c:v>2008m1d30</c:v>
                </c:pt>
                <c:pt idx="1125">
                  <c:v>2008m1d31</c:v>
                </c:pt>
                <c:pt idx="1126">
                  <c:v>2008m2d1</c:v>
                </c:pt>
                <c:pt idx="1127">
                  <c:v>2008m2d2</c:v>
                </c:pt>
                <c:pt idx="1128">
                  <c:v>2008m2d3</c:v>
                </c:pt>
                <c:pt idx="1129">
                  <c:v>2008m2d4</c:v>
                </c:pt>
                <c:pt idx="1130">
                  <c:v>2008m2d5</c:v>
                </c:pt>
                <c:pt idx="1131">
                  <c:v>2008m2d6</c:v>
                </c:pt>
                <c:pt idx="1132">
                  <c:v>2008m2d7</c:v>
                </c:pt>
                <c:pt idx="1133">
                  <c:v>2008m2d8</c:v>
                </c:pt>
                <c:pt idx="1134">
                  <c:v>2008m2d9</c:v>
                </c:pt>
                <c:pt idx="1135">
                  <c:v>2008m2d10</c:v>
                </c:pt>
                <c:pt idx="1136">
                  <c:v>2008m2d11</c:v>
                </c:pt>
                <c:pt idx="1137">
                  <c:v>2008m2d12</c:v>
                </c:pt>
                <c:pt idx="1138">
                  <c:v>2008m2d13</c:v>
                </c:pt>
                <c:pt idx="1139">
                  <c:v>2008m2d14</c:v>
                </c:pt>
                <c:pt idx="1140">
                  <c:v>2008m2d15</c:v>
                </c:pt>
                <c:pt idx="1141">
                  <c:v>2008m2d16</c:v>
                </c:pt>
                <c:pt idx="1142">
                  <c:v>2008m2d17</c:v>
                </c:pt>
                <c:pt idx="1143">
                  <c:v>2008m2d18</c:v>
                </c:pt>
                <c:pt idx="1144">
                  <c:v>2008m2d19</c:v>
                </c:pt>
                <c:pt idx="1145">
                  <c:v>2008m2d20</c:v>
                </c:pt>
                <c:pt idx="1146">
                  <c:v>2008m2d21</c:v>
                </c:pt>
                <c:pt idx="1147">
                  <c:v>2008m2d22</c:v>
                </c:pt>
                <c:pt idx="1148">
                  <c:v>2008m2d23</c:v>
                </c:pt>
                <c:pt idx="1149">
                  <c:v>2008m2d24</c:v>
                </c:pt>
                <c:pt idx="1150">
                  <c:v>2008m2d25</c:v>
                </c:pt>
                <c:pt idx="1151">
                  <c:v>2008m2d26</c:v>
                </c:pt>
                <c:pt idx="1152">
                  <c:v>2008m2d27</c:v>
                </c:pt>
                <c:pt idx="1153">
                  <c:v>2008m2d28</c:v>
                </c:pt>
                <c:pt idx="1154">
                  <c:v>2008m2d29</c:v>
                </c:pt>
                <c:pt idx="1155">
                  <c:v>2008m3d1</c:v>
                </c:pt>
                <c:pt idx="1156">
                  <c:v>2008m3d2</c:v>
                </c:pt>
                <c:pt idx="1157">
                  <c:v>2008m3d3</c:v>
                </c:pt>
                <c:pt idx="1158">
                  <c:v>2008m3d4</c:v>
                </c:pt>
                <c:pt idx="1159">
                  <c:v>2008m3d5</c:v>
                </c:pt>
                <c:pt idx="1160">
                  <c:v>2008m3d6</c:v>
                </c:pt>
                <c:pt idx="1161">
                  <c:v>2008m3d7</c:v>
                </c:pt>
                <c:pt idx="1162">
                  <c:v>2008m3d8</c:v>
                </c:pt>
                <c:pt idx="1163">
                  <c:v>2008m3d9</c:v>
                </c:pt>
                <c:pt idx="1164">
                  <c:v>2008m3d10</c:v>
                </c:pt>
                <c:pt idx="1165">
                  <c:v>2008m3d11</c:v>
                </c:pt>
                <c:pt idx="1166">
                  <c:v>2008m3d12</c:v>
                </c:pt>
                <c:pt idx="1167">
                  <c:v>2008m3d13</c:v>
                </c:pt>
                <c:pt idx="1168">
                  <c:v>2008m3d14</c:v>
                </c:pt>
                <c:pt idx="1169">
                  <c:v>2008m3d15</c:v>
                </c:pt>
                <c:pt idx="1170">
                  <c:v>2008m3d16</c:v>
                </c:pt>
                <c:pt idx="1171">
                  <c:v>2008m3d17</c:v>
                </c:pt>
                <c:pt idx="1172">
                  <c:v>2008m3d18</c:v>
                </c:pt>
                <c:pt idx="1173">
                  <c:v>2008m3d19</c:v>
                </c:pt>
                <c:pt idx="1174">
                  <c:v>2008m3d20</c:v>
                </c:pt>
                <c:pt idx="1175">
                  <c:v>2008m3d21</c:v>
                </c:pt>
                <c:pt idx="1176">
                  <c:v>2008m3d22</c:v>
                </c:pt>
                <c:pt idx="1177">
                  <c:v>2008m3d23</c:v>
                </c:pt>
                <c:pt idx="1178">
                  <c:v>2008m3d24</c:v>
                </c:pt>
                <c:pt idx="1179">
                  <c:v>2008m3d25</c:v>
                </c:pt>
                <c:pt idx="1180">
                  <c:v>2008m3d26</c:v>
                </c:pt>
                <c:pt idx="1181">
                  <c:v>2008m3d27</c:v>
                </c:pt>
                <c:pt idx="1182">
                  <c:v>2008m3d28</c:v>
                </c:pt>
                <c:pt idx="1183">
                  <c:v>2008m3d29</c:v>
                </c:pt>
                <c:pt idx="1184">
                  <c:v>2008m3d30</c:v>
                </c:pt>
                <c:pt idx="1185">
                  <c:v>2008m3d31</c:v>
                </c:pt>
                <c:pt idx="1186">
                  <c:v>2008m4d1</c:v>
                </c:pt>
                <c:pt idx="1187">
                  <c:v>2008m4d2</c:v>
                </c:pt>
                <c:pt idx="1188">
                  <c:v>2008m4d3</c:v>
                </c:pt>
                <c:pt idx="1189">
                  <c:v>2008m4d4</c:v>
                </c:pt>
                <c:pt idx="1190">
                  <c:v>2008m4d5</c:v>
                </c:pt>
                <c:pt idx="1191">
                  <c:v>2008m4d6</c:v>
                </c:pt>
                <c:pt idx="1192">
                  <c:v>2008m4d7</c:v>
                </c:pt>
                <c:pt idx="1193">
                  <c:v>2008m4d8</c:v>
                </c:pt>
                <c:pt idx="1194">
                  <c:v>2008m4d9</c:v>
                </c:pt>
                <c:pt idx="1195">
                  <c:v>2008m4d10</c:v>
                </c:pt>
                <c:pt idx="1196">
                  <c:v>2008m4d11</c:v>
                </c:pt>
                <c:pt idx="1197">
                  <c:v>2008m4d12</c:v>
                </c:pt>
                <c:pt idx="1198">
                  <c:v>2008m4d13</c:v>
                </c:pt>
                <c:pt idx="1199">
                  <c:v>2008m4d14</c:v>
                </c:pt>
                <c:pt idx="1200">
                  <c:v>2008m4d15</c:v>
                </c:pt>
                <c:pt idx="1201">
                  <c:v>2008m4d16</c:v>
                </c:pt>
                <c:pt idx="1202">
                  <c:v>2008m4d17</c:v>
                </c:pt>
                <c:pt idx="1203">
                  <c:v>2008m4d18</c:v>
                </c:pt>
                <c:pt idx="1204">
                  <c:v>2008m4d19</c:v>
                </c:pt>
                <c:pt idx="1205">
                  <c:v>2008m4d20</c:v>
                </c:pt>
                <c:pt idx="1206">
                  <c:v>2008m4d21</c:v>
                </c:pt>
                <c:pt idx="1207">
                  <c:v>2008m4d22</c:v>
                </c:pt>
                <c:pt idx="1208">
                  <c:v>2008m4d23</c:v>
                </c:pt>
                <c:pt idx="1209">
                  <c:v>2008m4d24</c:v>
                </c:pt>
                <c:pt idx="1210">
                  <c:v>2008m4d25</c:v>
                </c:pt>
                <c:pt idx="1211">
                  <c:v>2008m4d26</c:v>
                </c:pt>
                <c:pt idx="1212">
                  <c:v>2008m4d27</c:v>
                </c:pt>
                <c:pt idx="1213">
                  <c:v>2008m4d28</c:v>
                </c:pt>
                <c:pt idx="1214">
                  <c:v>2008m4d29</c:v>
                </c:pt>
                <c:pt idx="1215">
                  <c:v>2008m4d30</c:v>
                </c:pt>
                <c:pt idx="1216">
                  <c:v>2008m5d1</c:v>
                </c:pt>
                <c:pt idx="1217">
                  <c:v>2008m5d2</c:v>
                </c:pt>
                <c:pt idx="1218">
                  <c:v>2008m5d3</c:v>
                </c:pt>
                <c:pt idx="1219">
                  <c:v>2008m5d4</c:v>
                </c:pt>
                <c:pt idx="1220">
                  <c:v>2008m5d5</c:v>
                </c:pt>
                <c:pt idx="1221">
                  <c:v>2008m5d6</c:v>
                </c:pt>
                <c:pt idx="1222">
                  <c:v>2008m5d7</c:v>
                </c:pt>
                <c:pt idx="1223">
                  <c:v>2008m5d8</c:v>
                </c:pt>
                <c:pt idx="1224">
                  <c:v>2008m5d9</c:v>
                </c:pt>
                <c:pt idx="1225">
                  <c:v>2008m5d10</c:v>
                </c:pt>
                <c:pt idx="1226">
                  <c:v>2008m5d11</c:v>
                </c:pt>
                <c:pt idx="1227">
                  <c:v>2008m5d12</c:v>
                </c:pt>
                <c:pt idx="1228">
                  <c:v>2008m5d13</c:v>
                </c:pt>
                <c:pt idx="1229">
                  <c:v>2008m5d14</c:v>
                </c:pt>
                <c:pt idx="1230">
                  <c:v>2008m5d15</c:v>
                </c:pt>
                <c:pt idx="1231">
                  <c:v>2008m5d16</c:v>
                </c:pt>
                <c:pt idx="1232">
                  <c:v>2008m5d17</c:v>
                </c:pt>
                <c:pt idx="1233">
                  <c:v>2008m5d18</c:v>
                </c:pt>
                <c:pt idx="1234">
                  <c:v>2008m5d19</c:v>
                </c:pt>
                <c:pt idx="1235">
                  <c:v>2008m5d20</c:v>
                </c:pt>
                <c:pt idx="1236">
                  <c:v>2008m5d21</c:v>
                </c:pt>
                <c:pt idx="1237">
                  <c:v>2008m5d22</c:v>
                </c:pt>
                <c:pt idx="1238">
                  <c:v>2008m5d23</c:v>
                </c:pt>
                <c:pt idx="1239">
                  <c:v>2008m5d24</c:v>
                </c:pt>
                <c:pt idx="1240">
                  <c:v>2008m5d25</c:v>
                </c:pt>
                <c:pt idx="1241">
                  <c:v>2008m5d26</c:v>
                </c:pt>
                <c:pt idx="1242">
                  <c:v>2008m5d27</c:v>
                </c:pt>
                <c:pt idx="1243">
                  <c:v>2008m5d28</c:v>
                </c:pt>
                <c:pt idx="1244">
                  <c:v>2008m5d29</c:v>
                </c:pt>
                <c:pt idx="1245">
                  <c:v>2008m5d30</c:v>
                </c:pt>
                <c:pt idx="1246">
                  <c:v>2008m5d31</c:v>
                </c:pt>
                <c:pt idx="1247">
                  <c:v>2008m6d1</c:v>
                </c:pt>
                <c:pt idx="1248">
                  <c:v>2008m6d2</c:v>
                </c:pt>
                <c:pt idx="1249">
                  <c:v>2008m6d3</c:v>
                </c:pt>
                <c:pt idx="1250">
                  <c:v>2008m6d4</c:v>
                </c:pt>
                <c:pt idx="1251">
                  <c:v>2008m6d5</c:v>
                </c:pt>
                <c:pt idx="1252">
                  <c:v>2008m6d6</c:v>
                </c:pt>
                <c:pt idx="1253">
                  <c:v>2008m6d7</c:v>
                </c:pt>
                <c:pt idx="1254">
                  <c:v>2008m6d8</c:v>
                </c:pt>
                <c:pt idx="1255">
                  <c:v>2008m6d9</c:v>
                </c:pt>
                <c:pt idx="1256">
                  <c:v>2008m6d10</c:v>
                </c:pt>
                <c:pt idx="1257">
                  <c:v>2008m6d11</c:v>
                </c:pt>
                <c:pt idx="1258">
                  <c:v>2008m6d12</c:v>
                </c:pt>
                <c:pt idx="1259">
                  <c:v>2008m6d13</c:v>
                </c:pt>
                <c:pt idx="1260">
                  <c:v>2008m6d14</c:v>
                </c:pt>
                <c:pt idx="1261">
                  <c:v>2008m6d15</c:v>
                </c:pt>
                <c:pt idx="1262">
                  <c:v>2008m6d16</c:v>
                </c:pt>
                <c:pt idx="1263">
                  <c:v>2008m6d17</c:v>
                </c:pt>
                <c:pt idx="1264">
                  <c:v>2008m6d18</c:v>
                </c:pt>
                <c:pt idx="1265">
                  <c:v>2008m6d19</c:v>
                </c:pt>
                <c:pt idx="1266">
                  <c:v>2008m6d20</c:v>
                </c:pt>
                <c:pt idx="1267">
                  <c:v>2008m6d21</c:v>
                </c:pt>
                <c:pt idx="1268">
                  <c:v>2008m6d22</c:v>
                </c:pt>
                <c:pt idx="1269">
                  <c:v>2008m6d23</c:v>
                </c:pt>
                <c:pt idx="1270">
                  <c:v>2008m6d24</c:v>
                </c:pt>
                <c:pt idx="1271">
                  <c:v>2008m6d25</c:v>
                </c:pt>
                <c:pt idx="1272">
                  <c:v>2008m6d26</c:v>
                </c:pt>
                <c:pt idx="1273">
                  <c:v>2008m6d27</c:v>
                </c:pt>
                <c:pt idx="1274">
                  <c:v>2008m6d28</c:v>
                </c:pt>
                <c:pt idx="1275">
                  <c:v>2008m6d29</c:v>
                </c:pt>
                <c:pt idx="1276">
                  <c:v>2008m6d30</c:v>
                </c:pt>
                <c:pt idx="1277">
                  <c:v>2008m7d1</c:v>
                </c:pt>
                <c:pt idx="1278">
                  <c:v>2008m7d2</c:v>
                </c:pt>
                <c:pt idx="1279">
                  <c:v>2008m7d3</c:v>
                </c:pt>
                <c:pt idx="1280">
                  <c:v>2008m7d4</c:v>
                </c:pt>
                <c:pt idx="1281">
                  <c:v>2008m7d5</c:v>
                </c:pt>
                <c:pt idx="1282">
                  <c:v>2008m7d6</c:v>
                </c:pt>
                <c:pt idx="1283">
                  <c:v>2008m7d7</c:v>
                </c:pt>
                <c:pt idx="1284">
                  <c:v>2008m7d8</c:v>
                </c:pt>
                <c:pt idx="1285">
                  <c:v>2008m7d9</c:v>
                </c:pt>
                <c:pt idx="1286">
                  <c:v>2008m7d10</c:v>
                </c:pt>
                <c:pt idx="1287">
                  <c:v>2008m7d11</c:v>
                </c:pt>
                <c:pt idx="1288">
                  <c:v>2008m7d12</c:v>
                </c:pt>
                <c:pt idx="1289">
                  <c:v>2008m7d13</c:v>
                </c:pt>
                <c:pt idx="1290">
                  <c:v>2008m7d14</c:v>
                </c:pt>
                <c:pt idx="1291">
                  <c:v>2008m7d15</c:v>
                </c:pt>
                <c:pt idx="1292">
                  <c:v>2008m7d16</c:v>
                </c:pt>
                <c:pt idx="1293">
                  <c:v>2008m7d17</c:v>
                </c:pt>
                <c:pt idx="1294">
                  <c:v>2008m7d18</c:v>
                </c:pt>
                <c:pt idx="1295">
                  <c:v>2008m7d19</c:v>
                </c:pt>
                <c:pt idx="1296">
                  <c:v>2008m7d20</c:v>
                </c:pt>
                <c:pt idx="1297">
                  <c:v>2008m7d21</c:v>
                </c:pt>
                <c:pt idx="1298">
                  <c:v>2008m7d22</c:v>
                </c:pt>
                <c:pt idx="1299">
                  <c:v>2008m7d23</c:v>
                </c:pt>
                <c:pt idx="1300">
                  <c:v>2008m7d24</c:v>
                </c:pt>
                <c:pt idx="1301">
                  <c:v>2008m7d25</c:v>
                </c:pt>
                <c:pt idx="1302">
                  <c:v>2008m7d26</c:v>
                </c:pt>
                <c:pt idx="1303">
                  <c:v>2008m7d27</c:v>
                </c:pt>
                <c:pt idx="1304">
                  <c:v>2008m7d28</c:v>
                </c:pt>
                <c:pt idx="1305">
                  <c:v>2008m7d29</c:v>
                </c:pt>
                <c:pt idx="1306">
                  <c:v>2008m7d30</c:v>
                </c:pt>
                <c:pt idx="1307">
                  <c:v>2008m7d31</c:v>
                </c:pt>
                <c:pt idx="1308">
                  <c:v>2008m8d1</c:v>
                </c:pt>
                <c:pt idx="1309">
                  <c:v>2008m8d2</c:v>
                </c:pt>
                <c:pt idx="1310">
                  <c:v>2008m8d3</c:v>
                </c:pt>
                <c:pt idx="1311">
                  <c:v>2008m8d4</c:v>
                </c:pt>
                <c:pt idx="1312">
                  <c:v>2008m8d5</c:v>
                </c:pt>
                <c:pt idx="1313">
                  <c:v>2008m8d6</c:v>
                </c:pt>
                <c:pt idx="1314">
                  <c:v>2008m8d7</c:v>
                </c:pt>
                <c:pt idx="1315">
                  <c:v>2008m8d8</c:v>
                </c:pt>
                <c:pt idx="1316">
                  <c:v>2008m8d9</c:v>
                </c:pt>
                <c:pt idx="1317">
                  <c:v>2008m8d10</c:v>
                </c:pt>
                <c:pt idx="1318">
                  <c:v>2008m8d11</c:v>
                </c:pt>
                <c:pt idx="1319">
                  <c:v>2008m8d12</c:v>
                </c:pt>
                <c:pt idx="1320">
                  <c:v>2008m8d13</c:v>
                </c:pt>
                <c:pt idx="1321">
                  <c:v>2008m8d14</c:v>
                </c:pt>
                <c:pt idx="1322">
                  <c:v>2008m8d15</c:v>
                </c:pt>
                <c:pt idx="1323">
                  <c:v>2008m8d16</c:v>
                </c:pt>
                <c:pt idx="1324">
                  <c:v>2008m8d17</c:v>
                </c:pt>
                <c:pt idx="1325">
                  <c:v>2008m8d18</c:v>
                </c:pt>
                <c:pt idx="1326">
                  <c:v>2008m8d19</c:v>
                </c:pt>
                <c:pt idx="1327">
                  <c:v>2008m8d20</c:v>
                </c:pt>
                <c:pt idx="1328">
                  <c:v>2008m8d21</c:v>
                </c:pt>
                <c:pt idx="1329">
                  <c:v>2008m8d22</c:v>
                </c:pt>
                <c:pt idx="1330">
                  <c:v>2008m8d23</c:v>
                </c:pt>
                <c:pt idx="1331">
                  <c:v>2008m8d24</c:v>
                </c:pt>
                <c:pt idx="1332">
                  <c:v>2008m8d25</c:v>
                </c:pt>
                <c:pt idx="1333">
                  <c:v>2008m8d26</c:v>
                </c:pt>
                <c:pt idx="1334">
                  <c:v>2008m8d27</c:v>
                </c:pt>
                <c:pt idx="1335">
                  <c:v>2008m8d28</c:v>
                </c:pt>
                <c:pt idx="1336">
                  <c:v>2008m8d29</c:v>
                </c:pt>
                <c:pt idx="1337">
                  <c:v>2008m8d30</c:v>
                </c:pt>
                <c:pt idx="1338">
                  <c:v>2008m8d31</c:v>
                </c:pt>
                <c:pt idx="1339">
                  <c:v>2008m9d1</c:v>
                </c:pt>
                <c:pt idx="1340">
                  <c:v>2008m9d2</c:v>
                </c:pt>
                <c:pt idx="1341">
                  <c:v>2008m9d3</c:v>
                </c:pt>
                <c:pt idx="1342">
                  <c:v>2008m9d4</c:v>
                </c:pt>
                <c:pt idx="1343">
                  <c:v>2008m9d5</c:v>
                </c:pt>
                <c:pt idx="1344">
                  <c:v>2008m9d6</c:v>
                </c:pt>
                <c:pt idx="1345">
                  <c:v>2008m9d7</c:v>
                </c:pt>
                <c:pt idx="1346">
                  <c:v>2008m9d8</c:v>
                </c:pt>
                <c:pt idx="1347">
                  <c:v>2008m9d9</c:v>
                </c:pt>
                <c:pt idx="1348">
                  <c:v>2008m9d10</c:v>
                </c:pt>
                <c:pt idx="1349">
                  <c:v>2008m9d11</c:v>
                </c:pt>
                <c:pt idx="1350">
                  <c:v>2008m9d12</c:v>
                </c:pt>
                <c:pt idx="1351">
                  <c:v>2008m9d13</c:v>
                </c:pt>
                <c:pt idx="1352">
                  <c:v>2008m9d14</c:v>
                </c:pt>
                <c:pt idx="1353">
                  <c:v>2008m9d15</c:v>
                </c:pt>
                <c:pt idx="1354">
                  <c:v>2008m9d16</c:v>
                </c:pt>
                <c:pt idx="1355">
                  <c:v>2008m9d17</c:v>
                </c:pt>
                <c:pt idx="1356">
                  <c:v>2008m9d18</c:v>
                </c:pt>
                <c:pt idx="1357">
                  <c:v>2008m9d19</c:v>
                </c:pt>
                <c:pt idx="1358">
                  <c:v>2008m9d20</c:v>
                </c:pt>
                <c:pt idx="1359">
                  <c:v>2008m9d21</c:v>
                </c:pt>
                <c:pt idx="1360">
                  <c:v>2008m9d22</c:v>
                </c:pt>
                <c:pt idx="1361">
                  <c:v>2008m9d23</c:v>
                </c:pt>
                <c:pt idx="1362">
                  <c:v>2008m9d24</c:v>
                </c:pt>
                <c:pt idx="1363">
                  <c:v>2008m9d25</c:v>
                </c:pt>
                <c:pt idx="1364">
                  <c:v>2008m9d26</c:v>
                </c:pt>
                <c:pt idx="1365">
                  <c:v>2008m9d27</c:v>
                </c:pt>
                <c:pt idx="1366">
                  <c:v>2008m9d28</c:v>
                </c:pt>
                <c:pt idx="1367">
                  <c:v>2008m9d29</c:v>
                </c:pt>
                <c:pt idx="1368">
                  <c:v>2008m9d30</c:v>
                </c:pt>
                <c:pt idx="1369">
                  <c:v>2008m10d1</c:v>
                </c:pt>
                <c:pt idx="1370">
                  <c:v>2008m10d2</c:v>
                </c:pt>
                <c:pt idx="1371">
                  <c:v>2008m10d3</c:v>
                </c:pt>
                <c:pt idx="1372">
                  <c:v>2008m10d4</c:v>
                </c:pt>
                <c:pt idx="1373">
                  <c:v>2008m10d5</c:v>
                </c:pt>
                <c:pt idx="1374">
                  <c:v>2008m10d6</c:v>
                </c:pt>
                <c:pt idx="1375">
                  <c:v>2008m10d7</c:v>
                </c:pt>
                <c:pt idx="1376">
                  <c:v>2008m10d8</c:v>
                </c:pt>
                <c:pt idx="1377">
                  <c:v>2008m10d9</c:v>
                </c:pt>
                <c:pt idx="1378">
                  <c:v>2008m10d10</c:v>
                </c:pt>
                <c:pt idx="1379">
                  <c:v>2008m10d11</c:v>
                </c:pt>
                <c:pt idx="1380">
                  <c:v>2008m10d12</c:v>
                </c:pt>
                <c:pt idx="1381">
                  <c:v>2008m10d13</c:v>
                </c:pt>
                <c:pt idx="1382">
                  <c:v>2008m10d14</c:v>
                </c:pt>
                <c:pt idx="1383">
                  <c:v>2008m10d15</c:v>
                </c:pt>
                <c:pt idx="1384">
                  <c:v>2008m10d16</c:v>
                </c:pt>
                <c:pt idx="1385">
                  <c:v>2008m10d17</c:v>
                </c:pt>
                <c:pt idx="1386">
                  <c:v>2008m10d18</c:v>
                </c:pt>
                <c:pt idx="1387">
                  <c:v>2008m10d19</c:v>
                </c:pt>
                <c:pt idx="1388">
                  <c:v>2008m10d20</c:v>
                </c:pt>
                <c:pt idx="1389">
                  <c:v>2008m10d21</c:v>
                </c:pt>
                <c:pt idx="1390">
                  <c:v>2008m10d22</c:v>
                </c:pt>
                <c:pt idx="1391">
                  <c:v>2008m10d23</c:v>
                </c:pt>
                <c:pt idx="1392">
                  <c:v>2008m10d24</c:v>
                </c:pt>
                <c:pt idx="1393">
                  <c:v>2008m10d25</c:v>
                </c:pt>
                <c:pt idx="1394">
                  <c:v>2008m10d26</c:v>
                </c:pt>
                <c:pt idx="1395">
                  <c:v>2008m10d27</c:v>
                </c:pt>
                <c:pt idx="1396">
                  <c:v>2008m10d28</c:v>
                </c:pt>
                <c:pt idx="1397">
                  <c:v>2008m10d29</c:v>
                </c:pt>
                <c:pt idx="1398">
                  <c:v>2008m10d30</c:v>
                </c:pt>
                <c:pt idx="1399">
                  <c:v>2008m10d31</c:v>
                </c:pt>
                <c:pt idx="1400">
                  <c:v>2008m11d1</c:v>
                </c:pt>
                <c:pt idx="1401">
                  <c:v>2008m11d2</c:v>
                </c:pt>
                <c:pt idx="1402">
                  <c:v>2008m11d3</c:v>
                </c:pt>
                <c:pt idx="1403">
                  <c:v>2008m11d4</c:v>
                </c:pt>
                <c:pt idx="1404">
                  <c:v>2008m11d5</c:v>
                </c:pt>
                <c:pt idx="1405">
                  <c:v>2008m11d6</c:v>
                </c:pt>
                <c:pt idx="1406">
                  <c:v>2008m11d7</c:v>
                </c:pt>
                <c:pt idx="1407">
                  <c:v>2008m11d8</c:v>
                </c:pt>
                <c:pt idx="1408">
                  <c:v>2008m11d9</c:v>
                </c:pt>
                <c:pt idx="1409">
                  <c:v>2008m11d10</c:v>
                </c:pt>
                <c:pt idx="1410">
                  <c:v>2008m11d11</c:v>
                </c:pt>
                <c:pt idx="1411">
                  <c:v>2008m11d12</c:v>
                </c:pt>
                <c:pt idx="1412">
                  <c:v>2008m11d13</c:v>
                </c:pt>
                <c:pt idx="1413">
                  <c:v>2008m11d14</c:v>
                </c:pt>
                <c:pt idx="1414">
                  <c:v>2008m11d15</c:v>
                </c:pt>
                <c:pt idx="1415">
                  <c:v>2008m11d16</c:v>
                </c:pt>
                <c:pt idx="1416">
                  <c:v>2008m11d17</c:v>
                </c:pt>
                <c:pt idx="1417">
                  <c:v>2008m11d18</c:v>
                </c:pt>
                <c:pt idx="1418">
                  <c:v>2008m11d19</c:v>
                </c:pt>
                <c:pt idx="1419">
                  <c:v>2008m11d20</c:v>
                </c:pt>
                <c:pt idx="1420">
                  <c:v>2008m11d21</c:v>
                </c:pt>
                <c:pt idx="1421">
                  <c:v>2008m11d22</c:v>
                </c:pt>
                <c:pt idx="1422">
                  <c:v>2008m11d23</c:v>
                </c:pt>
                <c:pt idx="1423">
                  <c:v>2008m11d24</c:v>
                </c:pt>
                <c:pt idx="1424">
                  <c:v>2008m11d25</c:v>
                </c:pt>
                <c:pt idx="1425">
                  <c:v>2008m11d26</c:v>
                </c:pt>
                <c:pt idx="1426">
                  <c:v>2008m11d27</c:v>
                </c:pt>
                <c:pt idx="1427">
                  <c:v>2008m11d28</c:v>
                </c:pt>
                <c:pt idx="1428">
                  <c:v>2008m11d29</c:v>
                </c:pt>
                <c:pt idx="1429">
                  <c:v>2008m11d30</c:v>
                </c:pt>
                <c:pt idx="1430">
                  <c:v>2008m12d1</c:v>
                </c:pt>
                <c:pt idx="1431">
                  <c:v>2008m12d2</c:v>
                </c:pt>
                <c:pt idx="1432">
                  <c:v>2008m12d3</c:v>
                </c:pt>
                <c:pt idx="1433">
                  <c:v>2008m12d4</c:v>
                </c:pt>
                <c:pt idx="1434">
                  <c:v>2008m12d5</c:v>
                </c:pt>
                <c:pt idx="1435">
                  <c:v>2008m12d6</c:v>
                </c:pt>
                <c:pt idx="1436">
                  <c:v>2008m12d7</c:v>
                </c:pt>
                <c:pt idx="1437">
                  <c:v>2008m12d8</c:v>
                </c:pt>
                <c:pt idx="1438">
                  <c:v>2008m12d9</c:v>
                </c:pt>
                <c:pt idx="1439">
                  <c:v>2008m12d10</c:v>
                </c:pt>
                <c:pt idx="1440">
                  <c:v>2008m12d11</c:v>
                </c:pt>
                <c:pt idx="1441">
                  <c:v>2008m12d12</c:v>
                </c:pt>
                <c:pt idx="1442">
                  <c:v>2008m12d13</c:v>
                </c:pt>
                <c:pt idx="1443">
                  <c:v>2008m12d14</c:v>
                </c:pt>
                <c:pt idx="1444">
                  <c:v>2008m12d15</c:v>
                </c:pt>
                <c:pt idx="1445">
                  <c:v>2008m12d16</c:v>
                </c:pt>
                <c:pt idx="1446">
                  <c:v>2008m12d17</c:v>
                </c:pt>
                <c:pt idx="1447">
                  <c:v>2008m12d18</c:v>
                </c:pt>
                <c:pt idx="1448">
                  <c:v>2008m12d19</c:v>
                </c:pt>
                <c:pt idx="1449">
                  <c:v>2008m12d20</c:v>
                </c:pt>
                <c:pt idx="1450">
                  <c:v>2008m12d21</c:v>
                </c:pt>
                <c:pt idx="1451">
                  <c:v>2008m12d22</c:v>
                </c:pt>
                <c:pt idx="1452">
                  <c:v>2008m12d23</c:v>
                </c:pt>
                <c:pt idx="1453">
                  <c:v>2008m12d24</c:v>
                </c:pt>
                <c:pt idx="1454">
                  <c:v>2008m12d25</c:v>
                </c:pt>
                <c:pt idx="1455">
                  <c:v>2008m12d26</c:v>
                </c:pt>
                <c:pt idx="1456">
                  <c:v>2008m12d27</c:v>
                </c:pt>
                <c:pt idx="1457">
                  <c:v>2008m12d28</c:v>
                </c:pt>
                <c:pt idx="1458">
                  <c:v>2008m12d29</c:v>
                </c:pt>
                <c:pt idx="1459">
                  <c:v>2008m12d30</c:v>
                </c:pt>
                <c:pt idx="1460">
                  <c:v>2008m12d31</c:v>
                </c:pt>
                <c:pt idx="1461">
                  <c:v>2009m1d1</c:v>
                </c:pt>
                <c:pt idx="1462">
                  <c:v>2009m1d2</c:v>
                </c:pt>
                <c:pt idx="1463">
                  <c:v>2009m1d3</c:v>
                </c:pt>
                <c:pt idx="1464">
                  <c:v>2009m1d4</c:v>
                </c:pt>
                <c:pt idx="1465">
                  <c:v>2009m1d5</c:v>
                </c:pt>
                <c:pt idx="1466">
                  <c:v>2009m1d6</c:v>
                </c:pt>
                <c:pt idx="1467">
                  <c:v>2009m1d7</c:v>
                </c:pt>
                <c:pt idx="1468">
                  <c:v>2009m1d8</c:v>
                </c:pt>
                <c:pt idx="1469">
                  <c:v>2009m1d9</c:v>
                </c:pt>
                <c:pt idx="1470">
                  <c:v>2009m1d10</c:v>
                </c:pt>
                <c:pt idx="1471">
                  <c:v>2009m1d11</c:v>
                </c:pt>
                <c:pt idx="1472">
                  <c:v>2009m1d12</c:v>
                </c:pt>
                <c:pt idx="1473">
                  <c:v>2009m1d13</c:v>
                </c:pt>
                <c:pt idx="1474">
                  <c:v>2009m1d14</c:v>
                </c:pt>
                <c:pt idx="1475">
                  <c:v>2009m1d15</c:v>
                </c:pt>
                <c:pt idx="1476">
                  <c:v>2009m1d16</c:v>
                </c:pt>
                <c:pt idx="1477">
                  <c:v>2009m1d17</c:v>
                </c:pt>
                <c:pt idx="1478">
                  <c:v>2009m1d18</c:v>
                </c:pt>
                <c:pt idx="1479">
                  <c:v>2009m1d19</c:v>
                </c:pt>
                <c:pt idx="1480">
                  <c:v>2009m1d20</c:v>
                </c:pt>
                <c:pt idx="1481">
                  <c:v>2009m1d21</c:v>
                </c:pt>
                <c:pt idx="1482">
                  <c:v>2009m1d22</c:v>
                </c:pt>
                <c:pt idx="1483">
                  <c:v>2009m1d23</c:v>
                </c:pt>
                <c:pt idx="1484">
                  <c:v>2009m1d24</c:v>
                </c:pt>
                <c:pt idx="1485">
                  <c:v>2009m1d25</c:v>
                </c:pt>
                <c:pt idx="1486">
                  <c:v>2009m1d26</c:v>
                </c:pt>
                <c:pt idx="1487">
                  <c:v>2009m1d27</c:v>
                </c:pt>
                <c:pt idx="1488">
                  <c:v>2009m1d28</c:v>
                </c:pt>
                <c:pt idx="1489">
                  <c:v>2009m1d29</c:v>
                </c:pt>
                <c:pt idx="1490">
                  <c:v>2009m1d30</c:v>
                </c:pt>
                <c:pt idx="1491">
                  <c:v>2009m1d31</c:v>
                </c:pt>
                <c:pt idx="1492">
                  <c:v>2009m2d1</c:v>
                </c:pt>
                <c:pt idx="1493">
                  <c:v>2009m2d2</c:v>
                </c:pt>
                <c:pt idx="1494">
                  <c:v>2009m2d3</c:v>
                </c:pt>
                <c:pt idx="1495">
                  <c:v>2009m2d4</c:v>
                </c:pt>
                <c:pt idx="1496">
                  <c:v>2009m2d5</c:v>
                </c:pt>
                <c:pt idx="1497">
                  <c:v>2009m2d6</c:v>
                </c:pt>
                <c:pt idx="1498">
                  <c:v>2009m2d7</c:v>
                </c:pt>
                <c:pt idx="1499">
                  <c:v>2009m2d8</c:v>
                </c:pt>
                <c:pt idx="1500">
                  <c:v>2009m2d9</c:v>
                </c:pt>
                <c:pt idx="1501">
                  <c:v>2009m2d10</c:v>
                </c:pt>
                <c:pt idx="1502">
                  <c:v>2009m2d11</c:v>
                </c:pt>
                <c:pt idx="1503">
                  <c:v>2009m2d12</c:v>
                </c:pt>
                <c:pt idx="1504">
                  <c:v>2009m2d13</c:v>
                </c:pt>
                <c:pt idx="1505">
                  <c:v>2009m2d14</c:v>
                </c:pt>
                <c:pt idx="1506">
                  <c:v>2009m2d15</c:v>
                </c:pt>
                <c:pt idx="1507">
                  <c:v>2009m2d16</c:v>
                </c:pt>
                <c:pt idx="1508">
                  <c:v>2009m2d17</c:v>
                </c:pt>
                <c:pt idx="1509">
                  <c:v>2009m2d18</c:v>
                </c:pt>
                <c:pt idx="1510">
                  <c:v>2009m2d19</c:v>
                </c:pt>
                <c:pt idx="1511">
                  <c:v>2009m2d20</c:v>
                </c:pt>
                <c:pt idx="1512">
                  <c:v>2009m2d21</c:v>
                </c:pt>
                <c:pt idx="1513">
                  <c:v>2009m2d22</c:v>
                </c:pt>
                <c:pt idx="1514">
                  <c:v>2009m2d23</c:v>
                </c:pt>
                <c:pt idx="1515">
                  <c:v>2009m2d24</c:v>
                </c:pt>
                <c:pt idx="1516">
                  <c:v>2009m2d25</c:v>
                </c:pt>
                <c:pt idx="1517">
                  <c:v>2009m2d26</c:v>
                </c:pt>
                <c:pt idx="1518">
                  <c:v>2009m2d27</c:v>
                </c:pt>
                <c:pt idx="1519">
                  <c:v>2009m2d28</c:v>
                </c:pt>
                <c:pt idx="1520">
                  <c:v>2009m3d1</c:v>
                </c:pt>
                <c:pt idx="1521">
                  <c:v>2009m3d2</c:v>
                </c:pt>
                <c:pt idx="1522">
                  <c:v>2009m3d3</c:v>
                </c:pt>
                <c:pt idx="1523">
                  <c:v>2009m3d4</c:v>
                </c:pt>
                <c:pt idx="1524">
                  <c:v>2009m3d5</c:v>
                </c:pt>
                <c:pt idx="1525">
                  <c:v>2009m3d6</c:v>
                </c:pt>
                <c:pt idx="1526">
                  <c:v>2009m3d7</c:v>
                </c:pt>
                <c:pt idx="1527">
                  <c:v>2009m3d8</c:v>
                </c:pt>
                <c:pt idx="1528">
                  <c:v>2009m3d9</c:v>
                </c:pt>
                <c:pt idx="1529">
                  <c:v>2009m3d10</c:v>
                </c:pt>
                <c:pt idx="1530">
                  <c:v>2009m3d11</c:v>
                </c:pt>
                <c:pt idx="1531">
                  <c:v>2009m3d12</c:v>
                </c:pt>
                <c:pt idx="1532">
                  <c:v>2009m3d13</c:v>
                </c:pt>
                <c:pt idx="1533">
                  <c:v>2009m3d14</c:v>
                </c:pt>
                <c:pt idx="1534">
                  <c:v>2009m3d15</c:v>
                </c:pt>
                <c:pt idx="1535">
                  <c:v>2009m3d16</c:v>
                </c:pt>
                <c:pt idx="1536">
                  <c:v>2009m3d17</c:v>
                </c:pt>
                <c:pt idx="1537">
                  <c:v>2009m3d18</c:v>
                </c:pt>
                <c:pt idx="1538">
                  <c:v>2009m3d19</c:v>
                </c:pt>
                <c:pt idx="1539">
                  <c:v>2009m3d20</c:v>
                </c:pt>
                <c:pt idx="1540">
                  <c:v>2009m3d21</c:v>
                </c:pt>
                <c:pt idx="1541">
                  <c:v>2009m3d22</c:v>
                </c:pt>
                <c:pt idx="1542">
                  <c:v>2009m3d23</c:v>
                </c:pt>
                <c:pt idx="1543">
                  <c:v>2009m3d24</c:v>
                </c:pt>
                <c:pt idx="1544">
                  <c:v>2009m3d25</c:v>
                </c:pt>
                <c:pt idx="1545">
                  <c:v>2009m3d26</c:v>
                </c:pt>
                <c:pt idx="1546">
                  <c:v>2009m3d27</c:v>
                </c:pt>
                <c:pt idx="1547">
                  <c:v>2009m3d28</c:v>
                </c:pt>
                <c:pt idx="1548">
                  <c:v>2009m3d29</c:v>
                </c:pt>
                <c:pt idx="1549">
                  <c:v>2009m3d30</c:v>
                </c:pt>
                <c:pt idx="1550">
                  <c:v>2009m3d31</c:v>
                </c:pt>
                <c:pt idx="1551">
                  <c:v>2009m4d1</c:v>
                </c:pt>
                <c:pt idx="1552">
                  <c:v>2009m4d2</c:v>
                </c:pt>
                <c:pt idx="1553">
                  <c:v>2009m4d3</c:v>
                </c:pt>
                <c:pt idx="1554">
                  <c:v>2009m4d4</c:v>
                </c:pt>
                <c:pt idx="1555">
                  <c:v>2009m4d5</c:v>
                </c:pt>
                <c:pt idx="1556">
                  <c:v>2009m4d6</c:v>
                </c:pt>
                <c:pt idx="1557">
                  <c:v>2009m4d7</c:v>
                </c:pt>
                <c:pt idx="1558">
                  <c:v>2009m4d8</c:v>
                </c:pt>
                <c:pt idx="1559">
                  <c:v>2009m4d9</c:v>
                </c:pt>
                <c:pt idx="1560">
                  <c:v>2009m4d10</c:v>
                </c:pt>
                <c:pt idx="1561">
                  <c:v>2009m4d11</c:v>
                </c:pt>
                <c:pt idx="1562">
                  <c:v>2009m4d12</c:v>
                </c:pt>
                <c:pt idx="1563">
                  <c:v>2009m4d13</c:v>
                </c:pt>
                <c:pt idx="1564">
                  <c:v>2009m4d14</c:v>
                </c:pt>
                <c:pt idx="1565">
                  <c:v>2009m4d15</c:v>
                </c:pt>
                <c:pt idx="1566">
                  <c:v>2009m4d16</c:v>
                </c:pt>
                <c:pt idx="1567">
                  <c:v>2009m4d17</c:v>
                </c:pt>
                <c:pt idx="1568">
                  <c:v>2009m4d18</c:v>
                </c:pt>
                <c:pt idx="1569">
                  <c:v>2009m4d19</c:v>
                </c:pt>
                <c:pt idx="1570">
                  <c:v>2009m4d20</c:v>
                </c:pt>
                <c:pt idx="1571">
                  <c:v>2009m4d21</c:v>
                </c:pt>
                <c:pt idx="1572">
                  <c:v>2009m4d22</c:v>
                </c:pt>
                <c:pt idx="1573">
                  <c:v>2009m4d23</c:v>
                </c:pt>
                <c:pt idx="1574">
                  <c:v>2009m4d24</c:v>
                </c:pt>
                <c:pt idx="1575">
                  <c:v>2009m4d25</c:v>
                </c:pt>
                <c:pt idx="1576">
                  <c:v>2009m4d26</c:v>
                </c:pt>
                <c:pt idx="1577">
                  <c:v>2009m4d27</c:v>
                </c:pt>
                <c:pt idx="1578">
                  <c:v>2009m4d28</c:v>
                </c:pt>
                <c:pt idx="1579">
                  <c:v>2009m4d29</c:v>
                </c:pt>
                <c:pt idx="1580">
                  <c:v>2009m4d30</c:v>
                </c:pt>
                <c:pt idx="1581">
                  <c:v>2009m5d1</c:v>
                </c:pt>
                <c:pt idx="1582">
                  <c:v>2009m5d2</c:v>
                </c:pt>
                <c:pt idx="1583">
                  <c:v>2009m5d3</c:v>
                </c:pt>
                <c:pt idx="1584">
                  <c:v>2009m5d4</c:v>
                </c:pt>
                <c:pt idx="1585">
                  <c:v>2009m5d5</c:v>
                </c:pt>
                <c:pt idx="1586">
                  <c:v>2009m5d6</c:v>
                </c:pt>
                <c:pt idx="1587">
                  <c:v>2009m5d7</c:v>
                </c:pt>
                <c:pt idx="1588">
                  <c:v>2009m5d8</c:v>
                </c:pt>
                <c:pt idx="1589">
                  <c:v>2009m5d9</c:v>
                </c:pt>
                <c:pt idx="1590">
                  <c:v>2009m5d10</c:v>
                </c:pt>
                <c:pt idx="1591">
                  <c:v>2009m5d11</c:v>
                </c:pt>
                <c:pt idx="1592">
                  <c:v>2009m5d12</c:v>
                </c:pt>
                <c:pt idx="1593">
                  <c:v>2009m5d13</c:v>
                </c:pt>
                <c:pt idx="1594">
                  <c:v>2009m5d14</c:v>
                </c:pt>
                <c:pt idx="1595">
                  <c:v>2009m5d15</c:v>
                </c:pt>
                <c:pt idx="1596">
                  <c:v>2009m5d16</c:v>
                </c:pt>
                <c:pt idx="1597">
                  <c:v>2009m5d17</c:v>
                </c:pt>
                <c:pt idx="1598">
                  <c:v>2009m5d18</c:v>
                </c:pt>
                <c:pt idx="1599">
                  <c:v>2009m5d19</c:v>
                </c:pt>
                <c:pt idx="1600">
                  <c:v>2009m5d20</c:v>
                </c:pt>
                <c:pt idx="1601">
                  <c:v>2009m5d21</c:v>
                </c:pt>
                <c:pt idx="1602">
                  <c:v>2009m5d22</c:v>
                </c:pt>
                <c:pt idx="1603">
                  <c:v>2009m5d23</c:v>
                </c:pt>
                <c:pt idx="1604">
                  <c:v>2009m5d24</c:v>
                </c:pt>
                <c:pt idx="1605">
                  <c:v>2009m5d25</c:v>
                </c:pt>
                <c:pt idx="1606">
                  <c:v>2009m5d26</c:v>
                </c:pt>
                <c:pt idx="1607">
                  <c:v>2009m5d27</c:v>
                </c:pt>
                <c:pt idx="1608">
                  <c:v>2009m5d28</c:v>
                </c:pt>
                <c:pt idx="1609">
                  <c:v>2009m5d29</c:v>
                </c:pt>
                <c:pt idx="1610">
                  <c:v>2009m5d30</c:v>
                </c:pt>
                <c:pt idx="1611">
                  <c:v>2009m5d31</c:v>
                </c:pt>
                <c:pt idx="1612">
                  <c:v>2009m6d1</c:v>
                </c:pt>
                <c:pt idx="1613">
                  <c:v>2009m6d2</c:v>
                </c:pt>
                <c:pt idx="1614">
                  <c:v>2009m6d3</c:v>
                </c:pt>
                <c:pt idx="1615">
                  <c:v>2009m6d4</c:v>
                </c:pt>
                <c:pt idx="1616">
                  <c:v>2009m6d5</c:v>
                </c:pt>
                <c:pt idx="1617">
                  <c:v>2009m6d6</c:v>
                </c:pt>
                <c:pt idx="1618">
                  <c:v>2009m6d7</c:v>
                </c:pt>
                <c:pt idx="1619">
                  <c:v>2009m6d8</c:v>
                </c:pt>
                <c:pt idx="1620">
                  <c:v>2009m6d9</c:v>
                </c:pt>
                <c:pt idx="1621">
                  <c:v>2009m6d10</c:v>
                </c:pt>
                <c:pt idx="1622">
                  <c:v>2009m6d11</c:v>
                </c:pt>
                <c:pt idx="1623">
                  <c:v>2009m6d12</c:v>
                </c:pt>
                <c:pt idx="1624">
                  <c:v>2009m6d13</c:v>
                </c:pt>
                <c:pt idx="1625">
                  <c:v>2009m6d14</c:v>
                </c:pt>
                <c:pt idx="1626">
                  <c:v>2009m6d15</c:v>
                </c:pt>
                <c:pt idx="1627">
                  <c:v>2009m6d16</c:v>
                </c:pt>
                <c:pt idx="1628">
                  <c:v>2009m6d17</c:v>
                </c:pt>
                <c:pt idx="1629">
                  <c:v>2009m6d18</c:v>
                </c:pt>
                <c:pt idx="1630">
                  <c:v>2009m6d19</c:v>
                </c:pt>
                <c:pt idx="1631">
                  <c:v>2009m6d20</c:v>
                </c:pt>
                <c:pt idx="1632">
                  <c:v>2009m6d21</c:v>
                </c:pt>
                <c:pt idx="1633">
                  <c:v>2009m6d22</c:v>
                </c:pt>
                <c:pt idx="1634">
                  <c:v>2009m6d23</c:v>
                </c:pt>
                <c:pt idx="1635">
                  <c:v>2009m6d24</c:v>
                </c:pt>
                <c:pt idx="1636">
                  <c:v>2009m6d25</c:v>
                </c:pt>
                <c:pt idx="1637">
                  <c:v>2009m6d26</c:v>
                </c:pt>
                <c:pt idx="1638">
                  <c:v>2009m6d27</c:v>
                </c:pt>
                <c:pt idx="1639">
                  <c:v>2009m6d28</c:v>
                </c:pt>
                <c:pt idx="1640">
                  <c:v>2009m6d29</c:v>
                </c:pt>
                <c:pt idx="1641">
                  <c:v>2009m6d30</c:v>
                </c:pt>
                <c:pt idx="1642">
                  <c:v>2009m7d1</c:v>
                </c:pt>
                <c:pt idx="1643">
                  <c:v>2009m7d2</c:v>
                </c:pt>
                <c:pt idx="1644">
                  <c:v>2009m7d3</c:v>
                </c:pt>
                <c:pt idx="1645">
                  <c:v>2009m7d4</c:v>
                </c:pt>
                <c:pt idx="1646">
                  <c:v>2009m7d5</c:v>
                </c:pt>
                <c:pt idx="1647">
                  <c:v>2009m7d6</c:v>
                </c:pt>
                <c:pt idx="1648">
                  <c:v>2009m7d7</c:v>
                </c:pt>
                <c:pt idx="1649">
                  <c:v>2009m7d8</c:v>
                </c:pt>
                <c:pt idx="1650">
                  <c:v>2009m7d9</c:v>
                </c:pt>
                <c:pt idx="1651">
                  <c:v>2009m7d10</c:v>
                </c:pt>
                <c:pt idx="1652">
                  <c:v>2009m7d11</c:v>
                </c:pt>
                <c:pt idx="1653">
                  <c:v>2009m7d12</c:v>
                </c:pt>
                <c:pt idx="1654">
                  <c:v>2009m7d13</c:v>
                </c:pt>
                <c:pt idx="1655">
                  <c:v>2009m7d14</c:v>
                </c:pt>
                <c:pt idx="1656">
                  <c:v>2009m7d15</c:v>
                </c:pt>
                <c:pt idx="1657">
                  <c:v>2009m7d16</c:v>
                </c:pt>
                <c:pt idx="1658">
                  <c:v>2009m7d17</c:v>
                </c:pt>
                <c:pt idx="1659">
                  <c:v>2009m7d18</c:v>
                </c:pt>
                <c:pt idx="1660">
                  <c:v>2009m7d19</c:v>
                </c:pt>
                <c:pt idx="1661">
                  <c:v>2009m7d20</c:v>
                </c:pt>
                <c:pt idx="1662">
                  <c:v>2009m7d21</c:v>
                </c:pt>
                <c:pt idx="1663">
                  <c:v>2009m7d22</c:v>
                </c:pt>
                <c:pt idx="1664">
                  <c:v>2009m7d23</c:v>
                </c:pt>
                <c:pt idx="1665">
                  <c:v>2009m7d24</c:v>
                </c:pt>
                <c:pt idx="1666">
                  <c:v>2009m7d25</c:v>
                </c:pt>
                <c:pt idx="1667">
                  <c:v>2009m7d26</c:v>
                </c:pt>
                <c:pt idx="1668">
                  <c:v>2009m7d27</c:v>
                </c:pt>
                <c:pt idx="1669">
                  <c:v>2009m7d28</c:v>
                </c:pt>
                <c:pt idx="1670">
                  <c:v>2009m7d29</c:v>
                </c:pt>
                <c:pt idx="1671">
                  <c:v>2009m7d30</c:v>
                </c:pt>
                <c:pt idx="1672">
                  <c:v>2009m7d31</c:v>
                </c:pt>
                <c:pt idx="1673">
                  <c:v>2009m8d1</c:v>
                </c:pt>
                <c:pt idx="1674">
                  <c:v>2009m8d2</c:v>
                </c:pt>
                <c:pt idx="1675">
                  <c:v>2009m8d3</c:v>
                </c:pt>
                <c:pt idx="1676">
                  <c:v>2009m8d4</c:v>
                </c:pt>
                <c:pt idx="1677">
                  <c:v>2009m8d5</c:v>
                </c:pt>
                <c:pt idx="1678">
                  <c:v>2009m8d6</c:v>
                </c:pt>
                <c:pt idx="1679">
                  <c:v>2009m8d7</c:v>
                </c:pt>
                <c:pt idx="1680">
                  <c:v>2009m8d8</c:v>
                </c:pt>
                <c:pt idx="1681">
                  <c:v>2009m8d9</c:v>
                </c:pt>
                <c:pt idx="1682">
                  <c:v>2009m8d10</c:v>
                </c:pt>
                <c:pt idx="1683">
                  <c:v>2009m8d11</c:v>
                </c:pt>
                <c:pt idx="1684">
                  <c:v>2009m8d12</c:v>
                </c:pt>
                <c:pt idx="1685">
                  <c:v>2009m8d13</c:v>
                </c:pt>
                <c:pt idx="1686">
                  <c:v>2009m8d14</c:v>
                </c:pt>
                <c:pt idx="1687">
                  <c:v>2009m8d15</c:v>
                </c:pt>
                <c:pt idx="1688">
                  <c:v>2009m8d16</c:v>
                </c:pt>
                <c:pt idx="1689">
                  <c:v>2009m8d17</c:v>
                </c:pt>
                <c:pt idx="1690">
                  <c:v>2009m8d18</c:v>
                </c:pt>
                <c:pt idx="1691">
                  <c:v>2009m8d19</c:v>
                </c:pt>
                <c:pt idx="1692">
                  <c:v>2009m8d20</c:v>
                </c:pt>
                <c:pt idx="1693">
                  <c:v>2009m8d21</c:v>
                </c:pt>
                <c:pt idx="1694">
                  <c:v>2009m8d22</c:v>
                </c:pt>
                <c:pt idx="1695">
                  <c:v>2009m8d23</c:v>
                </c:pt>
                <c:pt idx="1696">
                  <c:v>2009m8d24</c:v>
                </c:pt>
                <c:pt idx="1697">
                  <c:v>2009m8d25</c:v>
                </c:pt>
                <c:pt idx="1698">
                  <c:v>2009m8d26</c:v>
                </c:pt>
                <c:pt idx="1699">
                  <c:v>2009m8d27</c:v>
                </c:pt>
                <c:pt idx="1700">
                  <c:v>2009m8d28</c:v>
                </c:pt>
                <c:pt idx="1701">
                  <c:v>2009m8d29</c:v>
                </c:pt>
                <c:pt idx="1702">
                  <c:v>2009m8d30</c:v>
                </c:pt>
                <c:pt idx="1703">
                  <c:v>2009m8d31</c:v>
                </c:pt>
                <c:pt idx="1704">
                  <c:v>2009m9d1</c:v>
                </c:pt>
                <c:pt idx="1705">
                  <c:v>2009m9d2</c:v>
                </c:pt>
                <c:pt idx="1706">
                  <c:v>2009m9d3</c:v>
                </c:pt>
                <c:pt idx="1707">
                  <c:v>2009m9d4</c:v>
                </c:pt>
                <c:pt idx="1708">
                  <c:v>2009m9d5</c:v>
                </c:pt>
                <c:pt idx="1709">
                  <c:v>2009m9d6</c:v>
                </c:pt>
                <c:pt idx="1710">
                  <c:v>2009m9d7</c:v>
                </c:pt>
                <c:pt idx="1711">
                  <c:v>2009m9d8</c:v>
                </c:pt>
                <c:pt idx="1712">
                  <c:v>2009m9d9</c:v>
                </c:pt>
                <c:pt idx="1713">
                  <c:v>2009m9d10</c:v>
                </c:pt>
                <c:pt idx="1714">
                  <c:v>2009m9d11</c:v>
                </c:pt>
                <c:pt idx="1715">
                  <c:v>2009m9d12</c:v>
                </c:pt>
                <c:pt idx="1716">
                  <c:v>2009m9d13</c:v>
                </c:pt>
                <c:pt idx="1717">
                  <c:v>2009m9d14</c:v>
                </c:pt>
                <c:pt idx="1718">
                  <c:v>2009m9d15</c:v>
                </c:pt>
                <c:pt idx="1719">
                  <c:v>2009m9d16</c:v>
                </c:pt>
                <c:pt idx="1720">
                  <c:v>2009m9d17</c:v>
                </c:pt>
                <c:pt idx="1721">
                  <c:v>2009m9d18</c:v>
                </c:pt>
                <c:pt idx="1722">
                  <c:v>2009m9d19</c:v>
                </c:pt>
                <c:pt idx="1723">
                  <c:v>2009m9d20</c:v>
                </c:pt>
                <c:pt idx="1724">
                  <c:v>2009m9d21</c:v>
                </c:pt>
                <c:pt idx="1725">
                  <c:v>2009m9d22</c:v>
                </c:pt>
                <c:pt idx="1726">
                  <c:v>2009m9d23</c:v>
                </c:pt>
                <c:pt idx="1727">
                  <c:v>2009m9d24</c:v>
                </c:pt>
                <c:pt idx="1728">
                  <c:v>2009m9d25</c:v>
                </c:pt>
                <c:pt idx="1729">
                  <c:v>2009m9d26</c:v>
                </c:pt>
                <c:pt idx="1730">
                  <c:v>2009m9d27</c:v>
                </c:pt>
                <c:pt idx="1731">
                  <c:v>2009m9d28</c:v>
                </c:pt>
                <c:pt idx="1732">
                  <c:v>2009m9d29</c:v>
                </c:pt>
                <c:pt idx="1733">
                  <c:v>2009m9d30</c:v>
                </c:pt>
                <c:pt idx="1734">
                  <c:v>2009m10d1</c:v>
                </c:pt>
                <c:pt idx="1735">
                  <c:v>2009m10d2</c:v>
                </c:pt>
                <c:pt idx="1736">
                  <c:v>2009m10d3</c:v>
                </c:pt>
                <c:pt idx="1737">
                  <c:v>2009m10d4</c:v>
                </c:pt>
                <c:pt idx="1738">
                  <c:v>2009m10d5</c:v>
                </c:pt>
                <c:pt idx="1739">
                  <c:v>2009m10d6</c:v>
                </c:pt>
                <c:pt idx="1740">
                  <c:v>2009m10d7</c:v>
                </c:pt>
                <c:pt idx="1741">
                  <c:v>2009m10d8</c:v>
                </c:pt>
                <c:pt idx="1742">
                  <c:v>2009m10d9</c:v>
                </c:pt>
                <c:pt idx="1743">
                  <c:v>2009m10d10</c:v>
                </c:pt>
                <c:pt idx="1744">
                  <c:v>2009m10d11</c:v>
                </c:pt>
                <c:pt idx="1745">
                  <c:v>2009m10d12</c:v>
                </c:pt>
                <c:pt idx="1746">
                  <c:v>2009m10d13</c:v>
                </c:pt>
                <c:pt idx="1747">
                  <c:v>2009m10d14</c:v>
                </c:pt>
                <c:pt idx="1748">
                  <c:v>2009m10d15</c:v>
                </c:pt>
                <c:pt idx="1749">
                  <c:v>2009m10d16</c:v>
                </c:pt>
                <c:pt idx="1750">
                  <c:v>2009m10d17</c:v>
                </c:pt>
                <c:pt idx="1751">
                  <c:v>2009m10d18</c:v>
                </c:pt>
                <c:pt idx="1752">
                  <c:v>2009m10d19</c:v>
                </c:pt>
                <c:pt idx="1753">
                  <c:v>2009m10d20</c:v>
                </c:pt>
                <c:pt idx="1754">
                  <c:v>2009m10d21</c:v>
                </c:pt>
                <c:pt idx="1755">
                  <c:v>2009m10d22</c:v>
                </c:pt>
                <c:pt idx="1756">
                  <c:v>2009m10d23</c:v>
                </c:pt>
                <c:pt idx="1757">
                  <c:v>2009m10d24</c:v>
                </c:pt>
                <c:pt idx="1758">
                  <c:v>2009m10d25</c:v>
                </c:pt>
                <c:pt idx="1759">
                  <c:v>2009m10d26</c:v>
                </c:pt>
                <c:pt idx="1760">
                  <c:v>2009m10d27</c:v>
                </c:pt>
                <c:pt idx="1761">
                  <c:v>2009m10d28</c:v>
                </c:pt>
                <c:pt idx="1762">
                  <c:v>2009m10d29</c:v>
                </c:pt>
                <c:pt idx="1763">
                  <c:v>2009m10d30</c:v>
                </c:pt>
                <c:pt idx="1764">
                  <c:v>2009m10d31</c:v>
                </c:pt>
                <c:pt idx="1765">
                  <c:v>2009m11d1</c:v>
                </c:pt>
                <c:pt idx="1766">
                  <c:v>2009m11d2</c:v>
                </c:pt>
                <c:pt idx="1767">
                  <c:v>2009m11d3</c:v>
                </c:pt>
                <c:pt idx="1768">
                  <c:v>2009m11d4</c:v>
                </c:pt>
                <c:pt idx="1769">
                  <c:v>2009m11d5</c:v>
                </c:pt>
                <c:pt idx="1770">
                  <c:v>2009m11d6</c:v>
                </c:pt>
                <c:pt idx="1771">
                  <c:v>2009m11d7</c:v>
                </c:pt>
                <c:pt idx="1772">
                  <c:v>2009m11d8</c:v>
                </c:pt>
                <c:pt idx="1773">
                  <c:v>2009m11d9</c:v>
                </c:pt>
                <c:pt idx="1774">
                  <c:v>2009m11d10</c:v>
                </c:pt>
                <c:pt idx="1775">
                  <c:v>2009m11d11</c:v>
                </c:pt>
                <c:pt idx="1776">
                  <c:v>2009m11d12</c:v>
                </c:pt>
                <c:pt idx="1777">
                  <c:v>2009m11d13</c:v>
                </c:pt>
                <c:pt idx="1778">
                  <c:v>2009m11d14</c:v>
                </c:pt>
                <c:pt idx="1779">
                  <c:v>2009m11d15</c:v>
                </c:pt>
                <c:pt idx="1780">
                  <c:v>2009m11d16</c:v>
                </c:pt>
                <c:pt idx="1781">
                  <c:v>2009m11d17</c:v>
                </c:pt>
                <c:pt idx="1782">
                  <c:v>2009m11d18</c:v>
                </c:pt>
                <c:pt idx="1783">
                  <c:v>2009m11d19</c:v>
                </c:pt>
                <c:pt idx="1784">
                  <c:v>2009m11d20</c:v>
                </c:pt>
                <c:pt idx="1785">
                  <c:v>2009m11d21</c:v>
                </c:pt>
                <c:pt idx="1786">
                  <c:v>2009m11d22</c:v>
                </c:pt>
                <c:pt idx="1787">
                  <c:v>2009m11d23</c:v>
                </c:pt>
                <c:pt idx="1788">
                  <c:v>2009m11d24</c:v>
                </c:pt>
                <c:pt idx="1789">
                  <c:v>2009m11d25</c:v>
                </c:pt>
                <c:pt idx="1790">
                  <c:v>2009m11d26</c:v>
                </c:pt>
                <c:pt idx="1791">
                  <c:v>2009m11d27</c:v>
                </c:pt>
                <c:pt idx="1792">
                  <c:v>2009m11d28</c:v>
                </c:pt>
                <c:pt idx="1793">
                  <c:v>2009m11d29</c:v>
                </c:pt>
                <c:pt idx="1794">
                  <c:v>2009m11d30</c:v>
                </c:pt>
                <c:pt idx="1795">
                  <c:v>2009m12d1</c:v>
                </c:pt>
                <c:pt idx="1796">
                  <c:v>2009m12d2</c:v>
                </c:pt>
                <c:pt idx="1797">
                  <c:v>2009m12d3</c:v>
                </c:pt>
                <c:pt idx="1798">
                  <c:v>2009m12d4</c:v>
                </c:pt>
                <c:pt idx="1799">
                  <c:v>2009m12d5</c:v>
                </c:pt>
                <c:pt idx="1800">
                  <c:v>2009m12d6</c:v>
                </c:pt>
                <c:pt idx="1801">
                  <c:v>2009m12d7</c:v>
                </c:pt>
                <c:pt idx="1802">
                  <c:v>2009m12d8</c:v>
                </c:pt>
                <c:pt idx="1803">
                  <c:v>2009m12d9</c:v>
                </c:pt>
                <c:pt idx="1804">
                  <c:v>2009m12d10</c:v>
                </c:pt>
                <c:pt idx="1805">
                  <c:v>2009m12d11</c:v>
                </c:pt>
                <c:pt idx="1806">
                  <c:v>2009m12d12</c:v>
                </c:pt>
                <c:pt idx="1807">
                  <c:v>2009m12d13</c:v>
                </c:pt>
                <c:pt idx="1808">
                  <c:v>2009m12d14</c:v>
                </c:pt>
                <c:pt idx="1809">
                  <c:v>2009m12d15</c:v>
                </c:pt>
                <c:pt idx="1810">
                  <c:v>2009m12d16</c:v>
                </c:pt>
                <c:pt idx="1811">
                  <c:v>2009m12d17</c:v>
                </c:pt>
                <c:pt idx="1812">
                  <c:v>2009m12d18</c:v>
                </c:pt>
                <c:pt idx="1813">
                  <c:v>2009m12d19</c:v>
                </c:pt>
                <c:pt idx="1814">
                  <c:v>2009m12d20</c:v>
                </c:pt>
                <c:pt idx="1815">
                  <c:v>2009m12d21</c:v>
                </c:pt>
                <c:pt idx="1816">
                  <c:v>2009m12d22</c:v>
                </c:pt>
                <c:pt idx="1817">
                  <c:v>2009m12d23</c:v>
                </c:pt>
                <c:pt idx="1818">
                  <c:v>2009m12d24</c:v>
                </c:pt>
                <c:pt idx="1819">
                  <c:v>2009m12d25</c:v>
                </c:pt>
                <c:pt idx="1820">
                  <c:v>2009m12d26</c:v>
                </c:pt>
                <c:pt idx="1821">
                  <c:v>2009m12d27</c:v>
                </c:pt>
                <c:pt idx="1822">
                  <c:v>2009m12d28</c:v>
                </c:pt>
                <c:pt idx="1823">
                  <c:v>2009m12d29</c:v>
                </c:pt>
                <c:pt idx="1824">
                  <c:v>2009m12d30</c:v>
                </c:pt>
                <c:pt idx="1825">
                  <c:v>2009m12d31</c:v>
                </c:pt>
                <c:pt idx="1826">
                  <c:v>2010m1d1</c:v>
                </c:pt>
                <c:pt idx="1827">
                  <c:v>2010m1d2</c:v>
                </c:pt>
                <c:pt idx="1828">
                  <c:v>2010m1d3</c:v>
                </c:pt>
                <c:pt idx="1829">
                  <c:v>2010m1d4</c:v>
                </c:pt>
                <c:pt idx="1830">
                  <c:v>2010m1d5</c:v>
                </c:pt>
                <c:pt idx="1831">
                  <c:v>2010m1d6</c:v>
                </c:pt>
                <c:pt idx="1832">
                  <c:v>2010m1d7</c:v>
                </c:pt>
                <c:pt idx="1833">
                  <c:v>2010m1d8</c:v>
                </c:pt>
                <c:pt idx="1834">
                  <c:v>2010m1d9</c:v>
                </c:pt>
                <c:pt idx="1835">
                  <c:v>2010m1d10</c:v>
                </c:pt>
                <c:pt idx="1836">
                  <c:v>2010m1d11</c:v>
                </c:pt>
                <c:pt idx="1837">
                  <c:v>2010m1d12</c:v>
                </c:pt>
                <c:pt idx="1838">
                  <c:v>2010m1d13</c:v>
                </c:pt>
                <c:pt idx="1839">
                  <c:v>2010m1d14</c:v>
                </c:pt>
                <c:pt idx="1840">
                  <c:v>2010m1d15</c:v>
                </c:pt>
                <c:pt idx="1841">
                  <c:v>2010m1d16</c:v>
                </c:pt>
                <c:pt idx="1842">
                  <c:v>2010m1d17</c:v>
                </c:pt>
                <c:pt idx="1843">
                  <c:v>2010m1d18</c:v>
                </c:pt>
                <c:pt idx="1844">
                  <c:v>2010m1d19</c:v>
                </c:pt>
                <c:pt idx="1845">
                  <c:v>2010m1d20</c:v>
                </c:pt>
                <c:pt idx="1846">
                  <c:v>2010m1d21</c:v>
                </c:pt>
                <c:pt idx="1847">
                  <c:v>2010m1d22</c:v>
                </c:pt>
                <c:pt idx="1848">
                  <c:v>2010m1d23</c:v>
                </c:pt>
                <c:pt idx="1849">
                  <c:v>2010m1d24</c:v>
                </c:pt>
                <c:pt idx="1850">
                  <c:v>2010m1d25</c:v>
                </c:pt>
                <c:pt idx="1851">
                  <c:v>2010m1d26</c:v>
                </c:pt>
                <c:pt idx="1852">
                  <c:v>2010m1d27</c:v>
                </c:pt>
                <c:pt idx="1853">
                  <c:v>2010m1d28</c:v>
                </c:pt>
                <c:pt idx="1854">
                  <c:v>2010m1d29</c:v>
                </c:pt>
                <c:pt idx="1855">
                  <c:v>2010m1d30</c:v>
                </c:pt>
                <c:pt idx="1856">
                  <c:v>2010m1d31</c:v>
                </c:pt>
                <c:pt idx="1857">
                  <c:v>2010m2d1</c:v>
                </c:pt>
                <c:pt idx="1858">
                  <c:v>2010m2d2</c:v>
                </c:pt>
                <c:pt idx="1859">
                  <c:v>2010m2d3</c:v>
                </c:pt>
                <c:pt idx="1860">
                  <c:v>2010m2d4</c:v>
                </c:pt>
                <c:pt idx="1861">
                  <c:v>2010m2d5</c:v>
                </c:pt>
                <c:pt idx="1862">
                  <c:v>2010m2d6</c:v>
                </c:pt>
                <c:pt idx="1863">
                  <c:v>2010m2d7</c:v>
                </c:pt>
                <c:pt idx="1864">
                  <c:v>2010m2d8</c:v>
                </c:pt>
                <c:pt idx="1865">
                  <c:v>2010m2d9</c:v>
                </c:pt>
                <c:pt idx="1866">
                  <c:v>2010m2d10</c:v>
                </c:pt>
                <c:pt idx="1867">
                  <c:v>2010m2d11</c:v>
                </c:pt>
                <c:pt idx="1868">
                  <c:v>2010m2d12</c:v>
                </c:pt>
                <c:pt idx="1869">
                  <c:v>2010m2d13</c:v>
                </c:pt>
                <c:pt idx="1870">
                  <c:v>2010m2d14</c:v>
                </c:pt>
                <c:pt idx="1871">
                  <c:v>2010m2d15</c:v>
                </c:pt>
                <c:pt idx="1872">
                  <c:v>2010m2d16</c:v>
                </c:pt>
                <c:pt idx="1873">
                  <c:v>2010m2d17</c:v>
                </c:pt>
                <c:pt idx="1874">
                  <c:v>2010m2d18</c:v>
                </c:pt>
                <c:pt idx="1875">
                  <c:v>2010m2d19</c:v>
                </c:pt>
                <c:pt idx="1876">
                  <c:v>2010m2d20</c:v>
                </c:pt>
                <c:pt idx="1877">
                  <c:v>2010m2d21</c:v>
                </c:pt>
                <c:pt idx="1878">
                  <c:v>2010m2d22</c:v>
                </c:pt>
                <c:pt idx="1879">
                  <c:v>2010m2d23</c:v>
                </c:pt>
                <c:pt idx="1880">
                  <c:v>2010m2d24</c:v>
                </c:pt>
                <c:pt idx="1881">
                  <c:v>2010m2d25</c:v>
                </c:pt>
                <c:pt idx="1882">
                  <c:v>2010m2d26</c:v>
                </c:pt>
                <c:pt idx="1883">
                  <c:v>2010m2d27</c:v>
                </c:pt>
                <c:pt idx="1884">
                  <c:v>2010m2d28</c:v>
                </c:pt>
                <c:pt idx="1885">
                  <c:v>2010m3d1</c:v>
                </c:pt>
                <c:pt idx="1886">
                  <c:v>2010m3d2</c:v>
                </c:pt>
                <c:pt idx="1887">
                  <c:v>2010m3d3</c:v>
                </c:pt>
                <c:pt idx="1888">
                  <c:v>2010m3d4</c:v>
                </c:pt>
                <c:pt idx="1889">
                  <c:v>2010m3d5</c:v>
                </c:pt>
                <c:pt idx="1890">
                  <c:v>2010m3d6</c:v>
                </c:pt>
                <c:pt idx="1891">
                  <c:v>2010m3d7</c:v>
                </c:pt>
                <c:pt idx="1892">
                  <c:v>2010m3d8</c:v>
                </c:pt>
                <c:pt idx="1893">
                  <c:v>2010m3d9</c:v>
                </c:pt>
                <c:pt idx="1894">
                  <c:v>2010m3d10</c:v>
                </c:pt>
                <c:pt idx="1895">
                  <c:v>2010m3d11</c:v>
                </c:pt>
                <c:pt idx="1896">
                  <c:v>2010m3d12</c:v>
                </c:pt>
                <c:pt idx="1897">
                  <c:v>2010m3d13</c:v>
                </c:pt>
                <c:pt idx="1898">
                  <c:v>2010m3d14</c:v>
                </c:pt>
                <c:pt idx="1899">
                  <c:v>2010m3d15</c:v>
                </c:pt>
                <c:pt idx="1900">
                  <c:v>2010m3d16</c:v>
                </c:pt>
                <c:pt idx="1901">
                  <c:v>2010m3d17</c:v>
                </c:pt>
                <c:pt idx="1902">
                  <c:v>2010m3d18</c:v>
                </c:pt>
                <c:pt idx="1903">
                  <c:v>2010m3d19</c:v>
                </c:pt>
                <c:pt idx="1904">
                  <c:v>2010m3d20</c:v>
                </c:pt>
                <c:pt idx="1905">
                  <c:v>2010m3d21</c:v>
                </c:pt>
                <c:pt idx="1906">
                  <c:v>2010m3d22</c:v>
                </c:pt>
                <c:pt idx="1907">
                  <c:v>2010m3d23</c:v>
                </c:pt>
                <c:pt idx="1908">
                  <c:v>2010m3d24</c:v>
                </c:pt>
                <c:pt idx="1909">
                  <c:v>2010m3d25</c:v>
                </c:pt>
                <c:pt idx="1910">
                  <c:v>2010m3d26</c:v>
                </c:pt>
                <c:pt idx="1911">
                  <c:v>2010m3d27</c:v>
                </c:pt>
                <c:pt idx="1912">
                  <c:v>2010m3d28</c:v>
                </c:pt>
                <c:pt idx="1913">
                  <c:v>2010m3d29</c:v>
                </c:pt>
                <c:pt idx="1914">
                  <c:v>2010m3d30</c:v>
                </c:pt>
                <c:pt idx="1915">
                  <c:v>2010m3d31</c:v>
                </c:pt>
                <c:pt idx="1916">
                  <c:v>2010m4d1</c:v>
                </c:pt>
                <c:pt idx="1917">
                  <c:v>2010m4d2</c:v>
                </c:pt>
                <c:pt idx="1918">
                  <c:v>2010m4d3</c:v>
                </c:pt>
                <c:pt idx="1919">
                  <c:v>2010m4d4</c:v>
                </c:pt>
                <c:pt idx="1920">
                  <c:v>2010m4d5</c:v>
                </c:pt>
                <c:pt idx="1921">
                  <c:v>2010m4d6</c:v>
                </c:pt>
                <c:pt idx="1922">
                  <c:v>2010m4d7</c:v>
                </c:pt>
                <c:pt idx="1923">
                  <c:v>2010m4d8</c:v>
                </c:pt>
                <c:pt idx="1924">
                  <c:v>2010m4d9</c:v>
                </c:pt>
                <c:pt idx="1925">
                  <c:v>2010m4d10</c:v>
                </c:pt>
                <c:pt idx="1926">
                  <c:v>2010m4d11</c:v>
                </c:pt>
                <c:pt idx="1927">
                  <c:v>2010m4d12</c:v>
                </c:pt>
                <c:pt idx="1928">
                  <c:v>2010m4d13</c:v>
                </c:pt>
                <c:pt idx="1929">
                  <c:v>2010m4d14</c:v>
                </c:pt>
                <c:pt idx="1930">
                  <c:v>2010m4d15</c:v>
                </c:pt>
                <c:pt idx="1931">
                  <c:v>2010m4d16</c:v>
                </c:pt>
                <c:pt idx="1932">
                  <c:v>2010m4d17</c:v>
                </c:pt>
                <c:pt idx="1933">
                  <c:v>2010m4d18</c:v>
                </c:pt>
                <c:pt idx="1934">
                  <c:v>2010m4d19</c:v>
                </c:pt>
                <c:pt idx="1935">
                  <c:v>2010m4d20</c:v>
                </c:pt>
                <c:pt idx="1936">
                  <c:v>2010m4d21</c:v>
                </c:pt>
                <c:pt idx="1937">
                  <c:v>2010m4d22</c:v>
                </c:pt>
                <c:pt idx="1938">
                  <c:v>2010m4d23</c:v>
                </c:pt>
                <c:pt idx="1939">
                  <c:v>2010m4d24</c:v>
                </c:pt>
                <c:pt idx="1940">
                  <c:v>2010m4d25</c:v>
                </c:pt>
                <c:pt idx="1941">
                  <c:v>2010m4d26</c:v>
                </c:pt>
                <c:pt idx="1942">
                  <c:v>2010m4d27</c:v>
                </c:pt>
                <c:pt idx="1943">
                  <c:v>2010m4d28</c:v>
                </c:pt>
                <c:pt idx="1944">
                  <c:v>2010m4d29</c:v>
                </c:pt>
                <c:pt idx="1945">
                  <c:v>2010m4d30</c:v>
                </c:pt>
                <c:pt idx="1946">
                  <c:v>2010m5d1</c:v>
                </c:pt>
                <c:pt idx="1947">
                  <c:v>2010m5d2</c:v>
                </c:pt>
                <c:pt idx="1948">
                  <c:v>2010m5d3</c:v>
                </c:pt>
                <c:pt idx="1949">
                  <c:v>2010m5d4</c:v>
                </c:pt>
                <c:pt idx="1950">
                  <c:v>2010m5d5</c:v>
                </c:pt>
                <c:pt idx="1951">
                  <c:v>2010m5d6</c:v>
                </c:pt>
                <c:pt idx="1952">
                  <c:v>2010m5d7</c:v>
                </c:pt>
                <c:pt idx="1953">
                  <c:v>2010m5d8</c:v>
                </c:pt>
                <c:pt idx="1954">
                  <c:v>2010m5d9</c:v>
                </c:pt>
                <c:pt idx="1955">
                  <c:v>2010m5d10</c:v>
                </c:pt>
                <c:pt idx="1956">
                  <c:v>2010m5d11</c:v>
                </c:pt>
                <c:pt idx="1957">
                  <c:v>2010m5d12</c:v>
                </c:pt>
                <c:pt idx="1958">
                  <c:v>2010m5d13</c:v>
                </c:pt>
                <c:pt idx="1959">
                  <c:v>2010m5d14</c:v>
                </c:pt>
                <c:pt idx="1960">
                  <c:v>2010m5d15</c:v>
                </c:pt>
                <c:pt idx="1961">
                  <c:v>2010m5d16</c:v>
                </c:pt>
                <c:pt idx="1962">
                  <c:v>2010m5d17</c:v>
                </c:pt>
                <c:pt idx="1963">
                  <c:v>2010m5d18</c:v>
                </c:pt>
                <c:pt idx="1964">
                  <c:v>2010m5d19</c:v>
                </c:pt>
                <c:pt idx="1965">
                  <c:v>2010m5d20</c:v>
                </c:pt>
                <c:pt idx="1966">
                  <c:v>2010m5d21</c:v>
                </c:pt>
                <c:pt idx="1967">
                  <c:v>2010m5d22</c:v>
                </c:pt>
                <c:pt idx="1968">
                  <c:v>2010m5d23</c:v>
                </c:pt>
                <c:pt idx="1969">
                  <c:v>2010m5d24</c:v>
                </c:pt>
                <c:pt idx="1970">
                  <c:v>2010m5d25</c:v>
                </c:pt>
                <c:pt idx="1971">
                  <c:v>2010m5d26</c:v>
                </c:pt>
                <c:pt idx="1972">
                  <c:v>2010m5d27</c:v>
                </c:pt>
                <c:pt idx="1973">
                  <c:v>2010m5d28</c:v>
                </c:pt>
                <c:pt idx="1974">
                  <c:v>2010m5d29</c:v>
                </c:pt>
                <c:pt idx="1975">
                  <c:v>2010m5d30</c:v>
                </c:pt>
                <c:pt idx="1976">
                  <c:v>2010m5d31</c:v>
                </c:pt>
                <c:pt idx="1977">
                  <c:v>2010m6d1</c:v>
                </c:pt>
                <c:pt idx="1978">
                  <c:v>2010m6d2</c:v>
                </c:pt>
                <c:pt idx="1979">
                  <c:v>2010m6d3</c:v>
                </c:pt>
                <c:pt idx="1980">
                  <c:v>2010m6d4</c:v>
                </c:pt>
                <c:pt idx="1981">
                  <c:v>2010m6d5</c:v>
                </c:pt>
                <c:pt idx="1982">
                  <c:v>2010m6d6</c:v>
                </c:pt>
                <c:pt idx="1983">
                  <c:v>2010m6d7</c:v>
                </c:pt>
                <c:pt idx="1984">
                  <c:v>2010m6d8</c:v>
                </c:pt>
                <c:pt idx="1985">
                  <c:v>2010m6d9</c:v>
                </c:pt>
                <c:pt idx="1986">
                  <c:v>2010m6d10</c:v>
                </c:pt>
                <c:pt idx="1987">
                  <c:v>2010m6d11</c:v>
                </c:pt>
                <c:pt idx="1988">
                  <c:v>2010m6d12</c:v>
                </c:pt>
                <c:pt idx="1989">
                  <c:v>2010m6d13</c:v>
                </c:pt>
                <c:pt idx="1990">
                  <c:v>2010m6d14</c:v>
                </c:pt>
                <c:pt idx="1991">
                  <c:v>2010m6d15</c:v>
                </c:pt>
                <c:pt idx="1992">
                  <c:v>2010m6d16</c:v>
                </c:pt>
                <c:pt idx="1993">
                  <c:v>2010m6d17</c:v>
                </c:pt>
                <c:pt idx="1994">
                  <c:v>2010m6d18</c:v>
                </c:pt>
                <c:pt idx="1995">
                  <c:v>2010m6d19</c:v>
                </c:pt>
                <c:pt idx="1996">
                  <c:v>2010m6d20</c:v>
                </c:pt>
                <c:pt idx="1997">
                  <c:v>2010m6d21</c:v>
                </c:pt>
                <c:pt idx="1998">
                  <c:v>2010m6d22</c:v>
                </c:pt>
                <c:pt idx="1999">
                  <c:v>2010m6d23</c:v>
                </c:pt>
                <c:pt idx="2000">
                  <c:v>2010m6d24</c:v>
                </c:pt>
                <c:pt idx="2001">
                  <c:v>2010m6d25</c:v>
                </c:pt>
                <c:pt idx="2002">
                  <c:v>2010m6d26</c:v>
                </c:pt>
                <c:pt idx="2003">
                  <c:v>2010m6d27</c:v>
                </c:pt>
                <c:pt idx="2004">
                  <c:v>2010m6d28</c:v>
                </c:pt>
                <c:pt idx="2005">
                  <c:v>2010m6d29</c:v>
                </c:pt>
                <c:pt idx="2006">
                  <c:v>2010m6d30</c:v>
                </c:pt>
                <c:pt idx="2007">
                  <c:v>2010m7d1</c:v>
                </c:pt>
                <c:pt idx="2008">
                  <c:v>2010m7d2</c:v>
                </c:pt>
                <c:pt idx="2009">
                  <c:v>2010m7d3</c:v>
                </c:pt>
                <c:pt idx="2010">
                  <c:v>2010m7d4</c:v>
                </c:pt>
                <c:pt idx="2011">
                  <c:v>2010m7d5</c:v>
                </c:pt>
                <c:pt idx="2012">
                  <c:v>2010m7d6</c:v>
                </c:pt>
                <c:pt idx="2013">
                  <c:v>2010m7d7</c:v>
                </c:pt>
                <c:pt idx="2014">
                  <c:v>2010m7d8</c:v>
                </c:pt>
                <c:pt idx="2015">
                  <c:v>2010m7d9</c:v>
                </c:pt>
                <c:pt idx="2016">
                  <c:v>2010m7d10</c:v>
                </c:pt>
                <c:pt idx="2017">
                  <c:v>2010m7d11</c:v>
                </c:pt>
                <c:pt idx="2018">
                  <c:v>2010m7d12</c:v>
                </c:pt>
                <c:pt idx="2019">
                  <c:v>2010m7d13</c:v>
                </c:pt>
                <c:pt idx="2020">
                  <c:v>2010m7d14</c:v>
                </c:pt>
                <c:pt idx="2021">
                  <c:v>2010m7d15</c:v>
                </c:pt>
                <c:pt idx="2022">
                  <c:v>2010m7d16</c:v>
                </c:pt>
                <c:pt idx="2023">
                  <c:v>2010m7d17</c:v>
                </c:pt>
                <c:pt idx="2024">
                  <c:v>2010m7d18</c:v>
                </c:pt>
                <c:pt idx="2025">
                  <c:v>2010m7d19</c:v>
                </c:pt>
                <c:pt idx="2026">
                  <c:v>2010m7d20</c:v>
                </c:pt>
                <c:pt idx="2027">
                  <c:v>2010m7d21</c:v>
                </c:pt>
                <c:pt idx="2028">
                  <c:v>2010m7d22</c:v>
                </c:pt>
                <c:pt idx="2029">
                  <c:v>2010m7d23</c:v>
                </c:pt>
                <c:pt idx="2030">
                  <c:v>2010m7d24</c:v>
                </c:pt>
                <c:pt idx="2031">
                  <c:v>2010m7d25</c:v>
                </c:pt>
                <c:pt idx="2032">
                  <c:v>2010m7d26</c:v>
                </c:pt>
                <c:pt idx="2033">
                  <c:v>2010m7d27</c:v>
                </c:pt>
                <c:pt idx="2034">
                  <c:v>2010m7d28</c:v>
                </c:pt>
                <c:pt idx="2035">
                  <c:v>2010m7d29</c:v>
                </c:pt>
                <c:pt idx="2036">
                  <c:v>2010m7d30</c:v>
                </c:pt>
                <c:pt idx="2037">
                  <c:v>2010m7d31</c:v>
                </c:pt>
                <c:pt idx="2038">
                  <c:v>2010m8d1</c:v>
                </c:pt>
                <c:pt idx="2039">
                  <c:v>2010m8d2</c:v>
                </c:pt>
                <c:pt idx="2040">
                  <c:v>2010m8d3</c:v>
                </c:pt>
                <c:pt idx="2041">
                  <c:v>2010m8d4</c:v>
                </c:pt>
                <c:pt idx="2042">
                  <c:v>2010m8d5</c:v>
                </c:pt>
                <c:pt idx="2043">
                  <c:v>2010m8d6</c:v>
                </c:pt>
                <c:pt idx="2044">
                  <c:v>2010m8d7</c:v>
                </c:pt>
                <c:pt idx="2045">
                  <c:v>2010m8d8</c:v>
                </c:pt>
                <c:pt idx="2046">
                  <c:v>2010m8d9</c:v>
                </c:pt>
                <c:pt idx="2047">
                  <c:v>2010m8d10</c:v>
                </c:pt>
                <c:pt idx="2048">
                  <c:v>2010m8d11</c:v>
                </c:pt>
                <c:pt idx="2049">
                  <c:v>2010m8d12</c:v>
                </c:pt>
                <c:pt idx="2050">
                  <c:v>2010m8d13</c:v>
                </c:pt>
                <c:pt idx="2051">
                  <c:v>2010m8d14</c:v>
                </c:pt>
                <c:pt idx="2052">
                  <c:v>2010m8d15</c:v>
                </c:pt>
                <c:pt idx="2053">
                  <c:v>2010m8d16</c:v>
                </c:pt>
                <c:pt idx="2054">
                  <c:v>2010m8d17</c:v>
                </c:pt>
                <c:pt idx="2055">
                  <c:v>2010m8d18</c:v>
                </c:pt>
                <c:pt idx="2056">
                  <c:v>2010m8d19</c:v>
                </c:pt>
                <c:pt idx="2057">
                  <c:v>2010m8d20</c:v>
                </c:pt>
                <c:pt idx="2058">
                  <c:v>2010m8d21</c:v>
                </c:pt>
                <c:pt idx="2059">
                  <c:v>2010m8d22</c:v>
                </c:pt>
                <c:pt idx="2060">
                  <c:v>2010m8d23</c:v>
                </c:pt>
                <c:pt idx="2061">
                  <c:v>2010m8d24</c:v>
                </c:pt>
                <c:pt idx="2062">
                  <c:v>2010m8d25</c:v>
                </c:pt>
                <c:pt idx="2063">
                  <c:v>2010m8d26</c:v>
                </c:pt>
                <c:pt idx="2064">
                  <c:v>2010m8d27</c:v>
                </c:pt>
                <c:pt idx="2065">
                  <c:v>2010m8d28</c:v>
                </c:pt>
                <c:pt idx="2066">
                  <c:v>2010m8d29</c:v>
                </c:pt>
                <c:pt idx="2067">
                  <c:v>2010m8d30</c:v>
                </c:pt>
                <c:pt idx="2068">
                  <c:v>2010m8d31</c:v>
                </c:pt>
                <c:pt idx="2069">
                  <c:v>2010m9d1</c:v>
                </c:pt>
                <c:pt idx="2070">
                  <c:v>2010m9d2</c:v>
                </c:pt>
                <c:pt idx="2071">
                  <c:v>2010m9d3</c:v>
                </c:pt>
                <c:pt idx="2072">
                  <c:v>2010m9d4</c:v>
                </c:pt>
                <c:pt idx="2073">
                  <c:v>2010m9d5</c:v>
                </c:pt>
                <c:pt idx="2074">
                  <c:v>2010m9d6</c:v>
                </c:pt>
                <c:pt idx="2075">
                  <c:v>2010m9d7</c:v>
                </c:pt>
                <c:pt idx="2076">
                  <c:v>2010m9d8</c:v>
                </c:pt>
                <c:pt idx="2077">
                  <c:v>2010m9d9</c:v>
                </c:pt>
                <c:pt idx="2078">
                  <c:v>2010m9d10</c:v>
                </c:pt>
                <c:pt idx="2079">
                  <c:v>2010m9d11</c:v>
                </c:pt>
                <c:pt idx="2080">
                  <c:v>2010m9d12</c:v>
                </c:pt>
                <c:pt idx="2081">
                  <c:v>2010m9d13</c:v>
                </c:pt>
                <c:pt idx="2082">
                  <c:v>2010m9d14</c:v>
                </c:pt>
                <c:pt idx="2083">
                  <c:v>2010m9d15</c:v>
                </c:pt>
                <c:pt idx="2084">
                  <c:v>2010m9d16</c:v>
                </c:pt>
                <c:pt idx="2085">
                  <c:v>2010m9d17</c:v>
                </c:pt>
                <c:pt idx="2086">
                  <c:v>2010m9d18</c:v>
                </c:pt>
                <c:pt idx="2087">
                  <c:v>2010m9d19</c:v>
                </c:pt>
                <c:pt idx="2088">
                  <c:v>2010m9d20</c:v>
                </c:pt>
                <c:pt idx="2089">
                  <c:v>2010m9d21</c:v>
                </c:pt>
                <c:pt idx="2090">
                  <c:v>2010m9d22</c:v>
                </c:pt>
                <c:pt idx="2091">
                  <c:v>2010m9d23</c:v>
                </c:pt>
                <c:pt idx="2092">
                  <c:v>2010m9d24</c:v>
                </c:pt>
                <c:pt idx="2093">
                  <c:v>2010m9d25</c:v>
                </c:pt>
                <c:pt idx="2094">
                  <c:v>2010m9d26</c:v>
                </c:pt>
                <c:pt idx="2095">
                  <c:v>2010m9d27</c:v>
                </c:pt>
                <c:pt idx="2096">
                  <c:v>2010m9d28</c:v>
                </c:pt>
                <c:pt idx="2097">
                  <c:v>2010m9d29</c:v>
                </c:pt>
                <c:pt idx="2098">
                  <c:v>2010m9d30</c:v>
                </c:pt>
                <c:pt idx="2099">
                  <c:v>2010m10d1</c:v>
                </c:pt>
                <c:pt idx="2100">
                  <c:v>2010m10d2</c:v>
                </c:pt>
                <c:pt idx="2101">
                  <c:v>2010m10d3</c:v>
                </c:pt>
                <c:pt idx="2102">
                  <c:v>2010m10d4</c:v>
                </c:pt>
                <c:pt idx="2103">
                  <c:v>2010m10d5</c:v>
                </c:pt>
                <c:pt idx="2104">
                  <c:v>2010m10d6</c:v>
                </c:pt>
                <c:pt idx="2105">
                  <c:v>2010m10d7</c:v>
                </c:pt>
                <c:pt idx="2106">
                  <c:v>2010m10d8</c:v>
                </c:pt>
                <c:pt idx="2107">
                  <c:v>2010m10d9</c:v>
                </c:pt>
                <c:pt idx="2108">
                  <c:v>2010m10d10</c:v>
                </c:pt>
                <c:pt idx="2109">
                  <c:v>2010m10d11</c:v>
                </c:pt>
                <c:pt idx="2110">
                  <c:v>2010m10d12</c:v>
                </c:pt>
                <c:pt idx="2111">
                  <c:v>2010m10d13</c:v>
                </c:pt>
                <c:pt idx="2112">
                  <c:v>2010m10d14</c:v>
                </c:pt>
                <c:pt idx="2113">
                  <c:v>2010m10d15</c:v>
                </c:pt>
                <c:pt idx="2114">
                  <c:v>2010m10d16</c:v>
                </c:pt>
                <c:pt idx="2115">
                  <c:v>2010m10d17</c:v>
                </c:pt>
                <c:pt idx="2116">
                  <c:v>2010m10d18</c:v>
                </c:pt>
                <c:pt idx="2117">
                  <c:v>2010m10d19</c:v>
                </c:pt>
                <c:pt idx="2118">
                  <c:v>2010m10d20</c:v>
                </c:pt>
                <c:pt idx="2119">
                  <c:v>2010m10d21</c:v>
                </c:pt>
                <c:pt idx="2120">
                  <c:v>2010m10d22</c:v>
                </c:pt>
                <c:pt idx="2121">
                  <c:v>2010m10d23</c:v>
                </c:pt>
                <c:pt idx="2122">
                  <c:v>2010m10d24</c:v>
                </c:pt>
                <c:pt idx="2123">
                  <c:v>2010m10d25</c:v>
                </c:pt>
                <c:pt idx="2124">
                  <c:v>2010m10d26</c:v>
                </c:pt>
                <c:pt idx="2125">
                  <c:v>2010m10d27</c:v>
                </c:pt>
                <c:pt idx="2126">
                  <c:v>2010m10d28</c:v>
                </c:pt>
                <c:pt idx="2127">
                  <c:v>2010m10d29</c:v>
                </c:pt>
                <c:pt idx="2128">
                  <c:v>2010m10d30</c:v>
                </c:pt>
                <c:pt idx="2129">
                  <c:v>2010m10d31</c:v>
                </c:pt>
                <c:pt idx="2130">
                  <c:v>2010m11d1</c:v>
                </c:pt>
                <c:pt idx="2131">
                  <c:v>2010m11d2</c:v>
                </c:pt>
                <c:pt idx="2132">
                  <c:v>2010m11d3</c:v>
                </c:pt>
                <c:pt idx="2133">
                  <c:v>2010m11d4</c:v>
                </c:pt>
                <c:pt idx="2134">
                  <c:v>2010m11d5</c:v>
                </c:pt>
                <c:pt idx="2135">
                  <c:v>2010m11d6</c:v>
                </c:pt>
                <c:pt idx="2136">
                  <c:v>2010m11d7</c:v>
                </c:pt>
                <c:pt idx="2137">
                  <c:v>2010m11d8</c:v>
                </c:pt>
                <c:pt idx="2138">
                  <c:v>2010m11d9</c:v>
                </c:pt>
                <c:pt idx="2139">
                  <c:v>2010m11d10</c:v>
                </c:pt>
                <c:pt idx="2140">
                  <c:v>2010m11d11</c:v>
                </c:pt>
                <c:pt idx="2141">
                  <c:v>2010m11d12</c:v>
                </c:pt>
                <c:pt idx="2142">
                  <c:v>2010m11d13</c:v>
                </c:pt>
                <c:pt idx="2143">
                  <c:v>2010m11d14</c:v>
                </c:pt>
                <c:pt idx="2144">
                  <c:v>2010m11d15</c:v>
                </c:pt>
                <c:pt idx="2145">
                  <c:v>2010m11d16</c:v>
                </c:pt>
                <c:pt idx="2146">
                  <c:v>2010m11d17</c:v>
                </c:pt>
                <c:pt idx="2147">
                  <c:v>2010m11d18</c:v>
                </c:pt>
                <c:pt idx="2148">
                  <c:v>2010m11d19</c:v>
                </c:pt>
                <c:pt idx="2149">
                  <c:v>2010m11d20</c:v>
                </c:pt>
                <c:pt idx="2150">
                  <c:v>2010m11d21</c:v>
                </c:pt>
                <c:pt idx="2151">
                  <c:v>2010m11d22</c:v>
                </c:pt>
                <c:pt idx="2152">
                  <c:v>2010m11d23</c:v>
                </c:pt>
                <c:pt idx="2153">
                  <c:v>2010m11d24</c:v>
                </c:pt>
                <c:pt idx="2154">
                  <c:v>2010m11d25</c:v>
                </c:pt>
                <c:pt idx="2155">
                  <c:v>2010m11d26</c:v>
                </c:pt>
                <c:pt idx="2156">
                  <c:v>2010m11d27</c:v>
                </c:pt>
                <c:pt idx="2157">
                  <c:v>2010m11d28</c:v>
                </c:pt>
                <c:pt idx="2158">
                  <c:v>2010m11d29</c:v>
                </c:pt>
                <c:pt idx="2159">
                  <c:v>2010m11d30</c:v>
                </c:pt>
                <c:pt idx="2160">
                  <c:v>2010m12d1</c:v>
                </c:pt>
                <c:pt idx="2161">
                  <c:v>2010m12d2</c:v>
                </c:pt>
                <c:pt idx="2162">
                  <c:v>2010m12d3</c:v>
                </c:pt>
                <c:pt idx="2163">
                  <c:v>2010m12d4</c:v>
                </c:pt>
                <c:pt idx="2164">
                  <c:v>2010m12d5</c:v>
                </c:pt>
                <c:pt idx="2165">
                  <c:v>2010m12d6</c:v>
                </c:pt>
                <c:pt idx="2166">
                  <c:v>2010m12d7</c:v>
                </c:pt>
                <c:pt idx="2167">
                  <c:v>2010m12d8</c:v>
                </c:pt>
                <c:pt idx="2168">
                  <c:v>2010m12d9</c:v>
                </c:pt>
                <c:pt idx="2169">
                  <c:v>2010m12d10</c:v>
                </c:pt>
                <c:pt idx="2170">
                  <c:v>2010m12d11</c:v>
                </c:pt>
                <c:pt idx="2171">
                  <c:v>2010m12d12</c:v>
                </c:pt>
                <c:pt idx="2172">
                  <c:v>2010m12d13</c:v>
                </c:pt>
                <c:pt idx="2173">
                  <c:v>2010m12d14</c:v>
                </c:pt>
                <c:pt idx="2174">
                  <c:v>2010m12d15</c:v>
                </c:pt>
                <c:pt idx="2175">
                  <c:v>2010m12d16</c:v>
                </c:pt>
                <c:pt idx="2176">
                  <c:v>2010m12d17</c:v>
                </c:pt>
                <c:pt idx="2177">
                  <c:v>2010m12d18</c:v>
                </c:pt>
                <c:pt idx="2178">
                  <c:v>2010m12d19</c:v>
                </c:pt>
                <c:pt idx="2179">
                  <c:v>2010m12d20</c:v>
                </c:pt>
                <c:pt idx="2180">
                  <c:v>2010m12d21</c:v>
                </c:pt>
                <c:pt idx="2181">
                  <c:v>2010m12d22</c:v>
                </c:pt>
                <c:pt idx="2182">
                  <c:v>2010m12d23</c:v>
                </c:pt>
                <c:pt idx="2183">
                  <c:v>2010m12d24</c:v>
                </c:pt>
                <c:pt idx="2184">
                  <c:v>2010m12d25</c:v>
                </c:pt>
                <c:pt idx="2185">
                  <c:v>2010m12d26</c:v>
                </c:pt>
                <c:pt idx="2186">
                  <c:v>2010m12d27</c:v>
                </c:pt>
                <c:pt idx="2187">
                  <c:v>2010m12d28</c:v>
                </c:pt>
                <c:pt idx="2188">
                  <c:v>2010m12d29</c:v>
                </c:pt>
                <c:pt idx="2189">
                  <c:v>2010m12d30</c:v>
                </c:pt>
                <c:pt idx="2190">
                  <c:v>2010m12d31</c:v>
                </c:pt>
                <c:pt idx="2191">
                  <c:v>2011m1d1</c:v>
                </c:pt>
                <c:pt idx="2192">
                  <c:v>2011m1d2</c:v>
                </c:pt>
                <c:pt idx="2193">
                  <c:v>2011m1d3</c:v>
                </c:pt>
                <c:pt idx="2194">
                  <c:v>2011m1d4</c:v>
                </c:pt>
                <c:pt idx="2195">
                  <c:v>2011m1d5</c:v>
                </c:pt>
                <c:pt idx="2196">
                  <c:v>2011m1d6</c:v>
                </c:pt>
                <c:pt idx="2197">
                  <c:v>2011m1d7</c:v>
                </c:pt>
                <c:pt idx="2198">
                  <c:v>2011m1d8</c:v>
                </c:pt>
                <c:pt idx="2199">
                  <c:v>2011m1d9</c:v>
                </c:pt>
                <c:pt idx="2200">
                  <c:v>2011m1d10</c:v>
                </c:pt>
                <c:pt idx="2201">
                  <c:v>2011m1d11</c:v>
                </c:pt>
                <c:pt idx="2202">
                  <c:v>2011m1d12</c:v>
                </c:pt>
                <c:pt idx="2203">
                  <c:v>2011m1d13</c:v>
                </c:pt>
                <c:pt idx="2204">
                  <c:v>2011m1d14</c:v>
                </c:pt>
                <c:pt idx="2205">
                  <c:v>2011m1d15</c:v>
                </c:pt>
                <c:pt idx="2206">
                  <c:v>2011m1d16</c:v>
                </c:pt>
                <c:pt idx="2207">
                  <c:v>2011m1d17</c:v>
                </c:pt>
                <c:pt idx="2208">
                  <c:v>2011m1d18</c:v>
                </c:pt>
                <c:pt idx="2209">
                  <c:v>2011m1d19</c:v>
                </c:pt>
                <c:pt idx="2210">
                  <c:v>2011m1d20</c:v>
                </c:pt>
                <c:pt idx="2211">
                  <c:v>2011m1d21</c:v>
                </c:pt>
                <c:pt idx="2212">
                  <c:v>2011m1d22</c:v>
                </c:pt>
                <c:pt idx="2213">
                  <c:v>2011m1d23</c:v>
                </c:pt>
                <c:pt idx="2214">
                  <c:v>2011m1d24</c:v>
                </c:pt>
                <c:pt idx="2215">
                  <c:v>2011m1d25</c:v>
                </c:pt>
                <c:pt idx="2216">
                  <c:v>2011m1d26</c:v>
                </c:pt>
                <c:pt idx="2217">
                  <c:v>2011m1d27</c:v>
                </c:pt>
                <c:pt idx="2218">
                  <c:v>2011m1d28</c:v>
                </c:pt>
                <c:pt idx="2219">
                  <c:v>2011m1d29</c:v>
                </c:pt>
                <c:pt idx="2220">
                  <c:v>2011m1d30</c:v>
                </c:pt>
                <c:pt idx="2221">
                  <c:v>2011m1d31</c:v>
                </c:pt>
                <c:pt idx="2222">
                  <c:v>2011m2d1</c:v>
                </c:pt>
                <c:pt idx="2223">
                  <c:v>2011m2d2</c:v>
                </c:pt>
                <c:pt idx="2224">
                  <c:v>2011m2d3</c:v>
                </c:pt>
                <c:pt idx="2225">
                  <c:v>2011m2d4</c:v>
                </c:pt>
                <c:pt idx="2226">
                  <c:v>2011m2d5</c:v>
                </c:pt>
                <c:pt idx="2227">
                  <c:v>2011m2d6</c:v>
                </c:pt>
                <c:pt idx="2228">
                  <c:v>2011m2d7</c:v>
                </c:pt>
                <c:pt idx="2229">
                  <c:v>2011m2d8</c:v>
                </c:pt>
                <c:pt idx="2230">
                  <c:v>2011m2d9</c:v>
                </c:pt>
                <c:pt idx="2231">
                  <c:v>2011m2d10</c:v>
                </c:pt>
                <c:pt idx="2232">
                  <c:v>2011m2d11</c:v>
                </c:pt>
                <c:pt idx="2233">
                  <c:v>2011m2d12</c:v>
                </c:pt>
                <c:pt idx="2234">
                  <c:v>2011m2d13</c:v>
                </c:pt>
                <c:pt idx="2235">
                  <c:v>2011m2d14</c:v>
                </c:pt>
                <c:pt idx="2236">
                  <c:v>2011m2d15</c:v>
                </c:pt>
                <c:pt idx="2237">
                  <c:v>2011m2d16</c:v>
                </c:pt>
                <c:pt idx="2238">
                  <c:v>2011m2d17</c:v>
                </c:pt>
                <c:pt idx="2239">
                  <c:v>2011m2d18</c:v>
                </c:pt>
                <c:pt idx="2240">
                  <c:v>2011m2d19</c:v>
                </c:pt>
                <c:pt idx="2241">
                  <c:v>2011m2d20</c:v>
                </c:pt>
                <c:pt idx="2242">
                  <c:v>2011m2d21</c:v>
                </c:pt>
                <c:pt idx="2243">
                  <c:v>2011m2d22</c:v>
                </c:pt>
                <c:pt idx="2244">
                  <c:v>2011m2d23</c:v>
                </c:pt>
                <c:pt idx="2245">
                  <c:v>2011m2d24</c:v>
                </c:pt>
                <c:pt idx="2246">
                  <c:v>2011m2d25</c:v>
                </c:pt>
                <c:pt idx="2247">
                  <c:v>2011m2d26</c:v>
                </c:pt>
                <c:pt idx="2248">
                  <c:v>2011m2d27</c:v>
                </c:pt>
                <c:pt idx="2249">
                  <c:v>2011m2d28</c:v>
                </c:pt>
                <c:pt idx="2250">
                  <c:v>2011m3d1</c:v>
                </c:pt>
                <c:pt idx="2251">
                  <c:v>2011m3d2</c:v>
                </c:pt>
                <c:pt idx="2252">
                  <c:v>2011m3d3</c:v>
                </c:pt>
                <c:pt idx="2253">
                  <c:v>2011m3d4</c:v>
                </c:pt>
                <c:pt idx="2254">
                  <c:v>2011m3d5</c:v>
                </c:pt>
                <c:pt idx="2255">
                  <c:v>2011m3d6</c:v>
                </c:pt>
                <c:pt idx="2256">
                  <c:v>2011m3d7</c:v>
                </c:pt>
                <c:pt idx="2257">
                  <c:v>2011m3d8</c:v>
                </c:pt>
                <c:pt idx="2258">
                  <c:v>2011m3d9</c:v>
                </c:pt>
                <c:pt idx="2259">
                  <c:v>2011m3d10</c:v>
                </c:pt>
                <c:pt idx="2260">
                  <c:v>2011m3d11</c:v>
                </c:pt>
                <c:pt idx="2261">
                  <c:v>2011m3d12</c:v>
                </c:pt>
                <c:pt idx="2262">
                  <c:v>2011m3d13</c:v>
                </c:pt>
                <c:pt idx="2263">
                  <c:v>2011m3d14</c:v>
                </c:pt>
                <c:pt idx="2264">
                  <c:v>2011m3d15</c:v>
                </c:pt>
                <c:pt idx="2265">
                  <c:v>2011m3d16</c:v>
                </c:pt>
                <c:pt idx="2266">
                  <c:v>2011m3d17</c:v>
                </c:pt>
                <c:pt idx="2267">
                  <c:v>2011m3d18</c:v>
                </c:pt>
                <c:pt idx="2268">
                  <c:v>2011m3d19</c:v>
                </c:pt>
                <c:pt idx="2269">
                  <c:v>2011m3d20</c:v>
                </c:pt>
                <c:pt idx="2270">
                  <c:v>2011m3d21</c:v>
                </c:pt>
                <c:pt idx="2271">
                  <c:v>2011m3d22</c:v>
                </c:pt>
                <c:pt idx="2272">
                  <c:v>2011m3d23</c:v>
                </c:pt>
                <c:pt idx="2273">
                  <c:v>2011m3d24</c:v>
                </c:pt>
                <c:pt idx="2274">
                  <c:v>2011m3d25</c:v>
                </c:pt>
                <c:pt idx="2275">
                  <c:v>2011m3d26</c:v>
                </c:pt>
                <c:pt idx="2276">
                  <c:v>2011m3d27</c:v>
                </c:pt>
                <c:pt idx="2277">
                  <c:v>2011m3d28</c:v>
                </c:pt>
                <c:pt idx="2278">
                  <c:v>2011m3d29</c:v>
                </c:pt>
                <c:pt idx="2279">
                  <c:v>2011m3d30</c:v>
                </c:pt>
                <c:pt idx="2280">
                  <c:v>2011m3d31</c:v>
                </c:pt>
                <c:pt idx="2281">
                  <c:v>2011m4d1</c:v>
                </c:pt>
                <c:pt idx="2282">
                  <c:v>2011m4d2</c:v>
                </c:pt>
                <c:pt idx="2283">
                  <c:v>2011m4d3</c:v>
                </c:pt>
                <c:pt idx="2284">
                  <c:v>2011m4d4</c:v>
                </c:pt>
                <c:pt idx="2285">
                  <c:v>2011m4d5</c:v>
                </c:pt>
                <c:pt idx="2286">
                  <c:v>2011m4d6</c:v>
                </c:pt>
                <c:pt idx="2287">
                  <c:v>2011m4d7</c:v>
                </c:pt>
                <c:pt idx="2288">
                  <c:v>2011m4d8</c:v>
                </c:pt>
                <c:pt idx="2289">
                  <c:v>2011m4d9</c:v>
                </c:pt>
                <c:pt idx="2290">
                  <c:v>2011m4d10</c:v>
                </c:pt>
                <c:pt idx="2291">
                  <c:v>2011m4d11</c:v>
                </c:pt>
                <c:pt idx="2292">
                  <c:v>2011m4d12</c:v>
                </c:pt>
                <c:pt idx="2293">
                  <c:v>2011m4d13</c:v>
                </c:pt>
                <c:pt idx="2294">
                  <c:v>2011m4d14</c:v>
                </c:pt>
                <c:pt idx="2295">
                  <c:v>2011m4d15</c:v>
                </c:pt>
                <c:pt idx="2296">
                  <c:v>2011m4d16</c:v>
                </c:pt>
                <c:pt idx="2297">
                  <c:v>2011m4d17</c:v>
                </c:pt>
                <c:pt idx="2298">
                  <c:v>2011m4d18</c:v>
                </c:pt>
                <c:pt idx="2299">
                  <c:v>2011m4d19</c:v>
                </c:pt>
                <c:pt idx="2300">
                  <c:v>2011m4d20</c:v>
                </c:pt>
                <c:pt idx="2301">
                  <c:v>2011m4d21</c:v>
                </c:pt>
                <c:pt idx="2302">
                  <c:v>2011m4d22</c:v>
                </c:pt>
                <c:pt idx="2303">
                  <c:v>2011m4d23</c:v>
                </c:pt>
                <c:pt idx="2304">
                  <c:v>2011m4d24</c:v>
                </c:pt>
                <c:pt idx="2305">
                  <c:v>2011m4d25</c:v>
                </c:pt>
                <c:pt idx="2306">
                  <c:v>2011m4d26</c:v>
                </c:pt>
                <c:pt idx="2307">
                  <c:v>2011m4d27</c:v>
                </c:pt>
                <c:pt idx="2308">
                  <c:v>2011m4d28</c:v>
                </c:pt>
                <c:pt idx="2309">
                  <c:v>2011m4d29</c:v>
                </c:pt>
                <c:pt idx="2310">
                  <c:v>2011m4d30</c:v>
                </c:pt>
                <c:pt idx="2311">
                  <c:v>2011m5d1</c:v>
                </c:pt>
                <c:pt idx="2312">
                  <c:v>2011m5d2</c:v>
                </c:pt>
                <c:pt idx="2313">
                  <c:v>2011m5d3</c:v>
                </c:pt>
                <c:pt idx="2314">
                  <c:v>2011m5d4</c:v>
                </c:pt>
                <c:pt idx="2315">
                  <c:v>2011m5d5</c:v>
                </c:pt>
                <c:pt idx="2316">
                  <c:v>2011m5d6</c:v>
                </c:pt>
                <c:pt idx="2317">
                  <c:v>2011m5d7</c:v>
                </c:pt>
                <c:pt idx="2318">
                  <c:v>2011m5d8</c:v>
                </c:pt>
                <c:pt idx="2319">
                  <c:v>2011m5d9</c:v>
                </c:pt>
                <c:pt idx="2320">
                  <c:v>2011m5d10</c:v>
                </c:pt>
                <c:pt idx="2321">
                  <c:v>2011m5d11</c:v>
                </c:pt>
                <c:pt idx="2322">
                  <c:v>2011m5d12</c:v>
                </c:pt>
                <c:pt idx="2323">
                  <c:v>2011m5d13</c:v>
                </c:pt>
                <c:pt idx="2324">
                  <c:v>2011m5d14</c:v>
                </c:pt>
                <c:pt idx="2325">
                  <c:v>2011m5d15</c:v>
                </c:pt>
                <c:pt idx="2326">
                  <c:v>2011m5d16</c:v>
                </c:pt>
                <c:pt idx="2327">
                  <c:v>2011m5d17</c:v>
                </c:pt>
                <c:pt idx="2328">
                  <c:v>2011m5d18</c:v>
                </c:pt>
                <c:pt idx="2329">
                  <c:v>2011m5d19</c:v>
                </c:pt>
                <c:pt idx="2330">
                  <c:v>2011m5d20</c:v>
                </c:pt>
                <c:pt idx="2331">
                  <c:v>2011m5d21</c:v>
                </c:pt>
                <c:pt idx="2332">
                  <c:v>2011m5d22</c:v>
                </c:pt>
                <c:pt idx="2333">
                  <c:v>2011m5d23</c:v>
                </c:pt>
                <c:pt idx="2334">
                  <c:v>2011m5d24</c:v>
                </c:pt>
                <c:pt idx="2335">
                  <c:v>2011m5d25</c:v>
                </c:pt>
                <c:pt idx="2336">
                  <c:v>2011m5d26</c:v>
                </c:pt>
                <c:pt idx="2337">
                  <c:v>2011m5d27</c:v>
                </c:pt>
                <c:pt idx="2338">
                  <c:v>2011m5d28</c:v>
                </c:pt>
                <c:pt idx="2339">
                  <c:v>2011m5d29</c:v>
                </c:pt>
                <c:pt idx="2340">
                  <c:v>2011m5d30</c:v>
                </c:pt>
                <c:pt idx="2341">
                  <c:v>2011m5d31</c:v>
                </c:pt>
                <c:pt idx="2342">
                  <c:v>2011m6d1</c:v>
                </c:pt>
                <c:pt idx="2343">
                  <c:v>2011m6d2</c:v>
                </c:pt>
                <c:pt idx="2344">
                  <c:v>2011m6d3</c:v>
                </c:pt>
                <c:pt idx="2345">
                  <c:v>2011m6d4</c:v>
                </c:pt>
                <c:pt idx="2346">
                  <c:v>2011m6d5</c:v>
                </c:pt>
                <c:pt idx="2347">
                  <c:v>2011m6d6</c:v>
                </c:pt>
                <c:pt idx="2348">
                  <c:v>2011m6d7</c:v>
                </c:pt>
                <c:pt idx="2349">
                  <c:v>2011m6d8</c:v>
                </c:pt>
                <c:pt idx="2350">
                  <c:v>2011m6d9</c:v>
                </c:pt>
                <c:pt idx="2351">
                  <c:v>2011m6d10</c:v>
                </c:pt>
                <c:pt idx="2352">
                  <c:v>2011m6d11</c:v>
                </c:pt>
                <c:pt idx="2353">
                  <c:v>2011m6d12</c:v>
                </c:pt>
                <c:pt idx="2354">
                  <c:v>2011m6d13</c:v>
                </c:pt>
                <c:pt idx="2355">
                  <c:v>2011m6d14</c:v>
                </c:pt>
                <c:pt idx="2356">
                  <c:v>2011m6d15</c:v>
                </c:pt>
                <c:pt idx="2357">
                  <c:v>2011m6d16</c:v>
                </c:pt>
                <c:pt idx="2358">
                  <c:v>2011m6d17</c:v>
                </c:pt>
                <c:pt idx="2359">
                  <c:v>2011m6d18</c:v>
                </c:pt>
                <c:pt idx="2360">
                  <c:v>2011m6d19</c:v>
                </c:pt>
                <c:pt idx="2361">
                  <c:v>2011m6d20</c:v>
                </c:pt>
                <c:pt idx="2362">
                  <c:v>2011m6d21</c:v>
                </c:pt>
                <c:pt idx="2363">
                  <c:v>2011m6d22</c:v>
                </c:pt>
                <c:pt idx="2364">
                  <c:v>2011m6d23</c:v>
                </c:pt>
                <c:pt idx="2365">
                  <c:v>2011m6d24</c:v>
                </c:pt>
                <c:pt idx="2366">
                  <c:v>2011m6d25</c:v>
                </c:pt>
                <c:pt idx="2367">
                  <c:v>2011m6d26</c:v>
                </c:pt>
                <c:pt idx="2368">
                  <c:v>2011m6d27</c:v>
                </c:pt>
                <c:pt idx="2369">
                  <c:v>2011m6d28</c:v>
                </c:pt>
                <c:pt idx="2370">
                  <c:v>2011m6d29</c:v>
                </c:pt>
                <c:pt idx="2371">
                  <c:v>2011m6d30</c:v>
                </c:pt>
                <c:pt idx="2372">
                  <c:v>2011m7d1</c:v>
                </c:pt>
                <c:pt idx="2373">
                  <c:v>2011m7d2</c:v>
                </c:pt>
                <c:pt idx="2374">
                  <c:v>2011m7d3</c:v>
                </c:pt>
                <c:pt idx="2375">
                  <c:v>2011m7d4</c:v>
                </c:pt>
                <c:pt idx="2376">
                  <c:v>2011m7d5</c:v>
                </c:pt>
                <c:pt idx="2377">
                  <c:v>2011m7d6</c:v>
                </c:pt>
                <c:pt idx="2378">
                  <c:v>2011m7d7</c:v>
                </c:pt>
                <c:pt idx="2379">
                  <c:v>2011m7d8</c:v>
                </c:pt>
                <c:pt idx="2380">
                  <c:v>2011m7d9</c:v>
                </c:pt>
                <c:pt idx="2381">
                  <c:v>2011m7d10</c:v>
                </c:pt>
                <c:pt idx="2382">
                  <c:v>2011m7d11</c:v>
                </c:pt>
                <c:pt idx="2383">
                  <c:v>2011m7d12</c:v>
                </c:pt>
                <c:pt idx="2384">
                  <c:v>2011m7d13</c:v>
                </c:pt>
                <c:pt idx="2385">
                  <c:v>2011m7d14</c:v>
                </c:pt>
                <c:pt idx="2386">
                  <c:v>2011m7d15</c:v>
                </c:pt>
                <c:pt idx="2387">
                  <c:v>2011m7d16</c:v>
                </c:pt>
                <c:pt idx="2388">
                  <c:v>2011m7d17</c:v>
                </c:pt>
                <c:pt idx="2389">
                  <c:v>2011m7d18</c:v>
                </c:pt>
                <c:pt idx="2390">
                  <c:v>2011m7d19</c:v>
                </c:pt>
                <c:pt idx="2391">
                  <c:v>2011m7d20</c:v>
                </c:pt>
                <c:pt idx="2392">
                  <c:v>2011m7d21</c:v>
                </c:pt>
                <c:pt idx="2393">
                  <c:v>2011m7d22</c:v>
                </c:pt>
                <c:pt idx="2394">
                  <c:v>2011m7d23</c:v>
                </c:pt>
                <c:pt idx="2395">
                  <c:v>2011m7d24</c:v>
                </c:pt>
                <c:pt idx="2396">
                  <c:v>2011m7d25</c:v>
                </c:pt>
                <c:pt idx="2397">
                  <c:v>2011m7d26</c:v>
                </c:pt>
                <c:pt idx="2398">
                  <c:v>2011m7d27</c:v>
                </c:pt>
                <c:pt idx="2399">
                  <c:v>2011m7d28</c:v>
                </c:pt>
                <c:pt idx="2400">
                  <c:v>2011m7d29</c:v>
                </c:pt>
                <c:pt idx="2401">
                  <c:v>2011m7d30</c:v>
                </c:pt>
                <c:pt idx="2402">
                  <c:v>2011m7d31</c:v>
                </c:pt>
                <c:pt idx="2403">
                  <c:v>2011m8d1</c:v>
                </c:pt>
                <c:pt idx="2404">
                  <c:v>2011m8d2</c:v>
                </c:pt>
                <c:pt idx="2405">
                  <c:v>2011m8d3</c:v>
                </c:pt>
                <c:pt idx="2406">
                  <c:v>2011m8d4</c:v>
                </c:pt>
                <c:pt idx="2407">
                  <c:v>2011m8d5</c:v>
                </c:pt>
                <c:pt idx="2408">
                  <c:v>2011m8d6</c:v>
                </c:pt>
                <c:pt idx="2409">
                  <c:v>2011m8d7</c:v>
                </c:pt>
                <c:pt idx="2410">
                  <c:v>2011m8d8</c:v>
                </c:pt>
                <c:pt idx="2411">
                  <c:v>2011m8d9</c:v>
                </c:pt>
                <c:pt idx="2412">
                  <c:v>2011m8d10</c:v>
                </c:pt>
                <c:pt idx="2413">
                  <c:v>2011m8d11</c:v>
                </c:pt>
                <c:pt idx="2414">
                  <c:v>2011m8d12</c:v>
                </c:pt>
                <c:pt idx="2415">
                  <c:v>2011m8d13</c:v>
                </c:pt>
                <c:pt idx="2416">
                  <c:v>2011m8d14</c:v>
                </c:pt>
                <c:pt idx="2417">
                  <c:v>2011m8d15</c:v>
                </c:pt>
                <c:pt idx="2418">
                  <c:v>2011m8d16</c:v>
                </c:pt>
                <c:pt idx="2419">
                  <c:v>2011m8d17</c:v>
                </c:pt>
                <c:pt idx="2420">
                  <c:v>2011m8d18</c:v>
                </c:pt>
                <c:pt idx="2421">
                  <c:v>2011m8d19</c:v>
                </c:pt>
                <c:pt idx="2422">
                  <c:v>2011m8d20</c:v>
                </c:pt>
                <c:pt idx="2423">
                  <c:v>2011m8d21</c:v>
                </c:pt>
                <c:pt idx="2424">
                  <c:v>2011m8d22</c:v>
                </c:pt>
                <c:pt idx="2425">
                  <c:v>2011m8d23</c:v>
                </c:pt>
                <c:pt idx="2426">
                  <c:v>2011m8d24</c:v>
                </c:pt>
                <c:pt idx="2427">
                  <c:v>2011m8d25</c:v>
                </c:pt>
                <c:pt idx="2428">
                  <c:v>2011m8d26</c:v>
                </c:pt>
                <c:pt idx="2429">
                  <c:v>2011m8d27</c:v>
                </c:pt>
                <c:pt idx="2430">
                  <c:v>2011m8d28</c:v>
                </c:pt>
                <c:pt idx="2431">
                  <c:v>2011m8d29</c:v>
                </c:pt>
                <c:pt idx="2432">
                  <c:v>2011m8d30</c:v>
                </c:pt>
                <c:pt idx="2433">
                  <c:v>2011m8d31</c:v>
                </c:pt>
                <c:pt idx="2434">
                  <c:v>2011m9d1</c:v>
                </c:pt>
                <c:pt idx="2435">
                  <c:v>2011m9d2</c:v>
                </c:pt>
                <c:pt idx="2436">
                  <c:v>2011m9d3</c:v>
                </c:pt>
                <c:pt idx="2437">
                  <c:v>2011m9d4</c:v>
                </c:pt>
                <c:pt idx="2438">
                  <c:v>2011m9d5</c:v>
                </c:pt>
                <c:pt idx="2439">
                  <c:v>2011m9d6</c:v>
                </c:pt>
                <c:pt idx="2440">
                  <c:v>2011m9d7</c:v>
                </c:pt>
                <c:pt idx="2441">
                  <c:v>2011m9d8</c:v>
                </c:pt>
                <c:pt idx="2442">
                  <c:v>2011m9d9</c:v>
                </c:pt>
                <c:pt idx="2443">
                  <c:v>2011m9d10</c:v>
                </c:pt>
                <c:pt idx="2444">
                  <c:v>2011m9d11</c:v>
                </c:pt>
                <c:pt idx="2445">
                  <c:v>2011m9d12</c:v>
                </c:pt>
                <c:pt idx="2446">
                  <c:v>2011m9d13</c:v>
                </c:pt>
                <c:pt idx="2447">
                  <c:v>2011m9d14</c:v>
                </c:pt>
                <c:pt idx="2448">
                  <c:v>2011m9d15</c:v>
                </c:pt>
                <c:pt idx="2449">
                  <c:v>2011m9d16</c:v>
                </c:pt>
                <c:pt idx="2450">
                  <c:v>2011m9d17</c:v>
                </c:pt>
                <c:pt idx="2451">
                  <c:v>2011m9d18</c:v>
                </c:pt>
                <c:pt idx="2452">
                  <c:v>2011m9d19</c:v>
                </c:pt>
                <c:pt idx="2453">
                  <c:v>2011m9d20</c:v>
                </c:pt>
                <c:pt idx="2454">
                  <c:v>2011m9d21</c:v>
                </c:pt>
                <c:pt idx="2455">
                  <c:v>2011m9d22</c:v>
                </c:pt>
                <c:pt idx="2456">
                  <c:v>2011m9d23</c:v>
                </c:pt>
                <c:pt idx="2457">
                  <c:v>2011m9d24</c:v>
                </c:pt>
                <c:pt idx="2458">
                  <c:v>2011m9d25</c:v>
                </c:pt>
                <c:pt idx="2459">
                  <c:v>2011m9d26</c:v>
                </c:pt>
                <c:pt idx="2460">
                  <c:v>2011m9d27</c:v>
                </c:pt>
                <c:pt idx="2461">
                  <c:v>2011m9d28</c:v>
                </c:pt>
                <c:pt idx="2462">
                  <c:v>2011m9d29</c:v>
                </c:pt>
                <c:pt idx="2463">
                  <c:v>2011m9d30</c:v>
                </c:pt>
                <c:pt idx="2464">
                  <c:v>2011m10d1</c:v>
                </c:pt>
                <c:pt idx="2465">
                  <c:v>2011m10d2</c:v>
                </c:pt>
                <c:pt idx="2466">
                  <c:v>2011m10d3</c:v>
                </c:pt>
                <c:pt idx="2467">
                  <c:v>2011m10d4</c:v>
                </c:pt>
                <c:pt idx="2468">
                  <c:v>2011m10d5</c:v>
                </c:pt>
                <c:pt idx="2469">
                  <c:v>2011m10d6</c:v>
                </c:pt>
                <c:pt idx="2470">
                  <c:v>2011m10d7</c:v>
                </c:pt>
                <c:pt idx="2471">
                  <c:v>2011m10d8</c:v>
                </c:pt>
                <c:pt idx="2472">
                  <c:v>2011m10d9</c:v>
                </c:pt>
                <c:pt idx="2473">
                  <c:v>2011m10d10</c:v>
                </c:pt>
                <c:pt idx="2474">
                  <c:v>2011m10d11</c:v>
                </c:pt>
                <c:pt idx="2475">
                  <c:v>2011m10d12</c:v>
                </c:pt>
                <c:pt idx="2476">
                  <c:v>2011m10d13</c:v>
                </c:pt>
                <c:pt idx="2477">
                  <c:v>2011m10d14</c:v>
                </c:pt>
                <c:pt idx="2478">
                  <c:v>2011m10d15</c:v>
                </c:pt>
                <c:pt idx="2479">
                  <c:v>2011m10d16</c:v>
                </c:pt>
                <c:pt idx="2480">
                  <c:v>2011m10d17</c:v>
                </c:pt>
                <c:pt idx="2481">
                  <c:v>2011m10d18</c:v>
                </c:pt>
                <c:pt idx="2482">
                  <c:v>2011m10d19</c:v>
                </c:pt>
                <c:pt idx="2483">
                  <c:v>2011m10d20</c:v>
                </c:pt>
                <c:pt idx="2484">
                  <c:v>2011m10d21</c:v>
                </c:pt>
                <c:pt idx="2485">
                  <c:v>2011m10d22</c:v>
                </c:pt>
                <c:pt idx="2486">
                  <c:v>2011m10d23</c:v>
                </c:pt>
                <c:pt idx="2487">
                  <c:v>2011m10d24</c:v>
                </c:pt>
                <c:pt idx="2488">
                  <c:v>2011m10d25</c:v>
                </c:pt>
                <c:pt idx="2489">
                  <c:v>2011m10d26</c:v>
                </c:pt>
                <c:pt idx="2490">
                  <c:v>2011m10d27</c:v>
                </c:pt>
                <c:pt idx="2491">
                  <c:v>2011m10d28</c:v>
                </c:pt>
                <c:pt idx="2492">
                  <c:v>2011m10d29</c:v>
                </c:pt>
                <c:pt idx="2493">
                  <c:v>2011m10d30</c:v>
                </c:pt>
                <c:pt idx="2494">
                  <c:v>2011m10d31</c:v>
                </c:pt>
                <c:pt idx="2495">
                  <c:v>2011m11d1</c:v>
                </c:pt>
                <c:pt idx="2496">
                  <c:v>2011m11d2</c:v>
                </c:pt>
                <c:pt idx="2497">
                  <c:v>2011m11d3</c:v>
                </c:pt>
                <c:pt idx="2498">
                  <c:v>2011m11d4</c:v>
                </c:pt>
                <c:pt idx="2499">
                  <c:v>2011m11d5</c:v>
                </c:pt>
                <c:pt idx="2500">
                  <c:v>2011m11d6</c:v>
                </c:pt>
                <c:pt idx="2501">
                  <c:v>2011m11d7</c:v>
                </c:pt>
                <c:pt idx="2502">
                  <c:v>2011m11d8</c:v>
                </c:pt>
                <c:pt idx="2503">
                  <c:v>2011m11d9</c:v>
                </c:pt>
                <c:pt idx="2504">
                  <c:v>2011m11d10</c:v>
                </c:pt>
                <c:pt idx="2505">
                  <c:v>2011m11d11</c:v>
                </c:pt>
                <c:pt idx="2506">
                  <c:v>2011m11d12</c:v>
                </c:pt>
                <c:pt idx="2507">
                  <c:v>2011m11d13</c:v>
                </c:pt>
                <c:pt idx="2508">
                  <c:v>2011m11d14</c:v>
                </c:pt>
                <c:pt idx="2509">
                  <c:v>2011m11d15</c:v>
                </c:pt>
                <c:pt idx="2510">
                  <c:v>2011m11d16</c:v>
                </c:pt>
                <c:pt idx="2511">
                  <c:v>2011m11d17</c:v>
                </c:pt>
                <c:pt idx="2512">
                  <c:v>2011m11d18</c:v>
                </c:pt>
                <c:pt idx="2513">
                  <c:v>2011m11d19</c:v>
                </c:pt>
                <c:pt idx="2514">
                  <c:v>2011m11d20</c:v>
                </c:pt>
                <c:pt idx="2515">
                  <c:v>2011m11d21</c:v>
                </c:pt>
                <c:pt idx="2516">
                  <c:v>2011m11d22</c:v>
                </c:pt>
                <c:pt idx="2517">
                  <c:v>2011m11d23</c:v>
                </c:pt>
                <c:pt idx="2518">
                  <c:v>2011m11d24</c:v>
                </c:pt>
                <c:pt idx="2519">
                  <c:v>2011m11d25</c:v>
                </c:pt>
                <c:pt idx="2520">
                  <c:v>2011m11d26</c:v>
                </c:pt>
                <c:pt idx="2521">
                  <c:v>2011m11d27</c:v>
                </c:pt>
                <c:pt idx="2522">
                  <c:v>2011m11d28</c:v>
                </c:pt>
                <c:pt idx="2523">
                  <c:v>2011m11d29</c:v>
                </c:pt>
                <c:pt idx="2524">
                  <c:v>2011m11d30</c:v>
                </c:pt>
                <c:pt idx="2525">
                  <c:v>2011m12d1</c:v>
                </c:pt>
                <c:pt idx="2526">
                  <c:v>2011m12d2</c:v>
                </c:pt>
                <c:pt idx="2527">
                  <c:v>2011m12d3</c:v>
                </c:pt>
                <c:pt idx="2528">
                  <c:v>2011m12d4</c:v>
                </c:pt>
                <c:pt idx="2529">
                  <c:v>2011m12d5</c:v>
                </c:pt>
                <c:pt idx="2530">
                  <c:v>2011m12d6</c:v>
                </c:pt>
                <c:pt idx="2531">
                  <c:v>2011m12d7</c:v>
                </c:pt>
                <c:pt idx="2532">
                  <c:v>2011m12d8</c:v>
                </c:pt>
                <c:pt idx="2533">
                  <c:v>2011m12d9</c:v>
                </c:pt>
                <c:pt idx="2534">
                  <c:v>2011m12d10</c:v>
                </c:pt>
                <c:pt idx="2535">
                  <c:v>2011m12d11</c:v>
                </c:pt>
                <c:pt idx="2536">
                  <c:v>2011m12d12</c:v>
                </c:pt>
                <c:pt idx="2537">
                  <c:v>2011m12d13</c:v>
                </c:pt>
                <c:pt idx="2538">
                  <c:v>2011m12d14</c:v>
                </c:pt>
                <c:pt idx="2539">
                  <c:v>2011m12d15</c:v>
                </c:pt>
                <c:pt idx="2540">
                  <c:v>2011m12d16</c:v>
                </c:pt>
                <c:pt idx="2541">
                  <c:v>2011m12d17</c:v>
                </c:pt>
                <c:pt idx="2542">
                  <c:v>2011m12d18</c:v>
                </c:pt>
                <c:pt idx="2543">
                  <c:v>2011m12d19</c:v>
                </c:pt>
                <c:pt idx="2544">
                  <c:v>2011m12d20</c:v>
                </c:pt>
                <c:pt idx="2545">
                  <c:v>2011m12d21</c:v>
                </c:pt>
                <c:pt idx="2546">
                  <c:v>2011m12d22</c:v>
                </c:pt>
                <c:pt idx="2547">
                  <c:v>2011m12d23</c:v>
                </c:pt>
                <c:pt idx="2548">
                  <c:v>2011m12d24</c:v>
                </c:pt>
                <c:pt idx="2549">
                  <c:v>2011m12d25</c:v>
                </c:pt>
                <c:pt idx="2550">
                  <c:v>2011m12d26</c:v>
                </c:pt>
                <c:pt idx="2551">
                  <c:v>2011m12d27</c:v>
                </c:pt>
                <c:pt idx="2552">
                  <c:v>2011m12d28</c:v>
                </c:pt>
                <c:pt idx="2553">
                  <c:v>2011m12d29</c:v>
                </c:pt>
                <c:pt idx="2554">
                  <c:v>2011m12d30</c:v>
                </c:pt>
                <c:pt idx="2555">
                  <c:v>2011m12d31</c:v>
                </c:pt>
                <c:pt idx="2556">
                  <c:v>2012m1d1</c:v>
                </c:pt>
                <c:pt idx="2557">
                  <c:v>2012m1d2</c:v>
                </c:pt>
                <c:pt idx="2558">
                  <c:v>2012m1d3</c:v>
                </c:pt>
                <c:pt idx="2559">
                  <c:v>2012m1d4</c:v>
                </c:pt>
                <c:pt idx="2560">
                  <c:v>2012m1d5</c:v>
                </c:pt>
                <c:pt idx="2561">
                  <c:v>2012m1d6</c:v>
                </c:pt>
                <c:pt idx="2562">
                  <c:v>2012m1d7</c:v>
                </c:pt>
                <c:pt idx="2563">
                  <c:v>2012m1d8</c:v>
                </c:pt>
                <c:pt idx="2564">
                  <c:v>2012m1d9</c:v>
                </c:pt>
                <c:pt idx="2565">
                  <c:v>2012m1d10</c:v>
                </c:pt>
                <c:pt idx="2566">
                  <c:v>2012m1d11</c:v>
                </c:pt>
                <c:pt idx="2567">
                  <c:v>2012m1d12</c:v>
                </c:pt>
                <c:pt idx="2568">
                  <c:v>2012m1d13</c:v>
                </c:pt>
                <c:pt idx="2569">
                  <c:v>2012m1d14</c:v>
                </c:pt>
                <c:pt idx="2570">
                  <c:v>2012m1d15</c:v>
                </c:pt>
                <c:pt idx="2571">
                  <c:v>2012m1d16</c:v>
                </c:pt>
                <c:pt idx="2572">
                  <c:v>2012m1d17</c:v>
                </c:pt>
                <c:pt idx="2573">
                  <c:v>2012m1d18</c:v>
                </c:pt>
                <c:pt idx="2574">
                  <c:v>2012m1d19</c:v>
                </c:pt>
                <c:pt idx="2575">
                  <c:v>2012m1d20</c:v>
                </c:pt>
                <c:pt idx="2576">
                  <c:v>2012m1d21</c:v>
                </c:pt>
                <c:pt idx="2577">
                  <c:v>2012m1d22</c:v>
                </c:pt>
                <c:pt idx="2578">
                  <c:v>2012m1d23</c:v>
                </c:pt>
                <c:pt idx="2579">
                  <c:v>2012m1d24</c:v>
                </c:pt>
                <c:pt idx="2580">
                  <c:v>2012m1d25</c:v>
                </c:pt>
                <c:pt idx="2581">
                  <c:v>2012m1d26</c:v>
                </c:pt>
                <c:pt idx="2582">
                  <c:v>2012m1d27</c:v>
                </c:pt>
                <c:pt idx="2583">
                  <c:v>2012m1d28</c:v>
                </c:pt>
                <c:pt idx="2584">
                  <c:v>2012m1d29</c:v>
                </c:pt>
                <c:pt idx="2585">
                  <c:v>2012m1d30</c:v>
                </c:pt>
                <c:pt idx="2586">
                  <c:v>2012m1d31</c:v>
                </c:pt>
                <c:pt idx="2587">
                  <c:v>2012m2d1</c:v>
                </c:pt>
                <c:pt idx="2588">
                  <c:v>2012m2d2</c:v>
                </c:pt>
                <c:pt idx="2589">
                  <c:v>2012m2d3</c:v>
                </c:pt>
                <c:pt idx="2590">
                  <c:v>2012m2d4</c:v>
                </c:pt>
                <c:pt idx="2591">
                  <c:v>2012m2d5</c:v>
                </c:pt>
                <c:pt idx="2592">
                  <c:v>2012m2d6</c:v>
                </c:pt>
                <c:pt idx="2593">
                  <c:v>2012m2d7</c:v>
                </c:pt>
                <c:pt idx="2594">
                  <c:v>2012m2d8</c:v>
                </c:pt>
                <c:pt idx="2595">
                  <c:v>2012m2d9</c:v>
                </c:pt>
                <c:pt idx="2596">
                  <c:v>2012m2d10</c:v>
                </c:pt>
                <c:pt idx="2597">
                  <c:v>2012m2d11</c:v>
                </c:pt>
                <c:pt idx="2598">
                  <c:v>2012m2d12</c:v>
                </c:pt>
                <c:pt idx="2599">
                  <c:v>2012m2d13</c:v>
                </c:pt>
                <c:pt idx="2600">
                  <c:v>2012m2d14</c:v>
                </c:pt>
                <c:pt idx="2601">
                  <c:v>2012m2d15</c:v>
                </c:pt>
                <c:pt idx="2602">
                  <c:v>2012m2d16</c:v>
                </c:pt>
                <c:pt idx="2603">
                  <c:v>2012m2d17</c:v>
                </c:pt>
                <c:pt idx="2604">
                  <c:v>2012m2d18</c:v>
                </c:pt>
                <c:pt idx="2605">
                  <c:v>2012m2d19</c:v>
                </c:pt>
                <c:pt idx="2606">
                  <c:v>2012m2d20</c:v>
                </c:pt>
                <c:pt idx="2607">
                  <c:v>2012m2d21</c:v>
                </c:pt>
                <c:pt idx="2608">
                  <c:v>2012m2d22</c:v>
                </c:pt>
                <c:pt idx="2609">
                  <c:v>2012m2d23</c:v>
                </c:pt>
                <c:pt idx="2610">
                  <c:v>2012m2d24</c:v>
                </c:pt>
                <c:pt idx="2611">
                  <c:v>2012m2d25</c:v>
                </c:pt>
                <c:pt idx="2612">
                  <c:v>2012m2d26</c:v>
                </c:pt>
                <c:pt idx="2613">
                  <c:v>2012m2d27</c:v>
                </c:pt>
                <c:pt idx="2614">
                  <c:v>2012m2d28</c:v>
                </c:pt>
                <c:pt idx="2615">
                  <c:v>2012m2d29</c:v>
                </c:pt>
                <c:pt idx="2616">
                  <c:v>2012m3d1</c:v>
                </c:pt>
                <c:pt idx="2617">
                  <c:v>2012m3d2</c:v>
                </c:pt>
                <c:pt idx="2618">
                  <c:v>2012m3d3</c:v>
                </c:pt>
                <c:pt idx="2619">
                  <c:v>2012m3d4</c:v>
                </c:pt>
                <c:pt idx="2620">
                  <c:v>2012m3d5</c:v>
                </c:pt>
                <c:pt idx="2621">
                  <c:v>2012m3d6</c:v>
                </c:pt>
                <c:pt idx="2622">
                  <c:v>2012m3d7</c:v>
                </c:pt>
                <c:pt idx="2623">
                  <c:v>2012m3d8</c:v>
                </c:pt>
                <c:pt idx="2624">
                  <c:v>2012m3d9</c:v>
                </c:pt>
                <c:pt idx="2625">
                  <c:v>2012m3d10</c:v>
                </c:pt>
                <c:pt idx="2626">
                  <c:v>2012m3d11</c:v>
                </c:pt>
                <c:pt idx="2627">
                  <c:v>2012m3d12</c:v>
                </c:pt>
                <c:pt idx="2628">
                  <c:v>2012m3d13</c:v>
                </c:pt>
                <c:pt idx="2629">
                  <c:v>2012m3d14</c:v>
                </c:pt>
                <c:pt idx="2630">
                  <c:v>2012m3d15</c:v>
                </c:pt>
                <c:pt idx="2631">
                  <c:v>2012m3d16</c:v>
                </c:pt>
                <c:pt idx="2632">
                  <c:v>2012m3d17</c:v>
                </c:pt>
                <c:pt idx="2633">
                  <c:v>2012m3d18</c:v>
                </c:pt>
                <c:pt idx="2634">
                  <c:v>2012m3d19</c:v>
                </c:pt>
                <c:pt idx="2635">
                  <c:v>2012m3d20</c:v>
                </c:pt>
                <c:pt idx="2636">
                  <c:v>2012m3d21</c:v>
                </c:pt>
                <c:pt idx="2637">
                  <c:v>2012m3d22</c:v>
                </c:pt>
                <c:pt idx="2638">
                  <c:v>2012m3d23</c:v>
                </c:pt>
                <c:pt idx="2639">
                  <c:v>2012m3d24</c:v>
                </c:pt>
                <c:pt idx="2640">
                  <c:v>2012m3d25</c:v>
                </c:pt>
                <c:pt idx="2641">
                  <c:v>2012m3d26</c:v>
                </c:pt>
                <c:pt idx="2642">
                  <c:v>2012m3d27</c:v>
                </c:pt>
                <c:pt idx="2643">
                  <c:v>2012m3d28</c:v>
                </c:pt>
                <c:pt idx="2644">
                  <c:v>2012m3d29</c:v>
                </c:pt>
                <c:pt idx="2645">
                  <c:v>2012m3d30</c:v>
                </c:pt>
                <c:pt idx="2646">
                  <c:v>2012m3d31</c:v>
                </c:pt>
                <c:pt idx="2647">
                  <c:v>2012m4d1</c:v>
                </c:pt>
                <c:pt idx="2648">
                  <c:v>2012m4d2</c:v>
                </c:pt>
                <c:pt idx="2649">
                  <c:v>2012m4d3</c:v>
                </c:pt>
                <c:pt idx="2650">
                  <c:v>2012m4d4</c:v>
                </c:pt>
                <c:pt idx="2651">
                  <c:v>2012m4d5</c:v>
                </c:pt>
                <c:pt idx="2652">
                  <c:v>2012m4d6</c:v>
                </c:pt>
                <c:pt idx="2653">
                  <c:v>2012m4d7</c:v>
                </c:pt>
                <c:pt idx="2654">
                  <c:v>2012m4d8</c:v>
                </c:pt>
                <c:pt idx="2655">
                  <c:v>2012m4d9</c:v>
                </c:pt>
                <c:pt idx="2656">
                  <c:v>2012m4d10</c:v>
                </c:pt>
                <c:pt idx="2657">
                  <c:v>2012m4d11</c:v>
                </c:pt>
                <c:pt idx="2658">
                  <c:v>2012m4d12</c:v>
                </c:pt>
                <c:pt idx="2659">
                  <c:v>2012m4d13</c:v>
                </c:pt>
                <c:pt idx="2660">
                  <c:v>2012m4d14</c:v>
                </c:pt>
                <c:pt idx="2661">
                  <c:v>2012m4d15</c:v>
                </c:pt>
                <c:pt idx="2662">
                  <c:v>2012m4d16</c:v>
                </c:pt>
                <c:pt idx="2663">
                  <c:v>2012m4d17</c:v>
                </c:pt>
                <c:pt idx="2664">
                  <c:v>2012m4d18</c:v>
                </c:pt>
                <c:pt idx="2665">
                  <c:v>2012m4d19</c:v>
                </c:pt>
                <c:pt idx="2666">
                  <c:v>2012m4d20</c:v>
                </c:pt>
                <c:pt idx="2667">
                  <c:v>2012m4d21</c:v>
                </c:pt>
                <c:pt idx="2668">
                  <c:v>2012m4d22</c:v>
                </c:pt>
                <c:pt idx="2669">
                  <c:v>2012m4d23</c:v>
                </c:pt>
                <c:pt idx="2670">
                  <c:v>2012m4d24</c:v>
                </c:pt>
                <c:pt idx="2671">
                  <c:v>2012m4d25</c:v>
                </c:pt>
                <c:pt idx="2672">
                  <c:v>2012m4d26</c:v>
                </c:pt>
                <c:pt idx="2673">
                  <c:v>2012m4d27</c:v>
                </c:pt>
                <c:pt idx="2674">
                  <c:v>2012m4d28</c:v>
                </c:pt>
                <c:pt idx="2675">
                  <c:v>2012m4d29</c:v>
                </c:pt>
                <c:pt idx="2676">
                  <c:v>2012m4d30</c:v>
                </c:pt>
                <c:pt idx="2677">
                  <c:v>2012m5d1</c:v>
                </c:pt>
                <c:pt idx="2678">
                  <c:v>2012m5d2</c:v>
                </c:pt>
                <c:pt idx="2679">
                  <c:v>2012m5d3</c:v>
                </c:pt>
                <c:pt idx="2680">
                  <c:v>2012m5d4</c:v>
                </c:pt>
                <c:pt idx="2681">
                  <c:v>2012m5d5</c:v>
                </c:pt>
                <c:pt idx="2682">
                  <c:v>2012m5d6</c:v>
                </c:pt>
                <c:pt idx="2683">
                  <c:v>2012m5d7</c:v>
                </c:pt>
                <c:pt idx="2684">
                  <c:v>2012m5d8</c:v>
                </c:pt>
                <c:pt idx="2685">
                  <c:v>2012m5d9</c:v>
                </c:pt>
                <c:pt idx="2686">
                  <c:v>2012m5d10</c:v>
                </c:pt>
                <c:pt idx="2687">
                  <c:v>2012m5d11</c:v>
                </c:pt>
                <c:pt idx="2688">
                  <c:v>2012m5d12</c:v>
                </c:pt>
                <c:pt idx="2689">
                  <c:v>2012m5d13</c:v>
                </c:pt>
                <c:pt idx="2690">
                  <c:v>2012m5d14</c:v>
                </c:pt>
                <c:pt idx="2691">
                  <c:v>2012m5d15</c:v>
                </c:pt>
                <c:pt idx="2692">
                  <c:v>2012m5d16</c:v>
                </c:pt>
                <c:pt idx="2693">
                  <c:v>2012m5d17</c:v>
                </c:pt>
                <c:pt idx="2694">
                  <c:v>2012m5d18</c:v>
                </c:pt>
                <c:pt idx="2695">
                  <c:v>2012m5d19</c:v>
                </c:pt>
                <c:pt idx="2696">
                  <c:v>2012m5d20</c:v>
                </c:pt>
                <c:pt idx="2697">
                  <c:v>2012m5d21</c:v>
                </c:pt>
                <c:pt idx="2698">
                  <c:v>2012m5d22</c:v>
                </c:pt>
                <c:pt idx="2699">
                  <c:v>2012m5d23</c:v>
                </c:pt>
                <c:pt idx="2700">
                  <c:v>2012m5d24</c:v>
                </c:pt>
                <c:pt idx="2701">
                  <c:v>2012m5d25</c:v>
                </c:pt>
                <c:pt idx="2702">
                  <c:v>2012m5d26</c:v>
                </c:pt>
                <c:pt idx="2703">
                  <c:v>2012m5d27</c:v>
                </c:pt>
                <c:pt idx="2704">
                  <c:v>2012m5d28</c:v>
                </c:pt>
                <c:pt idx="2705">
                  <c:v>2012m5d29</c:v>
                </c:pt>
                <c:pt idx="2706">
                  <c:v>2012m5d30</c:v>
                </c:pt>
                <c:pt idx="2707">
                  <c:v>2012m5d31</c:v>
                </c:pt>
                <c:pt idx="2708">
                  <c:v>2012m6d1</c:v>
                </c:pt>
                <c:pt idx="2709">
                  <c:v>2012m6d2</c:v>
                </c:pt>
                <c:pt idx="2710">
                  <c:v>2012m6d3</c:v>
                </c:pt>
                <c:pt idx="2711">
                  <c:v>2012m6d4</c:v>
                </c:pt>
                <c:pt idx="2712">
                  <c:v>2012m6d5</c:v>
                </c:pt>
                <c:pt idx="2713">
                  <c:v>2012m6d6</c:v>
                </c:pt>
                <c:pt idx="2714">
                  <c:v>2012m6d7</c:v>
                </c:pt>
                <c:pt idx="2715">
                  <c:v>2012m6d8</c:v>
                </c:pt>
                <c:pt idx="2716">
                  <c:v>2012m6d9</c:v>
                </c:pt>
                <c:pt idx="2717">
                  <c:v>2012m6d10</c:v>
                </c:pt>
                <c:pt idx="2718">
                  <c:v>2012m6d11</c:v>
                </c:pt>
                <c:pt idx="2719">
                  <c:v>2012m6d12</c:v>
                </c:pt>
                <c:pt idx="2720">
                  <c:v>2012m6d13</c:v>
                </c:pt>
                <c:pt idx="2721">
                  <c:v>2012m6d14</c:v>
                </c:pt>
                <c:pt idx="2722">
                  <c:v>2012m6d15</c:v>
                </c:pt>
                <c:pt idx="2723">
                  <c:v>2012m6d16</c:v>
                </c:pt>
                <c:pt idx="2724">
                  <c:v>2012m6d17</c:v>
                </c:pt>
                <c:pt idx="2725">
                  <c:v>2012m6d18</c:v>
                </c:pt>
                <c:pt idx="2726">
                  <c:v>2012m6d19</c:v>
                </c:pt>
                <c:pt idx="2727">
                  <c:v>2012m6d20</c:v>
                </c:pt>
                <c:pt idx="2728">
                  <c:v>2012m6d21</c:v>
                </c:pt>
                <c:pt idx="2729">
                  <c:v>2012m6d22</c:v>
                </c:pt>
                <c:pt idx="2730">
                  <c:v>2012m6d23</c:v>
                </c:pt>
                <c:pt idx="2731">
                  <c:v>2012m6d24</c:v>
                </c:pt>
                <c:pt idx="2732">
                  <c:v>2012m6d25</c:v>
                </c:pt>
                <c:pt idx="2733">
                  <c:v>2012m6d26</c:v>
                </c:pt>
                <c:pt idx="2734">
                  <c:v>2012m6d27</c:v>
                </c:pt>
                <c:pt idx="2735">
                  <c:v>2012m6d28</c:v>
                </c:pt>
                <c:pt idx="2736">
                  <c:v>2012m6d29</c:v>
                </c:pt>
                <c:pt idx="2737">
                  <c:v>2012m6d30</c:v>
                </c:pt>
                <c:pt idx="2738">
                  <c:v>2012m7d1</c:v>
                </c:pt>
                <c:pt idx="2739">
                  <c:v>2012m7d2</c:v>
                </c:pt>
                <c:pt idx="2740">
                  <c:v>2012m7d3</c:v>
                </c:pt>
                <c:pt idx="2741">
                  <c:v>2012m7d4</c:v>
                </c:pt>
                <c:pt idx="2742">
                  <c:v>2012m7d5</c:v>
                </c:pt>
                <c:pt idx="2743">
                  <c:v>2012m7d6</c:v>
                </c:pt>
                <c:pt idx="2744">
                  <c:v>2012m7d7</c:v>
                </c:pt>
                <c:pt idx="2745">
                  <c:v>2012m7d8</c:v>
                </c:pt>
                <c:pt idx="2746">
                  <c:v>2012m7d9</c:v>
                </c:pt>
                <c:pt idx="2747">
                  <c:v>2012m7d10</c:v>
                </c:pt>
                <c:pt idx="2748">
                  <c:v>2012m7d11</c:v>
                </c:pt>
                <c:pt idx="2749">
                  <c:v>2012m7d12</c:v>
                </c:pt>
                <c:pt idx="2750">
                  <c:v>2012m7d13</c:v>
                </c:pt>
                <c:pt idx="2751">
                  <c:v>2012m7d14</c:v>
                </c:pt>
                <c:pt idx="2752">
                  <c:v>2012m7d15</c:v>
                </c:pt>
                <c:pt idx="2753">
                  <c:v>2012m7d16</c:v>
                </c:pt>
                <c:pt idx="2754">
                  <c:v>2012m7d17</c:v>
                </c:pt>
                <c:pt idx="2755">
                  <c:v>2012m7d18</c:v>
                </c:pt>
                <c:pt idx="2756">
                  <c:v>2012m7d19</c:v>
                </c:pt>
                <c:pt idx="2757">
                  <c:v>2012m7d20</c:v>
                </c:pt>
                <c:pt idx="2758">
                  <c:v>2012m7d21</c:v>
                </c:pt>
                <c:pt idx="2759">
                  <c:v>2012m7d22</c:v>
                </c:pt>
                <c:pt idx="2760">
                  <c:v>2012m7d23</c:v>
                </c:pt>
                <c:pt idx="2761">
                  <c:v>2012m7d24</c:v>
                </c:pt>
                <c:pt idx="2762">
                  <c:v>2012m7d25</c:v>
                </c:pt>
                <c:pt idx="2763">
                  <c:v>2012m7d26</c:v>
                </c:pt>
                <c:pt idx="2764">
                  <c:v>2012m7d27</c:v>
                </c:pt>
                <c:pt idx="2765">
                  <c:v>2012m7d28</c:v>
                </c:pt>
                <c:pt idx="2766">
                  <c:v>2012m7d29</c:v>
                </c:pt>
                <c:pt idx="2767">
                  <c:v>2012m7d30</c:v>
                </c:pt>
                <c:pt idx="2768">
                  <c:v>2012m7d31</c:v>
                </c:pt>
                <c:pt idx="2769">
                  <c:v>2012m8d1</c:v>
                </c:pt>
                <c:pt idx="2770">
                  <c:v>2012m8d2</c:v>
                </c:pt>
                <c:pt idx="2771">
                  <c:v>2012m8d3</c:v>
                </c:pt>
                <c:pt idx="2772">
                  <c:v>2012m8d4</c:v>
                </c:pt>
                <c:pt idx="2773">
                  <c:v>2012m8d5</c:v>
                </c:pt>
                <c:pt idx="2774">
                  <c:v>2012m8d6</c:v>
                </c:pt>
                <c:pt idx="2775">
                  <c:v>2012m8d7</c:v>
                </c:pt>
                <c:pt idx="2776">
                  <c:v>2012m8d8</c:v>
                </c:pt>
                <c:pt idx="2777">
                  <c:v>2012m8d9</c:v>
                </c:pt>
                <c:pt idx="2778">
                  <c:v>2012m8d10</c:v>
                </c:pt>
                <c:pt idx="2779">
                  <c:v>2012m8d11</c:v>
                </c:pt>
                <c:pt idx="2780">
                  <c:v>2012m8d12</c:v>
                </c:pt>
                <c:pt idx="2781">
                  <c:v>2012m8d13</c:v>
                </c:pt>
                <c:pt idx="2782">
                  <c:v>2012m8d14</c:v>
                </c:pt>
                <c:pt idx="2783">
                  <c:v>2012m8d15</c:v>
                </c:pt>
                <c:pt idx="2784">
                  <c:v>2012m8d16</c:v>
                </c:pt>
                <c:pt idx="2785">
                  <c:v>2012m8d17</c:v>
                </c:pt>
                <c:pt idx="2786">
                  <c:v>2012m8d18</c:v>
                </c:pt>
                <c:pt idx="2787">
                  <c:v>2012m8d19</c:v>
                </c:pt>
                <c:pt idx="2788">
                  <c:v>2012m8d20</c:v>
                </c:pt>
                <c:pt idx="2789">
                  <c:v>2012m8d21</c:v>
                </c:pt>
                <c:pt idx="2790">
                  <c:v>2012m8d22</c:v>
                </c:pt>
                <c:pt idx="2791">
                  <c:v>2012m8d23</c:v>
                </c:pt>
                <c:pt idx="2792">
                  <c:v>2012m8d24</c:v>
                </c:pt>
                <c:pt idx="2793">
                  <c:v>2012m8d25</c:v>
                </c:pt>
                <c:pt idx="2794">
                  <c:v>2012m8d26</c:v>
                </c:pt>
                <c:pt idx="2795">
                  <c:v>2012m8d27</c:v>
                </c:pt>
                <c:pt idx="2796">
                  <c:v>2012m8d28</c:v>
                </c:pt>
                <c:pt idx="2797">
                  <c:v>2012m8d29</c:v>
                </c:pt>
                <c:pt idx="2798">
                  <c:v>2012m8d30</c:v>
                </c:pt>
                <c:pt idx="2799">
                  <c:v>2012m8d31</c:v>
                </c:pt>
                <c:pt idx="2800">
                  <c:v>2012m9d1</c:v>
                </c:pt>
                <c:pt idx="2801">
                  <c:v>2012m9d2</c:v>
                </c:pt>
                <c:pt idx="2802">
                  <c:v>2012m9d3</c:v>
                </c:pt>
                <c:pt idx="2803">
                  <c:v>2012m9d4</c:v>
                </c:pt>
                <c:pt idx="2804">
                  <c:v>2012m9d5</c:v>
                </c:pt>
                <c:pt idx="2805">
                  <c:v>2012m9d6</c:v>
                </c:pt>
                <c:pt idx="2806">
                  <c:v>2012m9d7</c:v>
                </c:pt>
                <c:pt idx="2807">
                  <c:v>2012m9d8</c:v>
                </c:pt>
                <c:pt idx="2808">
                  <c:v>2012m9d9</c:v>
                </c:pt>
                <c:pt idx="2809">
                  <c:v>2012m9d10</c:v>
                </c:pt>
                <c:pt idx="2810">
                  <c:v>2012m9d11</c:v>
                </c:pt>
                <c:pt idx="2811">
                  <c:v>2012m9d12</c:v>
                </c:pt>
                <c:pt idx="2812">
                  <c:v>2012m9d13</c:v>
                </c:pt>
                <c:pt idx="2813">
                  <c:v>2012m9d14</c:v>
                </c:pt>
                <c:pt idx="2814">
                  <c:v>2012m9d15</c:v>
                </c:pt>
                <c:pt idx="2815">
                  <c:v>2012m9d16</c:v>
                </c:pt>
                <c:pt idx="2816">
                  <c:v>2012m9d17</c:v>
                </c:pt>
                <c:pt idx="2817">
                  <c:v>2012m9d18</c:v>
                </c:pt>
                <c:pt idx="2818">
                  <c:v>2012m9d19</c:v>
                </c:pt>
                <c:pt idx="2819">
                  <c:v>2012m9d20</c:v>
                </c:pt>
                <c:pt idx="2820">
                  <c:v>2012m9d21</c:v>
                </c:pt>
                <c:pt idx="2821">
                  <c:v>2012m9d22</c:v>
                </c:pt>
                <c:pt idx="2822">
                  <c:v>2012m9d23</c:v>
                </c:pt>
                <c:pt idx="2823">
                  <c:v>2012m9d24</c:v>
                </c:pt>
                <c:pt idx="2824">
                  <c:v>2012m9d25</c:v>
                </c:pt>
                <c:pt idx="2825">
                  <c:v>2012m9d26</c:v>
                </c:pt>
                <c:pt idx="2826">
                  <c:v>2012m9d27</c:v>
                </c:pt>
                <c:pt idx="2827">
                  <c:v>2012m9d28</c:v>
                </c:pt>
                <c:pt idx="2828">
                  <c:v>2012m9d29</c:v>
                </c:pt>
                <c:pt idx="2829">
                  <c:v>2012m9d30</c:v>
                </c:pt>
                <c:pt idx="2830">
                  <c:v>2012m10d1</c:v>
                </c:pt>
                <c:pt idx="2831">
                  <c:v>2012m10d2</c:v>
                </c:pt>
                <c:pt idx="2832">
                  <c:v>2012m10d3</c:v>
                </c:pt>
                <c:pt idx="2833">
                  <c:v>2012m10d4</c:v>
                </c:pt>
                <c:pt idx="2834">
                  <c:v>2012m10d5</c:v>
                </c:pt>
                <c:pt idx="2835">
                  <c:v>2012m10d6</c:v>
                </c:pt>
                <c:pt idx="2836">
                  <c:v>2012m10d7</c:v>
                </c:pt>
                <c:pt idx="2837">
                  <c:v>2012m10d8</c:v>
                </c:pt>
                <c:pt idx="2838">
                  <c:v>2012m10d9</c:v>
                </c:pt>
                <c:pt idx="2839">
                  <c:v>2012m10d10</c:v>
                </c:pt>
                <c:pt idx="2840">
                  <c:v>2012m10d11</c:v>
                </c:pt>
                <c:pt idx="2841">
                  <c:v>2012m10d12</c:v>
                </c:pt>
                <c:pt idx="2842">
                  <c:v>2012m10d13</c:v>
                </c:pt>
                <c:pt idx="2843">
                  <c:v>2012m10d14</c:v>
                </c:pt>
                <c:pt idx="2844">
                  <c:v>2012m10d15</c:v>
                </c:pt>
                <c:pt idx="2845">
                  <c:v>2012m10d16</c:v>
                </c:pt>
                <c:pt idx="2846">
                  <c:v>2012m10d17</c:v>
                </c:pt>
                <c:pt idx="2847">
                  <c:v>2012m10d18</c:v>
                </c:pt>
                <c:pt idx="2848">
                  <c:v>2012m10d19</c:v>
                </c:pt>
                <c:pt idx="2849">
                  <c:v>2012m10d20</c:v>
                </c:pt>
                <c:pt idx="2850">
                  <c:v>2012m10d21</c:v>
                </c:pt>
                <c:pt idx="2851">
                  <c:v>2012m10d22</c:v>
                </c:pt>
                <c:pt idx="2852">
                  <c:v>2012m10d23</c:v>
                </c:pt>
                <c:pt idx="2853">
                  <c:v>2012m10d24</c:v>
                </c:pt>
                <c:pt idx="2854">
                  <c:v>2012m10d25</c:v>
                </c:pt>
                <c:pt idx="2855">
                  <c:v>2012m10d26</c:v>
                </c:pt>
                <c:pt idx="2856">
                  <c:v>2012m10d27</c:v>
                </c:pt>
                <c:pt idx="2857">
                  <c:v>2012m10d28</c:v>
                </c:pt>
                <c:pt idx="2858">
                  <c:v>2012m10d29</c:v>
                </c:pt>
                <c:pt idx="2859">
                  <c:v>2012m10d30</c:v>
                </c:pt>
                <c:pt idx="2860">
                  <c:v>2012m10d31</c:v>
                </c:pt>
                <c:pt idx="2861">
                  <c:v>2012m11d1</c:v>
                </c:pt>
                <c:pt idx="2862">
                  <c:v>2012m11d2</c:v>
                </c:pt>
                <c:pt idx="2863">
                  <c:v>2012m11d3</c:v>
                </c:pt>
                <c:pt idx="2864">
                  <c:v>2012m11d4</c:v>
                </c:pt>
                <c:pt idx="2865">
                  <c:v>2012m11d5</c:v>
                </c:pt>
                <c:pt idx="2866">
                  <c:v>2012m11d6</c:v>
                </c:pt>
                <c:pt idx="2867">
                  <c:v>2012m11d7</c:v>
                </c:pt>
                <c:pt idx="2868">
                  <c:v>2012m11d8</c:v>
                </c:pt>
                <c:pt idx="2869">
                  <c:v>2012m11d9</c:v>
                </c:pt>
                <c:pt idx="2870">
                  <c:v>2012m11d10</c:v>
                </c:pt>
                <c:pt idx="2871">
                  <c:v>2012m11d11</c:v>
                </c:pt>
                <c:pt idx="2872">
                  <c:v>2012m11d12</c:v>
                </c:pt>
                <c:pt idx="2873">
                  <c:v>2012m11d13</c:v>
                </c:pt>
                <c:pt idx="2874">
                  <c:v>2012m11d14</c:v>
                </c:pt>
                <c:pt idx="2875">
                  <c:v>2012m11d15</c:v>
                </c:pt>
                <c:pt idx="2876">
                  <c:v>2012m11d16</c:v>
                </c:pt>
                <c:pt idx="2877">
                  <c:v>2012m11d17</c:v>
                </c:pt>
                <c:pt idx="2878">
                  <c:v>2012m11d18</c:v>
                </c:pt>
                <c:pt idx="2879">
                  <c:v>2012m11d19</c:v>
                </c:pt>
                <c:pt idx="2880">
                  <c:v>2012m11d20</c:v>
                </c:pt>
                <c:pt idx="2881">
                  <c:v>2012m11d21</c:v>
                </c:pt>
                <c:pt idx="2882">
                  <c:v>2012m11d22</c:v>
                </c:pt>
                <c:pt idx="2883">
                  <c:v>2012m11d23</c:v>
                </c:pt>
                <c:pt idx="2884">
                  <c:v>2012m11d24</c:v>
                </c:pt>
                <c:pt idx="2885">
                  <c:v>2012m11d25</c:v>
                </c:pt>
                <c:pt idx="2886">
                  <c:v>2012m11d26</c:v>
                </c:pt>
                <c:pt idx="2887">
                  <c:v>2012m11d27</c:v>
                </c:pt>
                <c:pt idx="2888">
                  <c:v>2012m11d28</c:v>
                </c:pt>
                <c:pt idx="2889">
                  <c:v>2012m11d29</c:v>
                </c:pt>
                <c:pt idx="2890">
                  <c:v>2012m11d30</c:v>
                </c:pt>
                <c:pt idx="2891">
                  <c:v>2012m12d1</c:v>
                </c:pt>
                <c:pt idx="2892">
                  <c:v>2012m12d2</c:v>
                </c:pt>
                <c:pt idx="2893">
                  <c:v>2012m12d3</c:v>
                </c:pt>
                <c:pt idx="2894">
                  <c:v>2012m12d4</c:v>
                </c:pt>
                <c:pt idx="2895">
                  <c:v>2012m12d5</c:v>
                </c:pt>
                <c:pt idx="2896">
                  <c:v>2012m12d6</c:v>
                </c:pt>
                <c:pt idx="2897">
                  <c:v>2012m12d7</c:v>
                </c:pt>
                <c:pt idx="2898">
                  <c:v>2012m12d8</c:v>
                </c:pt>
                <c:pt idx="2899">
                  <c:v>2012m12d9</c:v>
                </c:pt>
                <c:pt idx="2900">
                  <c:v>2012m12d10</c:v>
                </c:pt>
                <c:pt idx="2901">
                  <c:v>2012m12d11</c:v>
                </c:pt>
                <c:pt idx="2902">
                  <c:v>2012m12d12</c:v>
                </c:pt>
                <c:pt idx="2903">
                  <c:v>2012m12d13</c:v>
                </c:pt>
                <c:pt idx="2904">
                  <c:v>2012m12d14</c:v>
                </c:pt>
                <c:pt idx="2905">
                  <c:v>2012m12d15</c:v>
                </c:pt>
                <c:pt idx="2906">
                  <c:v>2012m12d16</c:v>
                </c:pt>
                <c:pt idx="2907">
                  <c:v>2012m12d17</c:v>
                </c:pt>
                <c:pt idx="2908">
                  <c:v>2012m12d18</c:v>
                </c:pt>
                <c:pt idx="2909">
                  <c:v>2012m12d19</c:v>
                </c:pt>
                <c:pt idx="2910">
                  <c:v>2012m12d20</c:v>
                </c:pt>
                <c:pt idx="2911">
                  <c:v>2012m12d21</c:v>
                </c:pt>
                <c:pt idx="2912">
                  <c:v>2012m12d22</c:v>
                </c:pt>
                <c:pt idx="2913">
                  <c:v>2012m12d23</c:v>
                </c:pt>
                <c:pt idx="2914">
                  <c:v>2012m12d24</c:v>
                </c:pt>
                <c:pt idx="2915">
                  <c:v>2012m12d25</c:v>
                </c:pt>
                <c:pt idx="2916">
                  <c:v>2012m12d26</c:v>
                </c:pt>
                <c:pt idx="2917">
                  <c:v>2012m12d27</c:v>
                </c:pt>
                <c:pt idx="2918">
                  <c:v>2012m12d28</c:v>
                </c:pt>
                <c:pt idx="2919">
                  <c:v>2012m12d29</c:v>
                </c:pt>
                <c:pt idx="2920">
                  <c:v>2012m12d30</c:v>
                </c:pt>
                <c:pt idx="2921">
                  <c:v>2012m12d31</c:v>
                </c:pt>
                <c:pt idx="2922">
                  <c:v>2013m1d1</c:v>
                </c:pt>
                <c:pt idx="2923">
                  <c:v>2013m1d2</c:v>
                </c:pt>
                <c:pt idx="2924">
                  <c:v>2013m1d3</c:v>
                </c:pt>
                <c:pt idx="2925">
                  <c:v>2013m1d4</c:v>
                </c:pt>
                <c:pt idx="2926">
                  <c:v>2013m1d5</c:v>
                </c:pt>
                <c:pt idx="2927">
                  <c:v>2013m1d6</c:v>
                </c:pt>
                <c:pt idx="2928">
                  <c:v>2013m1d7</c:v>
                </c:pt>
                <c:pt idx="2929">
                  <c:v>2013m1d8</c:v>
                </c:pt>
                <c:pt idx="2930">
                  <c:v>2013m1d9</c:v>
                </c:pt>
                <c:pt idx="2931">
                  <c:v>2013m1d10</c:v>
                </c:pt>
                <c:pt idx="2932">
                  <c:v>2013m1d11</c:v>
                </c:pt>
                <c:pt idx="2933">
                  <c:v>2013m1d12</c:v>
                </c:pt>
                <c:pt idx="2934">
                  <c:v>2013m1d13</c:v>
                </c:pt>
                <c:pt idx="2935">
                  <c:v>2013m1d14</c:v>
                </c:pt>
                <c:pt idx="2936">
                  <c:v>2013m1d15</c:v>
                </c:pt>
                <c:pt idx="2937">
                  <c:v>2013m1d16</c:v>
                </c:pt>
                <c:pt idx="2938">
                  <c:v>2013m1d17</c:v>
                </c:pt>
                <c:pt idx="2939">
                  <c:v>2013m1d18</c:v>
                </c:pt>
                <c:pt idx="2940">
                  <c:v>2013m1d19</c:v>
                </c:pt>
                <c:pt idx="2941">
                  <c:v>2013m1d20</c:v>
                </c:pt>
                <c:pt idx="2942">
                  <c:v>2013m1d21</c:v>
                </c:pt>
                <c:pt idx="2943">
                  <c:v>2013m1d22</c:v>
                </c:pt>
                <c:pt idx="2944">
                  <c:v>2013m1d23</c:v>
                </c:pt>
                <c:pt idx="2945">
                  <c:v>2013m1d24</c:v>
                </c:pt>
                <c:pt idx="2946">
                  <c:v>2013m1d25</c:v>
                </c:pt>
                <c:pt idx="2947">
                  <c:v>2013m1d26</c:v>
                </c:pt>
                <c:pt idx="2948">
                  <c:v>2013m1d27</c:v>
                </c:pt>
                <c:pt idx="2949">
                  <c:v>2013m1d28</c:v>
                </c:pt>
                <c:pt idx="2950">
                  <c:v>2013m1d29</c:v>
                </c:pt>
                <c:pt idx="2951">
                  <c:v>2013m1d30</c:v>
                </c:pt>
                <c:pt idx="2952">
                  <c:v>2013m1d31</c:v>
                </c:pt>
                <c:pt idx="2953">
                  <c:v>2013m2d1</c:v>
                </c:pt>
                <c:pt idx="2954">
                  <c:v>2013m2d2</c:v>
                </c:pt>
                <c:pt idx="2955">
                  <c:v>2013m2d3</c:v>
                </c:pt>
                <c:pt idx="2956">
                  <c:v>2013m2d4</c:v>
                </c:pt>
                <c:pt idx="2957">
                  <c:v>2013m2d5</c:v>
                </c:pt>
                <c:pt idx="2958">
                  <c:v>2013m2d6</c:v>
                </c:pt>
                <c:pt idx="2959">
                  <c:v>2013m2d7</c:v>
                </c:pt>
                <c:pt idx="2960">
                  <c:v>2013m2d8</c:v>
                </c:pt>
                <c:pt idx="2961">
                  <c:v>2013m2d9</c:v>
                </c:pt>
                <c:pt idx="2962">
                  <c:v>2013m2d10</c:v>
                </c:pt>
                <c:pt idx="2963">
                  <c:v>2013m2d11</c:v>
                </c:pt>
                <c:pt idx="2964">
                  <c:v>2013m2d12</c:v>
                </c:pt>
                <c:pt idx="2965">
                  <c:v>2013m2d13</c:v>
                </c:pt>
                <c:pt idx="2966">
                  <c:v>2013m2d14</c:v>
                </c:pt>
                <c:pt idx="2967">
                  <c:v>2013m2d15</c:v>
                </c:pt>
                <c:pt idx="2968">
                  <c:v>2013m2d16</c:v>
                </c:pt>
                <c:pt idx="2969">
                  <c:v>2013m2d17</c:v>
                </c:pt>
                <c:pt idx="2970">
                  <c:v>2013m2d18</c:v>
                </c:pt>
                <c:pt idx="2971">
                  <c:v>2013m2d19</c:v>
                </c:pt>
                <c:pt idx="2972">
                  <c:v>2013m2d20</c:v>
                </c:pt>
                <c:pt idx="2973">
                  <c:v>2013m2d21</c:v>
                </c:pt>
                <c:pt idx="2974">
                  <c:v>2013m2d22</c:v>
                </c:pt>
                <c:pt idx="2975">
                  <c:v>2013m2d23</c:v>
                </c:pt>
                <c:pt idx="2976">
                  <c:v>2013m2d24</c:v>
                </c:pt>
                <c:pt idx="2977">
                  <c:v>2013m2d25</c:v>
                </c:pt>
                <c:pt idx="2978">
                  <c:v>2013m2d26</c:v>
                </c:pt>
                <c:pt idx="2979">
                  <c:v>2013m2d27</c:v>
                </c:pt>
                <c:pt idx="2980">
                  <c:v>2013m2d28</c:v>
                </c:pt>
                <c:pt idx="2981">
                  <c:v>2013m3d1</c:v>
                </c:pt>
                <c:pt idx="2982">
                  <c:v>2013m3d2</c:v>
                </c:pt>
                <c:pt idx="2983">
                  <c:v>2013m3d3</c:v>
                </c:pt>
                <c:pt idx="2984">
                  <c:v>2013m3d4</c:v>
                </c:pt>
                <c:pt idx="2985">
                  <c:v>2013m3d5</c:v>
                </c:pt>
                <c:pt idx="2986">
                  <c:v>2013m3d6</c:v>
                </c:pt>
                <c:pt idx="2987">
                  <c:v>2013m3d7</c:v>
                </c:pt>
                <c:pt idx="2988">
                  <c:v>2013m3d8</c:v>
                </c:pt>
                <c:pt idx="2989">
                  <c:v>2013m3d9</c:v>
                </c:pt>
                <c:pt idx="2990">
                  <c:v>2013m3d10</c:v>
                </c:pt>
                <c:pt idx="2991">
                  <c:v>2013m3d11</c:v>
                </c:pt>
                <c:pt idx="2992">
                  <c:v>2013m3d12</c:v>
                </c:pt>
                <c:pt idx="2993">
                  <c:v>2013m3d13</c:v>
                </c:pt>
                <c:pt idx="2994">
                  <c:v>2013m3d14</c:v>
                </c:pt>
                <c:pt idx="2995">
                  <c:v>2013m3d15</c:v>
                </c:pt>
                <c:pt idx="2996">
                  <c:v>2013m3d16</c:v>
                </c:pt>
                <c:pt idx="2997">
                  <c:v>2013m3d17</c:v>
                </c:pt>
                <c:pt idx="2998">
                  <c:v>2013m3d18</c:v>
                </c:pt>
                <c:pt idx="2999">
                  <c:v>2013m3d19</c:v>
                </c:pt>
                <c:pt idx="3000">
                  <c:v>2013m3d20</c:v>
                </c:pt>
                <c:pt idx="3001">
                  <c:v>2013m3d21</c:v>
                </c:pt>
                <c:pt idx="3002">
                  <c:v>2013m3d22</c:v>
                </c:pt>
                <c:pt idx="3003">
                  <c:v>2013m3d23</c:v>
                </c:pt>
                <c:pt idx="3004">
                  <c:v>2013m3d24</c:v>
                </c:pt>
                <c:pt idx="3005">
                  <c:v>2013m3d25</c:v>
                </c:pt>
                <c:pt idx="3006">
                  <c:v>2013m3d26</c:v>
                </c:pt>
                <c:pt idx="3007">
                  <c:v>2013m3d27</c:v>
                </c:pt>
                <c:pt idx="3008">
                  <c:v>2013m3d28</c:v>
                </c:pt>
                <c:pt idx="3009">
                  <c:v>2013m3d29</c:v>
                </c:pt>
                <c:pt idx="3010">
                  <c:v>2013m3d30</c:v>
                </c:pt>
                <c:pt idx="3011">
                  <c:v>2013m3d31</c:v>
                </c:pt>
                <c:pt idx="3012">
                  <c:v>2013m4d1</c:v>
                </c:pt>
                <c:pt idx="3013">
                  <c:v>2013m4d2</c:v>
                </c:pt>
                <c:pt idx="3014">
                  <c:v>2013m4d3</c:v>
                </c:pt>
                <c:pt idx="3015">
                  <c:v>2013m4d4</c:v>
                </c:pt>
                <c:pt idx="3016">
                  <c:v>2013m4d5</c:v>
                </c:pt>
                <c:pt idx="3017">
                  <c:v>2013m4d6</c:v>
                </c:pt>
                <c:pt idx="3018">
                  <c:v>2013m4d7</c:v>
                </c:pt>
                <c:pt idx="3019">
                  <c:v>2013m4d8</c:v>
                </c:pt>
                <c:pt idx="3020">
                  <c:v>2013m4d9</c:v>
                </c:pt>
                <c:pt idx="3021">
                  <c:v>2013m4d10</c:v>
                </c:pt>
                <c:pt idx="3022">
                  <c:v>2013m4d11</c:v>
                </c:pt>
                <c:pt idx="3023">
                  <c:v>2013m4d12</c:v>
                </c:pt>
                <c:pt idx="3024">
                  <c:v>2013m4d13</c:v>
                </c:pt>
                <c:pt idx="3025">
                  <c:v>2013m4d14</c:v>
                </c:pt>
                <c:pt idx="3026">
                  <c:v>2013m4d15</c:v>
                </c:pt>
                <c:pt idx="3027">
                  <c:v>2013m4d16</c:v>
                </c:pt>
                <c:pt idx="3028">
                  <c:v>2013m4d17</c:v>
                </c:pt>
                <c:pt idx="3029">
                  <c:v>2013m4d18</c:v>
                </c:pt>
                <c:pt idx="3030">
                  <c:v>2013m4d19</c:v>
                </c:pt>
                <c:pt idx="3031">
                  <c:v>2013m4d20</c:v>
                </c:pt>
                <c:pt idx="3032">
                  <c:v>2013m4d21</c:v>
                </c:pt>
                <c:pt idx="3033">
                  <c:v>2013m4d22</c:v>
                </c:pt>
                <c:pt idx="3034">
                  <c:v>2013m4d23</c:v>
                </c:pt>
                <c:pt idx="3035">
                  <c:v>2013m4d24</c:v>
                </c:pt>
                <c:pt idx="3036">
                  <c:v>2013m4d25</c:v>
                </c:pt>
                <c:pt idx="3037">
                  <c:v>2013m4d26</c:v>
                </c:pt>
                <c:pt idx="3038">
                  <c:v>2013m4d27</c:v>
                </c:pt>
                <c:pt idx="3039">
                  <c:v>2013m4d28</c:v>
                </c:pt>
                <c:pt idx="3040">
                  <c:v>2013m4d29</c:v>
                </c:pt>
                <c:pt idx="3041">
                  <c:v>2013m4d30</c:v>
                </c:pt>
                <c:pt idx="3042">
                  <c:v>2013m5d1</c:v>
                </c:pt>
                <c:pt idx="3043">
                  <c:v>2013m5d2</c:v>
                </c:pt>
                <c:pt idx="3044">
                  <c:v>2013m5d3</c:v>
                </c:pt>
                <c:pt idx="3045">
                  <c:v>2013m5d4</c:v>
                </c:pt>
                <c:pt idx="3046">
                  <c:v>2013m5d5</c:v>
                </c:pt>
                <c:pt idx="3047">
                  <c:v>2013m5d6</c:v>
                </c:pt>
                <c:pt idx="3048">
                  <c:v>2013m5d7</c:v>
                </c:pt>
                <c:pt idx="3049">
                  <c:v>2013m5d8</c:v>
                </c:pt>
                <c:pt idx="3050">
                  <c:v>2013m5d9</c:v>
                </c:pt>
                <c:pt idx="3051">
                  <c:v>2013m5d10</c:v>
                </c:pt>
                <c:pt idx="3052">
                  <c:v>2013m5d11</c:v>
                </c:pt>
                <c:pt idx="3053">
                  <c:v>2013m5d12</c:v>
                </c:pt>
                <c:pt idx="3054">
                  <c:v>2013m5d13</c:v>
                </c:pt>
                <c:pt idx="3055">
                  <c:v>2013m5d14</c:v>
                </c:pt>
                <c:pt idx="3056">
                  <c:v>2013m5d15</c:v>
                </c:pt>
                <c:pt idx="3057">
                  <c:v>2013m5d16</c:v>
                </c:pt>
                <c:pt idx="3058">
                  <c:v>2013m5d17</c:v>
                </c:pt>
                <c:pt idx="3059">
                  <c:v>2013m5d18</c:v>
                </c:pt>
                <c:pt idx="3060">
                  <c:v>2013m5d19</c:v>
                </c:pt>
                <c:pt idx="3061">
                  <c:v>2013m5d20</c:v>
                </c:pt>
                <c:pt idx="3062">
                  <c:v>2013m5d21</c:v>
                </c:pt>
                <c:pt idx="3063">
                  <c:v>2013m5d22</c:v>
                </c:pt>
                <c:pt idx="3064">
                  <c:v>2013m5d23</c:v>
                </c:pt>
                <c:pt idx="3065">
                  <c:v>2013m5d24</c:v>
                </c:pt>
                <c:pt idx="3066">
                  <c:v>2013m5d25</c:v>
                </c:pt>
                <c:pt idx="3067">
                  <c:v>2013m5d26</c:v>
                </c:pt>
                <c:pt idx="3068">
                  <c:v>2013m5d27</c:v>
                </c:pt>
                <c:pt idx="3069">
                  <c:v>2013m5d28</c:v>
                </c:pt>
                <c:pt idx="3070">
                  <c:v>2013m5d29</c:v>
                </c:pt>
                <c:pt idx="3071">
                  <c:v>2013m5d30</c:v>
                </c:pt>
                <c:pt idx="3072">
                  <c:v>2013m5d31</c:v>
                </c:pt>
                <c:pt idx="3073">
                  <c:v>2013m6d1</c:v>
                </c:pt>
                <c:pt idx="3074">
                  <c:v>2013m6d2</c:v>
                </c:pt>
                <c:pt idx="3075">
                  <c:v>2013m6d3</c:v>
                </c:pt>
                <c:pt idx="3076">
                  <c:v>2013m6d4</c:v>
                </c:pt>
                <c:pt idx="3077">
                  <c:v>2013m6d5</c:v>
                </c:pt>
                <c:pt idx="3078">
                  <c:v>2013m6d6</c:v>
                </c:pt>
                <c:pt idx="3079">
                  <c:v>2013m6d7</c:v>
                </c:pt>
                <c:pt idx="3080">
                  <c:v>2013m6d8</c:v>
                </c:pt>
                <c:pt idx="3081">
                  <c:v>2013m6d9</c:v>
                </c:pt>
                <c:pt idx="3082">
                  <c:v>2013m6d10</c:v>
                </c:pt>
                <c:pt idx="3083">
                  <c:v>2013m6d11</c:v>
                </c:pt>
                <c:pt idx="3084">
                  <c:v>2013m6d12</c:v>
                </c:pt>
                <c:pt idx="3085">
                  <c:v>2013m6d13</c:v>
                </c:pt>
                <c:pt idx="3086">
                  <c:v>2013m6d14</c:v>
                </c:pt>
                <c:pt idx="3087">
                  <c:v>2013m6d15</c:v>
                </c:pt>
                <c:pt idx="3088">
                  <c:v>2013m6d16</c:v>
                </c:pt>
                <c:pt idx="3089">
                  <c:v>2013m6d17</c:v>
                </c:pt>
                <c:pt idx="3090">
                  <c:v>2013m6d18</c:v>
                </c:pt>
                <c:pt idx="3091">
                  <c:v>2013m6d19</c:v>
                </c:pt>
                <c:pt idx="3092">
                  <c:v>2013m6d20</c:v>
                </c:pt>
                <c:pt idx="3093">
                  <c:v>2013m6d21</c:v>
                </c:pt>
                <c:pt idx="3094">
                  <c:v>2013m6d22</c:v>
                </c:pt>
                <c:pt idx="3095">
                  <c:v>2013m6d23</c:v>
                </c:pt>
                <c:pt idx="3096">
                  <c:v>2013m6d24</c:v>
                </c:pt>
                <c:pt idx="3097">
                  <c:v>2013m6d25</c:v>
                </c:pt>
                <c:pt idx="3098">
                  <c:v>2013m6d26</c:v>
                </c:pt>
                <c:pt idx="3099">
                  <c:v>2013m6d27</c:v>
                </c:pt>
                <c:pt idx="3100">
                  <c:v>2013m6d28</c:v>
                </c:pt>
                <c:pt idx="3101">
                  <c:v>2013m6d29</c:v>
                </c:pt>
                <c:pt idx="3102">
                  <c:v>2013m6d30</c:v>
                </c:pt>
                <c:pt idx="3103">
                  <c:v>2013m7d1</c:v>
                </c:pt>
                <c:pt idx="3104">
                  <c:v>2013m7d2</c:v>
                </c:pt>
                <c:pt idx="3105">
                  <c:v>2013m7d3</c:v>
                </c:pt>
                <c:pt idx="3106">
                  <c:v>2013m7d4</c:v>
                </c:pt>
                <c:pt idx="3107">
                  <c:v>2013m7d5</c:v>
                </c:pt>
                <c:pt idx="3108">
                  <c:v>2013m7d6</c:v>
                </c:pt>
                <c:pt idx="3109">
                  <c:v>2013m7d7</c:v>
                </c:pt>
                <c:pt idx="3110">
                  <c:v>2013m7d8</c:v>
                </c:pt>
                <c:pt idx="3111">
                  <c:v>2013m7d9</c:v>
                </c:pt>
                <c:pt idx="3112">
                  <c:v>2013m7d10</c:v>
                </c:pt>
                <c:pt idx="3113">
                  <c:v>2013m7d11</c:v>
                </c:pt>
                <c:pt idx="3114">
                  <c:v>2013m7d12</c:v>
                </c:pt>
                <c:pt idx="3115">
                  <c:v>2013m7d13</c:v>
                </c:pt>
                <c:pt idx="3116">
                  <c:v>2013m7d14</c:v>
                </c:pt>
                <c:pt idx="3117">
                  <c:v>2013m7d15</c:v>
                </c:pt>
                <c:pt idx="3118">
                  <c:v>2013m7d16</c:v>
                </c:pt>
                <c:pt idx="3119">
                  <c:v>2013m7d17</c:v>
                </c:pt>
                <c:pt idx="3120">
                  <c:v>2013m7d18</c:v>
                </c:pt>
                <c:pt idx="3121">
                  <c:v>2013m7d19</c:v>
                </c:pt>
                <c:pt idx="3122">
                  <c:v>2013m7d20</c:v>
                </c:pt>
                <c:pt idx="3123">
                  <c:v>2013m7d21</c:v>
                </c:pt>
                <c:pt idx="3124">
                  <c:v>2013m7d22</c:v>
                </c:pt>
                <c:pt idx="3125">
                  <c:v>2013m7d23</c:v>
                </c:pt>
                <c:pt idx="3126">
                  <c:v>2013m7d24</c:v>
                </c:pt>
                <c:pt idx="3127">
                  <c:v>2013m7d25</c:v>
                </c:pt>
                <c:pt idx="3128">
                  <c:v>2013m7d26</c:v>
                </c:pt>
                <c:pt idx="3129">
                  <c:v>2013m7d27</c:v>
                </c:pt>
                <c:pt idx="3130">
                  <c:v>2013m7d28</c:v>
                </c:pt>
                <c:pt idx="3131">
                  <c:v>2013m7d29</c:v>
                </c:pt>
                <c:pt idx="3132">
                  <c:v>2013m7d30</c:v>
                </c:pt>
                <c:pt idx="3133">
                  <c:v>2013m7d31</c:v>
                </c:pt>
                <c:pt idx="3134">
                  <c:v>2013m8d1</c:v>
                </c:pt>
                <c:pt idx="3135">
                  <c:v>2013m8d2</c:v>
                </c:pt>
                <c:pt idx="3136">
                  <c:v>2013m8d3</c:v>
                </c:pt>
                <c:pt idx="3137">
                  <c:v>2013m8d4</c:v>
                </c:pt>
                <c:pt idx="3138">
                  <c:v>2013m8d5</c:v>
                </c:pt>
                <c:pt idx="3139">
                  <c:v>2013m8d6</c:v>
                </c:pt>
                <c:pt idx="3140">
                  <c:v>2013m8d7</c:v>
                </c:pt>
                <c:pt idx="3141">
                  <c:v>2013m8d8</c:v>
                </c:pt>
                <c:pt idx="3142">
                  <c:v>2013m8d9</c:v>
                </c:pt>
                <c:pt idx="3143">
                  <c:v>2013m8d10</c:v>
                </c:pt>
                <c:pt idx="3144">
                  <c:v>2013m8d11</c:v>
                </c:pt>
                <c:pt idx="3145">
                  <c:v>2013m8d12</c:v>
                </c:pt>
                <c:pt idx="3146">
                  <c:v>2013m8d13</c:v>
                </c:pt>
                <c:pt idx="3147">
                  <c:v>2013m8d14</c:v>
                </c:pt>
                <c:pt idx="3148">
                  <c:v>2013m8d15</c:v>
                </c:pt>
                <c:pt idx="3149">
                  <c:v>2013m8d16</c:v>
                </c:pt>
                <c:pt idx="3150">
                  <c:v>2013m8d17</c:v>
                </c:pt>
                <c:pt idx="3151">
                  <c:v>2013m8d18</c:v>
                </c:pt>
                <c:pt idx="3152">
                  <c:v>2013m8d19</c:v>
                </c:pt>
                <c:pt idx="3153">
                  <c:v>2013m8d20</c:v>
                </c:pt>
                <c:pt idx="3154">
                  <c:v>2013m8d21</c:v>
                </c:pt>
                <c:pt idx="3155">
                  <c:v>2013m8d22</c:v>
                </c:pt>
                <c:pt idx="3156">
                  <c:v>2013m8d23</c:v>
                </c:pt>
                <c:pt idx="3157">
                  <c:v>2013m8d24</c:v>
                </c:pt>
                <c:pt idx="3158">
                  <c:v>2013m8d25</c:v>
                </c:pt>
                <c:pt idx="3159">
                  <c:v>2013m8d26</c:v>
                </c:pt>
                <c:pt idx="3160">
                  <c:v>2013m8d27</c:v>
                </c:pt>
                <c:pt idx="3161">
                  <c:v>2013m8d28</c:v>
                </c:pt>
                <c:pt idx="3162">
                  <c:v>2013m8d29</c:v>
                </c:pt>
                <c:pt idx="3163">
                  <c:v>2013m8d30</c:v>
                </c:pt>
                <c:pt idx="3164">
                  <c:v>2013m8d31</c:v>
                </c:pt>
                <c:pt idx="3165">
                  <c:v>2013m9d1</c:v>
                </c:pt>
                <c:pt idx="3166">
                  <c:v>2013m9d2</c:v>
                </c:pt>
                <c:pt idx="3167">
                  <c:v>2013m9d3</c:v>
                </c:pt>
                <c:pt idx="3168">
                  <c:v>2013m9d4</c:v>
                </c:pt>
                <c:pt idx="3169">
                  <c:v>2013m9d5</c:v>
                </c:pt>
                <c:pt idx="3170">
                  <c:v>2013m9d6</c:v>
                </c:pt>
                <c:pt idx="3171">
                  <c:v>2013m9d7</c:v>
                </c:pt>
                <c:pt idx="3172">
                  <c:v>2013m9d8</c:v>
                </c:pt>
                <c:pt idx="3173">
                  <c:v>2013m9d9</c:v>
                </c:pt>
                <c:pt idx="3174">
                  <c:v>2013m9d10</c:v>
                </c:pt>
                <c:pt idx="3175">
                  <c:v>2013m9d11</c:v>
                </c:pt>
                <c:pt idx="3176">
                  <c:v>2013m9d12</c:v>
                </c:pt>
                <c:pt idx="3177">
                  <c:v>2013m9d13</c:v>
                </c:pt>
                <c:pt idx="3178">
                  <c:v>2013m9d14</c:v>
                </c:pt>
                <c:pt idx="3179">
                  <c:v>2013m9d15</c:v>
                </c:pt>
                <c:pt idx="3180">
                  <c:v>2013m9d16</c:v>
                </c:pt>
                <c:pt idx="3181">
                  <c:v>2013m9d17</c:v>
                </c:pt>
                <c:pt idx="3182">
                  <c:v>2013m9d18</c:v>
                </c:pt>
                <c:pt idx="3183">
                  <c:v>2013m9d19</c:v>
                </c:pt>
                <c:pt idx="3184">
                  <c:v>2013m9d20</c:v>
                </c:pt>
                <c:pt idx="3185">
                  <c:v>2013m9d21</c:v>
                </c:pt>
                <c:pt idx="3186">
                  <c:v>2013m9d22</c:v>
                </c:pt>
                <c:pt idx="3187">
                  <c:v>2013m9d23</c:v>
                </c:pt>
                <c:pt idx="3188">
                  <c:v>2013m9d24</c:v>
                </c:pt>
                <c:pt idx="3189">
                  <c:v>2013m9d25</c:v>
                </c:pt>
                <c:pt idx="3190">
                  <c:v>2013m9d26</c:v>
                </c:pt>
                <c:pt idx="3191">
                  <c:v>2013m9d27</c:v>
                </c:pt>
                <c:pt idx="3192">
                  <c:v>2013m9d28</c:v>
                </c:pt>
                <c:pt idx="3193">
                  <c:v>2013m9d29</c:v>
                </c:pt>
                <c:pt idx="3194">
                  <c:v>2013m9d30</c:v>
                </c:pt>
                <c:pt idx="3195">
                  <c:v>2013m10d1</c:v>
                </c:pt>
                <c:pt idx="3196">
                  <c:v>2013m10d2</c:v>
                </c:pt>
                <c:pt idx="3197">
                  <c:v>2013m10d3</c:v>
                </c:pt>
                <c:pt idx="3198">
                  <c:v>2013m10d4</c:v>
                </c:pt>
                <c:pt idx="3199">
                  <c:v>2013m10d5</c:v>
                </c:pt>
                <c:pt idx="3200">
                  <c:v>2013m10d6</c:v>
                </c:pt>
                <c:pt idx="3201">
                  <c:v>2013m10d7</c:v>
                </c:pt>
                <c:pt idx="3202">
                  <c:v>2013m10d8</c:v>
                </c:pt>
                <c:pt idx="3203">
                  <c:v>2013m10d9</c:v>
                </c:pt>
                <c:pt idx="3204">
                  <c:v>2013m10d10</c:v>
                </c:pt>
                <c:pt idx="3205">
                  <c:v>2013m10d11</c:v>
                </c:pt>
                <c:pt idx="3206">
                  <c:v>2013m10d12</c:v>
                </c:pt>
                <c:pt idx="3207">
                  <c:v>2013m10d13</c:v>
                </c:pt>
                <c:pt idx="3208">
                  <c:v>2013m10d14</c:v>
                </c:pt>
                <c:pt idx="3209">
                  <c:v>2013m10d15</c:v>
                </c:pt>
                <c:pt idx="3210">
                  <c:v>2013m10d16</c:v>
                </c:pt>
                <c:pt idx="3211">
                  <c:v>2013m10d17</c:v>
                </c:pt>
                <c:pt idx="3212">
                  <c:v>2013m10d18</c:v>
                </c:pt>
                <c:pt idx="3213">
                  <c:v>2013m10d19</c:v>
                </c:pt>
                <c:pt idx="3214">
                  <c:v>2013m10d20</c:v>
                </c:pt>
                <c:pt idx="3215">
                  <c:v>2013m10d21</c:v>
                </c:pt>
                <c:pt idx="3216">
                  <c:v>2013m10d22</c:v>
                </c:pt>
                <c:pt idx="3217">
                  <c:v>2013m10d23</c:v>
                </c:pt>
                <c:pt idx="3218">
                  <c:v>2013m10d24</c:v>
                </c:pt>
                <c:pt idx="3219">
                  <c:v>2013m10d25</c:v>
                </c:pt>
                <c:pt idx="3220">
                  <c:v>2013m10d26</c:v>
                </c:pt>
                <c:pt idx="3221">
                  <c:v>2013m10d27</c:v>
                </c:pt>
                <c:pt idx="3222">
                  <c:v>2013m10d28</c:v>
                </c:pt>
                <c:pt idx="3223">
                  <c:v>2013m10d29</c:v>
                </c:pt>
                <c:pt idx="3224">
                  <c:v>2013m10d30</c:v>
                </c:pt>
                <c:pt idx="3225">
                  <c:v>2013m10d31</c:v>
                </c:pt>
                <c:pt idx="3226">
                  <c:v>2013m11d1</c:v>
                </c:pt>
                <c:pt idx="3227">
                  <c:v>2013m11d2</c:v>
                </c:pt>
                <c:pt idx="3228">
                  <c:v>2013m11d3</c:v>
                </c:pt>
                <c:pt idx="3229">
                  <c:v>2013m11d4</c:v>
                </c:pt>
                <c:pt idx="3230">
                  <c:v>2013m11d5</c:v>
                </c:pt>
                <c:pt idx="3231">
                  <c:v>2013m11d6</c:v>
                </c:pt>
                <c:pt idx="3232">
                  <c:v>2013m11d7</c:v>
                </c:pt>
                <c:pt idx="3233">
                  <c:v>2013m11d8</c:v>
                </c:pt>
                <c:pt idx="3234">
                  <c:v>2013m11d9</c:v>
                </c:pt>
                <c:pt idx="3235">
                  <c:v>2013m11d10</c:v>
                </c:pt>
                <c:pt idx="3236">
                  <c:v>2013m11d11</c:v>
                </c:pt>
                <c:pt idx="3237">
                  <c:v>2013m11d12</c:v>
                </c:pt>
                <c:pt idx="3238">
                  <c:v>2013m11d13</c:v>
                </c:pt>
                <c:pt idx="3239">
                  <c:v>2013m11d14</c:v>
                </c:pt>
                <c:pt idx="3240">
                  <c:v>2013m11d15</c:v>
                </c:pt>
                <c:pt idx="3241">
                  <c:v>2013m11d16</c:v>
                </c:pt>
                <c:pt idx="3242">
                  <c:v>2013m11d17</c:v>
                </c:pt>
                <c:pt idx="3243">
                  <c:v>2013m11d18</c:v>
                </c:pt>
                <c:pt idx="3244">
                  <c:v>2013m11d19</c:v>
                </c:pt>
                <c:pt idx="3245">
                  <c:v>2013m11d20</c:v>
                </c:pt>
                <c:pt idx="3246">
                  <c:v>2013m11d21</c:v>
                </c:pt>
                <c:pt idx="3247">
                  <c:v>2013m11d22</c:v>
                </c:pt>
                <c:pt idx="3248">
                  <c:v>2013m11d23</c:v>
                </c:pt>
                <c:pt idx="3249">
                  <c:v>2013m11d24</c:v>
                </c:pt>
                <c:pt idx="3250">
                  <c:v>2013m11d25</c:v>
                </c:pt>
                <c:pt idx="3251">
                  <c:v>2013m11d26</c:v>
                </c:pt>
                <c:pt idx="3252">
                  <c:v>2013m11d27</c:v>
                </c:pt>
                <c:pt idx="3253">
                  <c:v>2013m11d28</c:v>
                </c:pt>
                <c:pt idx="3254">
                  <c:v>2013m11d29</c:v>
                </c:pt>
                <c:pt idx="3255">
                  <c:v>2013m11d30</c:v>
                </c:pt>
                <c:pt idx="3256">
                  <c:v>2013m12d1</c:v>
                </c:pt>
                <c:pt idx="3257">
                  <c:v>2013m12d2</c:v>
                </c:pt>
                <c:pt idx="3258">
                  <c:v>2013m12d3</c:v>
                </c:pt>
                <c:pt idx="3259">
                  <c:v>2013m12d4</c:v>
                </c:pt>
                <c:pt idx="3260">
                  <c:v>2013m12d5</c:v>
                </c:pt>
                <c:pt idx="3261">
                  <c:v>2013m12d6</c:v>
                </c:pt>
                <c:pt idx="3262">
                  <c:v>2013m12d7</c:v>
                </c:pt>
                <c:pt idx="3263">
                  <c:v>2013m12d8</c:v>
                </c:pt>
                <c:pt idx="3264">
                  <c:v>2013m12d9</c:v>
                </c:pt>
                <c:pt idx="3265">
                  <c:v>2013m12d10</c:v>
                </c:pt>
                <c:pt idx="3266">
                  <c:v>2013m12d11</c:v>
                </c:pt>
                <c:pt idx="3267">
                  <c:v>2013m12d12</c:v>
                </c:pt>
                <c:pt idx="3268">
                  <c:v>2013m12d13</c:v>
                </c:pt>
                <c:pt idx="3269">
                  <c:v>2013m12d14</c:v>
                </c:pt>
                <c:pt idx="3270">
                  <c:v>2013m12d15</c:v>
                </c:pt>
                <c:pt idx="3271">
                  <c:v>2013m12d16</c:v>
                </c:pt>
                <c:pt idx="3272">
                  <c:v>2013m12d17</c:v>
                </c:pt>
                <c:pt idx="3273">
                  <c:v>2013m12d18</c:v>
                </c:pt>
                <c:pt idx="3274">
                  <c:v>2013m12d19</c:v>
                </c:pt>
                <c:pt idx="3275">
                  <c:v>2013m12d20</c:v>
                </c:pt>
                <c:pt idx="3276">
                  <c:v>2013m12d21</c:v>
                </c:pt>
                <c:pt idx="3277">
                  <c:v>2013m12d22</c:v>
                </c:pt>
                <c:pt idx="3278">
                  <c:v>2013m12d23</c:v>
                </c:pt>
                <c:pt idx="3279">
                  <c:v>2013m12d24</c:v>
                </c:pt>
                <c:pt idx="3280">
                  <c:v>2013m12d25</c:v>
                </c:pt>
                <c:pt idx="3281">
                  <c:v>2013m12d26</c:v>
                </c:pt>
                <c:pt idx="3282">
                  <c:v>2013m12d27</c:v>
                </c:pt>
                <c:pt idx="3283">
                  <c:v>2013m12d28</c:v>
                </c:pt>
                <c:pt idx="3284">
                  <c:v>2013m12d29</c:v>
                </c:pt>
                <c:pt idx="3285">
                  <c:v>2013m12d30</c:v>
                </c:pt>
                <c:pt idx="3286">
                  <c:v>2013m12d31</c:v>
                </c:pt>
                <c:pt idx="3287">
                  <c:v>2014m1d1</c:v>
                </c:pt>
                <c:pt idx="3288">
                  <c:v>2014m1d2</c:v>
                </c:pt>
                <c:pt idx="3289">
                  <c:v>2014m1d3</c:v>
                </c:pt>
                <c:pt idx="3290">
                  <c:v>2014m1d4</c:v>
                </c:pt>
                <c:pt idx="3291">
                  <c:v>2014m1d5</c:v>
                </c:pt>
                <c:pt idx="3292">
                  <c:v>2014m1d6</c:v>
                </c:pt>
                <c:pt idx="3293">
                  <c:v>2014m1d7</c:v>
                </c:pt>
                <c:pt idx="3294">
                  <c:v>2014m1d8</c:v>
                </c:pt>
                <c:pt idx="3295">
                  <c:v>2014m1d9</c:v>
                </c:pt>
                <c:pt idx="3296">
                  <c:v>2014m1d10</c:v>
                </c:pt>
                <c:pt idx="3297">
                  <c:v>2014m1d11</c:v>
                </c:pt>
                <c:pt idx="3298">
                  <c:v>2014m1d12</c:v>
                </c:pt>
                <c:pt idx="3299">
                  <c:v>2014m1d13</c:v>
                </c:pt>
                <c:pt idx="3300">
                  <c:v>2014m1d14</c:v>
                </c:pt>
                <c:pt idx="3301">
                  <c:v>2014m1d15</c:v>
                </c:pt>
                <c:pt idx="3302">
                  <c:v>2014m1d16</c:v>
                </c:pt>
                <c:pt idx="3303">
                  <c:v>2014m1d17</c:v>
                </c:pt>
                <c:pt idx="3304">
                  <c:v>2014m1d18</c:v>
                </c:pt>
                <c:pt idx="3305">
                  <c:v>2014m1d19</c:v>
                </c:pt>
                <c:pt idx="3306">
                  <c:v>2014m1d20</c:v>
                </c:pt>
                <c:pt idx="3307">
                  <c:v>2014m1d21</c:v>
                </c:pt>
                <c:pt idx="3308">
                  <c:v>2014m1d22</c:v>
                </c:pt>
                <c:pt idx="3309">
                  <c:v>2014m1d23</c:v>
                </c:pt>
                <c:pt idx="3310">
                  <c:v>2014m1d24</c:v>
                </c:pt>
                <c:pt idx="3311">
                  <c:v>2014m1d25</c:v>
                </c:pt>
                <c:pt idx="3312">
                  <c:v>2014m1d26</c:v>
                </c:pt>
                <c:pt idx="3313">
                  <c:v>2014m1d27</c:v>
                </c:pt>
                <c:pt idx="3314">
                  <c:v>2014m1d28</c:v>
                </c:pt>
                <c:pt idx="3315">
                  <c:v>2014m1d29</c:v>
                </c:pt>
                <c:pt idx="3316">
                  <c:v>2014m1d30</c:v>
                </c:pt>
                <c:pt idx="3317">
                  <c:v>2014m1d31</c:v>
                </c:pt>
                <c:pt idx="3318">
                  <c:v>2014m2d1</c:v>
                </c:pt>
                <c:pt idx="3319">
                  <c:v>2014m2d2</c:v>
                </c:pt>
                <c:pt idx="3320">
                  <c:v>2014m2d3</c:v>
                </c:pt>
                <c:pt idx="3321">
                  <c:v>2014m2d4</c:v>
                </c:pt>
                <c:pt idx="3322">
                  <c:v>2014m2d5</c:v>
                </c:pt>
                <c:pt idx="3323">
                  <c:v>2014m2d6</c:v>
                </c:pt>
                <c:pt idx="3324">
                  <c:v>2014m2d7</c:v>
                </c:pt>
                <c:pt idx="3325">
                  <c:v>2014m2d8</c:v>
                </c:pt>
                <c:pt idx="3326">
                  <c:v>2014m2d9</c:v>
                </c:pt>
                <c:pt idx="3327">
                  <c:v>2014m2d10</c:v>
                </c:pt>
                <c:pt idx="3328">
                  <c:v>2014m2d11</c:v>
                </c:pt>
                <c:pt idx="3329">
                  <c:v>2014m2d12</c:v>
                </c:pt>
                <c:pt idx="3330">
                  <c:v>2014m2d13</c:v>
                </c:pt>
                <c:pt idx="3331">
                  <c:v>2014m2d14</c:v>
                </c:pt>
                <c:pt idx="3332">
                  <c:v>2014m2d15</c:v>
                </c:pt>
                <c:pt idx="3333">
                  <c:v>2014m2d16</c:v>
                </c:pt>
                <c:pt idx="3334">
                  <c:v>2014m2d17</c:v>
                </c:pt>
                <c:pt idx="3335">
                  <c:v>2014m2d18</c:v>
                </c:pt>
                <c:pt idx="3336">
                  <c:v>2014m2d19</c:v>
                </c:pt>
                <c:pt idx="3337">
                  <c:v>2014m2d20</c:v>
                </c:pt>
                <c:pt idx="3338">
                  <c:v>2014m2d21</c:v>
                </c:pt>
                <c:pt idx="3339">
                  <c:v>2014m2d22</c:v>
                </c:pt>
                <c:pt idx="3340">
                  <c:v>2014m2d23</c:v>
                </c:pt>
                <c:pt idx="3341">
                  <c:v>2014m2d24</c:v>
                </c:pt>
                <c:pt idx="3342">
                  <c:v>2014m2d25</c:v>
                </c:pt>
                <c:pt idx="3343">
                  <c:v>2014m2d26</c:v>
                </c:pt>
                <c:pt idx="3344">
                  <c:v>2014m2d27</c:v>
                </c:pt>
                <c:pt idx="3345">
                  <c:v>2014m2d28</c:v>
                </c:pt>
                <c:pt idx="3346">
                  <c:v>2014m3d1</c:v>
                </c:pt>
                <c:pt idx="3347">
                  <c:v>2014m3d2</c:v>
                </c:pt>
                <c:pt idx="3348">
                  <c:v>2014m3d3</c:v>
                </c:pt>
                <c:pt idx="3349">
                  <c:v>2014m3d4</c:v>
                </c:pt>
                <c:pt idx="3350">
                  <c:v>2014m3d5</c:v>
                </c:pt>
                <c:pt idx="3351">
                  <c:v>2014m3d6</c:v>
                </c:pt>
                <c:pt idx="3352">
                  <c:v>2014m3d7</c:v>
                </c:pt>
                <c:pt idx="3353">
                  <c:v>2014m3d8</c:v>
                </c:pt>
                <c:pt idx="3354">
                  <c:v>2014m3d9</c:v>
                </c:pt>
                <c:pt idx="3355">
                  <c:v>2014m3d10</c:v>
                </c:pt>
                <c:pt idx="3356">
                  <c:v>2014m3d11</c:v>
                </c:pt>
                <c:pt idx="3357">
                  <c:v>2014m3d12</c:v>
                </c:pt>
                <c:pt idx="3358">
                  <c:v>2014m3d13</c:v>
                </c:pt>
                <c:pt idx="3359">
                  <c:v>2014m3d14</c:v>
                </c:pt>
                <c:pt idx="3360">
                  <c:v>2014m3d15</c:v>
                </c:pt>
                <c:pt idx="3361">
                  <c:v>2014m3d16</c:v>
                </c:pt>
                <c:pt idx="3362">
                  <c:v>2014m3d17</c:v>
                </c:pt>
                <c:pt idx="3363">
                  <c:v>2014m3d18</c:v>
                </c:pt>
                <c:pt idx="3364">
                  <c:v>2014m3d19</c:v>
                </c:pt>
                <c:pt idx="3365">
                  <c:v>2014m3d20</c:v>
                </c:pt>
                <c:pt idx="3366">
                  <c:v>2014m3d21</c:v>
                </c:pt>
                <c:pt idx="3367">
                  <c:v>2014m3d22</c:v>
                </c:pt>
                <c:pt idx="3368">
                  <c:v>2014m3d23</c:v>
                </c:pt>
                <c:pt idx="3369">
                  <c:v>2014m3d24</c:v>
                </c:pt>
                <c:pt idx="3370">
                  <c:v>2014m3d25</c:v>
                </c:pt>
                <c:pt idx="3371">
                  <c:v>2014m3d26</c:v>
                </c:pt>
                <c:pt idx="3372">
                  <c:v>2014m3d27</c:v>
                </c:pt>
                <c:pt idx="3373">
                  <c:v>2014m3d28</c:v>
                </c:pt>
                <c:pt idx="3374">
                  <c:v>2014m3d29</c:v>
                </c:pt>
                <c:pt idx="3375">
                  <c:v>2014m3d30</c:v>
                </c:pt>
                <c:pt idx="3376">
                  <c:v>2014m3d31</c:v>
                </c:pt>
                <c:pt idx="3377">
                  <c:v>2014m4d1</c:v>
                </c:pt>
                <c:pt idx="3378">
                  <c:v>2014m4d2</c:v>
                </c:pt>
                <c:pt idx="3379">
                  <c:v>2014m4d3</c:v>
                </c:pt>
                <c:pt idx="3380">
                  <c:v>2014m4d4</c:v>
                </c:pt>
                <c:pt idx="3381">
                  <c:v>2014m4d5</c:v>
                </c:pt>
                <c:pt idx="3382">
                  <c:v>2014m4d6</c:v>
                </c:pt>
                <c:pt idx="3383">
                  <c:v>2014m4d7</c:v>
                </c:pt>
                <c:pt idx="3384">
                  <c:v>2014m4d8</c:v>
                </c:pt>
                <c:pt idx="3385">
                  <c:v>2014m4d9</c:v>
                </c:pt>
                <c:pt idx="3386">
                  <c:v>2014m4d10</c:v>
                </c:pt>
                <c:pt idx="3387">
                  <c:v>2014m4d11</c:v>
                </c:pt>
                <c:pt idx="3388">
                  <c:v>2014m4d12</c:v>
                </c:pt>
                <c:pt idx="3389">
                  <c:v>2014m4d13</c:v>
                </c:pt>
                <c:pt idx="3390">
                  <c:v>2014m4d14</c:v>
                </c:pt>
                <c:pt idx="3391">
                  <c:v>2014m4d15</c:v>
                </c:pt>
                <c:pt idx="3392">
                  <c:v>2014m4d16</c:v>
                </c:pt>
                <c:pt idx="3393">
                  <c:v>2014m4d17</c:v>
                </c:pt>
                <c:pt idx="3394">
                  <c:v>2014m4d18</c:v>
                </c:pt>
                <c:pt idx="3395">
                  <c:v>2014m4d19</c:v>
                </c:pt>
                <c:pt idx="3396">
                  <c:v>2014m4d20</c:v>
                </c:pt>
                <c:pt idx="3397">
                  <c:v>2014m4d21</c:v>
                </c:pt>
                <c:pt idx="3398">
                  <c:v>2014m4d22</c:v>
                </c:pt>
                <c:pt idx="3399">
                  <c:v>2014m4d23</c:v>
                </c:pt>
                <c:pt idx="3400">
                  <c:v>2014m4d24</c:v>
                </c:pt>
                <c:pt idx="3401">
                  <c:v>2014m4d25</c:v>
                </c:pt>
                <c:pt idx="3402">
                  <c:v>2014m4d26</c:v>
                </c:pt>
                <c:pt idx="3403">
                  <c:v>2014m4d27</c:v>
                </c:pt>
                <c:pt idx="3404">
                  <c:v>2014m4d28</c:v>
                </c:pt>
                <c:pt idx="3405">
                  <c:v>2014m4d29</c:v>
                </c:pt>
                <c:pt idx="3406">
                  <c:v>2014m4d30</c:v>
                </c:pt>
                <c:pt idx="3407">
                  <c:v>2014m5d1</c:v>
                </c:pt>
                <c:pt idx="3408">
                  <c:v>2014m5d2</c:v>
                </c:pt>
                <c:pt idx="3409">
                  <c:v>2014m5d3</c:v>
                </c:pt>
                <c:pt idx="3410">
                  <c:v>2014m5d4</c:v>
                </c:pt>
                <c:pt idx="3411">
                  <c:v>2014m5d5</c:v>
                </c:pt>
                <c:pt idx="3412">
                  <c:v>2014m5d6</c:v>
                </c:pt>
                <c:pt idx="3413">
                  <c:v>2014m5d7</c:v>
                </c:pt>
                <c:pt idx="3414">
                  <c:v>2014m5d8</c:v>
                </c:pt>
                <c:pt idx="3415">
                  <c:v>2014m5d9</c:v>
                </c:pt>
                <c:pt idx="3416">
                  <c:v>2014m5d10</c:v>
                </c:pt>
                <c:pt idx="3417">
                  <c:v>2014m5d11</c:v>
                </c:pt>
                <c:pt idx="3418">
                  <c:v>2014m5d12</c:v>
                </c:pt>
                <c:pt idx="3419">
                  <c:v>2014m5d13</c:v>
                </c:pt>
                <c:pt idx="3420">
                  <c:v>2014m5d14</c:v>
                </c:pt>
                <c:pt idx="3421">
                  <c:v>2014m5d15</c:v>
                </c:pt>
                <c:pt idx="3422">
                  <c:v>2014m5d16</c:v>
                </c:pt>
                <c:pt idx="3423">
                  <c:v>2014m5d17</c:v>
                </c:pt>
                <c:pt idx="3424">
                  <c:v>2014m5d18</c:v>
                </c:pt>
                <c:pt idx="3425">
                  <c:v>2014m5d19</c:v>
                </c:pt>
                <c:pt idx="3426">
                  <c:v>2014m5d20</c:v>
                </c:pt>
                <c:pt idx="3427">
                  <c:v>2014m5d21</c:v>
                </c:pt>
                <c:pt idx="3428">
                  <c:v>2014m5d22</c:v>
                </c:pt>
                <c:pt idx="3429">
                  <c:v>2014m5d23</c:v>
                </c:pt>
                <c:pt idx="3430">
                  <c:v>2014m5d24</c:v>
                </c:pt>
                <c:pt idx="3431">
                  <c:v>2014m5d25</c:v>
                </c:pt>
                <c:pt idx="3432">
                  <c:v>2014m5d26</c:v>
                </c:pt>
                <c:pt idx="3433">
                  <c:v>2014m5d27</c:v>
                </c:pt>
                <c:pt idx="3434">
                  <c:v>2014m5d28</c:v>
                </c:pt>
                <c:pt idx="3435">
                  <c:v>2014m5d29</c:v>
                </c:pt>
                <c:pt idx="3436">
                  <c:v>2014m5d30</c:v>
                </c:pt>
                <c:pt idx="3437">
                  <c:v>2014m5d31</c:v>
                </c:pt>
                <c:pt idx="3438">
                  <c:v>2014m6d1</c:v>
                </c:pt>
                <c:pt idx="3439">
                  <c:v>2014m6d2</c:v>
                </c:pt>
                <c:pt idx="3440">
                  <c:v>2014m6d3</c:v>
                </c:pt>
                <c:pt idx="3441">
                  <c:v>2014m6d4</c:v>
                </c:pt>
                <c:pt idx="3442">
                  <c:v>2014m6d5</c:v>
                </c:pt>
                <c:pt idx="3443">
                  <c:v>2014m6d6</c:v>
                </c:pt>
                <c:pt idx="3444">
                  <c:v>2014m6d7</c:v>
                </c:pt>
                <c:pt idx="3445">
                  <c:v>2014m6d8</c:v>
                </c:pt>
                <c:pt idx="3446">
                  <c:v>2014m6d9</c:v>
                </c:pt>
                <c:pt idx="3447">
                  <c:v>2014m6d10</c:v>
                </c:pt>
                <c:pt idx="3448">
                  <c:v>2014m6d11</c:v>
                </c:pt>
                <c:pt idx="3449">
                  <c:v>2014m6d12</c:v>
                </c:pt>
                <c:pt idx="3450">
                  <c:v>2014m6d13</c:v>
                </c:pt>
                <c:pt idx="3451">
                  <c:v>2014m6d14</c:v>
                </c:pt>
                <c:pt idx="3452">
                  <c:v>2014m6d15</c:v>
                </c:pt>
                <c:pt idx="3453">
                  <c:v>2014m6d16</c:v>
                </c:pt>
                <c:pt idx="3454">
                  <c:v>2014m6d17</c:v>
                </c:pt>
                <c:pt idx="3455">
                  <c:v>2014m6d18</c:v>
                </c:pt>
                <c:pt idx="3456">
                  <c:v>2014m6d19</c:v>
                </c:pt>
                <c:pt idx="3457">
                  <c:v>2014m6d20</c:v>
                </c:pt>
                <c:pt idx="3458">
                  <c:v>2014m6d21</c:v>
                </c:pt>
                <c:pt idx="3459">
                  <c:v>2014m6d22</c:v>
                </c:pt>
                <c:pt idx="3460">
                  <c:v>2014m6d23</c:v>
                </c:pt>
                <c:pt idx="3461">
                  <c:v>2014m6d24</c:v>
                </c:pt>
                <c:pt idx="3462">
                  <c:v>2014m6d25</c:v>
                </c:pt>
                <c:pt idx="3463">
                  <c:v>2014m6d26</c:v>
                </c:pt>
                <c:pt idx="3464">
                  <c:v>2014m6d27</c:v>
                </c:pt>
                <c:pt idx="3465">
                  <c:v>2014m6d28</c:v>
                </c:pt>
                <c:pt idx="3466">
                  <c:v>2014m6d29</c:v>
                </c:pt>
                <c:pt idx="3467">
                  <c:v>2014m6d30</c:v>
                </c:pt>
                <c:pt idx="3468">
                  <c:v>2014m7d1</c:v>
                </c:pt>
                <c:pt idx="3469">
                  <c:v>2014m7d2</c:v>
                </c:pt>
                <c:pt idx="3470">
                  <c:v>2014m7d3</c:v>
                </c:pt>
                <c:pt idx="3471">
                  <c:v>2014m7d4</c:v>
                </c:pt>
                <c:pt idx="3472">
                  <c:v>2014m7d5</c:v>
                </c:pt>
                <c:pt idx="3473">
                  <c:v>2014m7d6</c:v>
                </c:pt>
                <c:pt idx="3474">
                  <c:v>2014m7d7</c:v>
                </c:pt>
                <c:pt idx="3475">
                  <c:v>2014m7d8</c:v>
                </c:pt>
                <c:pt idx="3476">
                  <c:v>2014m7d9</c:v>
                </c:pt>
                <c:pt idx="3477">
                  <c:v>2014m7d10</c:v>
                </c:pt>
                <c:pt idx="3478">
                  <c:v>2014m7d11</c:v>
                </c:pt>
                <c:pt idx="3479">
                  <c:v>2014m7d12</c:v>
                </c:pt>
                <c:pt idx="3480">
                  <c:v>2014m7d13</c:v>
                </c:pt>
                <c:pt idx="3481">
                  <c:v>2014m7d14</c:v>
                </c:pt>
                <c:pt idx="3482">
                  <c:v>2014m7d15</c:v>
                </c:pt>
                <c:pt idx="3483">
                  <c:v>2014m7d16</c:v>
                </c:pt>
                <c:pt idx="3484">
                  <c:v>2014m7d17</c:v>
                </c:pt>
                <c:pt idx="3485">
                  <c:v>2014m7d18</c:v>
                </c:pt>
                <c:pt idx="3486">
                  <c:v>2014m7d19</c:v>
                </c:pt>
                <c:pt idx="3487">
                  <c:v>2014m7d20</c:v>
                </c:pt>
                <c:pt idx="3488">
                  <c:v>2014m7d21</c:v>
                </c:pt>
                <c:pt idx="3489">
                  <c:v>2014m7d22</c:v>
                </c:pt>
                <c:pt idx="3490">
                  <c:v>2014m7d23</c:v>
                </c:pt>
                <c:pt idx="3491">
                  <c:v>2014m7d24</c:v>
                </c:pt>
                <c:pt idx="3492">
                  <c:v>2014m7d25</c:v>
                </c:pt>
                <c:pt idx="3493">
                  <c:v>2014m7d26</c:v>
                </c:pt>
                <c:pt idx="3494">
                  <c:v>2014m7d27</c:v>
                </c:pt>
                <c:pt idx="3495">
                  <c:v>2014m7d28</c:v>
                </c:pt>
                <c:pt idx="3496">
                  <c:v>2014m7d29</c:v>
                </c:pt>
                <c:pt idx="3497">
                  <c:v>2014m7d30</c:v>
                </c:pt>
                <c:pt idx="3498">
                  <c:v>2014m7d31</c:v>
                </c:pt>
                <c:pt idx="3499">
                  <c:v>2014m8d1</c:v>
                </c:pt>
                <c:pt idx="3500">
                  <c:v>2014m8d2</c:v>
                </c:pt>
                <c:pt idx="3501">
                  <c:v>2014m8d3</c:v>
                </c:pt>
                <c:pt idx="3502">
                  <c:v>2014m8d4</c:v>
                </c:pt>
                <c:pt idx="3503">
                  <c:v>2014m8d5</c:v>
                </c:pt>
                <c:pt idx="3504">
                  <c:v>2014m8d6</c:v>
                </c:pt>
                <c:pt idx="3505">
                  <c:v>2014m8d7</c:v>
                </c:pt>
                <c:pt idx="3506">
                  <c:v>2014m8d8</c:v>
                </c:pt>
                <c:pt idx="3507">
                  <c:v>2014m8d9</c:v>
                </c:pt>
                <c:pt idx="3508">
                  <c:v>2014m8d10</c:v>
                </c:pt>
                <c:pt idx="3509">
                  <c:v>2014m8d11</c:v>
                </c:pt>
                <c:pt idx="3510">
                  <c:v>2014m8d12</c:v>
                </c:pt>
                <c:pt idx="3511">
                  <c:v>2014m8d13</c:v>
                </c:pt>
                <c:pt idx="3512">
                  <c:v>2014m8d14</c:v>
                </c:pt>
                <c:pt idx="3513">
                  <c:v>2014m8d15</c:v>
                </c:pt>
                <c:pt idx="3514">
                  <c:v>2014m8d16</c:v>
                </c:pt>
                <c:pt idx="3515">
                  <c:v>2014m8d17</c:v>
                </c:pt>
                <c:pt idx="3516">
                  <c:v>2014m8d18</c:v>
                </c:pt>
                <c:pt idx="3517">
                  <c:v>2014m8d19</c:v>
                </c:pt>
                <c:pt idx="3518">
                  <c:v>2014m8d20</c:v>
                </c:pt>
                <c:pt idx="3519">
                  <c:v>2014m8d21</c:v>
                </c:pt>
                <c:pt idx="3520">
                  <c:v>2014m8d22</c:v>
                </c:pt>
                <c:pt idx="3521">
                  <c:v>2014m8d23</c:v>
                </c:pt>
                <c:pt idx="3522">
                  <c:v>2014m8d24</c:v>
                </c:pt>
                <c:pt idx="3523">
                  <c:v>2014m8d25</c:v>
                </c:pt>
                <c:pt idx="3524">
                  <c:v>2014m8d26</c:v>
                </c:pt>
                <c:pt idx="3525">
                  <c:v>2014m8d27</c:v>
                </c:pt>
                <c:pt idx="3526">
                  <c:v>2014m8d28</c:v>
                </c:pt>
                <c:pt idx="3527">
                  <c:v>2014m8d29</c:v>
                </c:pt>
                <c:pt idx="3528">
                  <c:v>2014m8d30</c:v>
                </c:pt>
                <c:pt idx="3529">
                  <c:v>2014m8d31</c:v>
                </c:pt>
                <c:pt idx="3530">
                  <c:v>2014m9d1</c:v>
                </c:pt>
                <c:pt idx="3531">
                  <c:v>2014m9d2</c:v>
                </c:pt>
                <c:pt idx="3532">
                  <c:v>2014m9d3</c:v>
                </c:pt>
                <c:pt idx="3533">
                  <c:v>2014m9d4</c:v>
                </c:pt>
                <c:pt idx="3534">
                  <c:v>2014m9d5</c:v>
                </c:pt>
                <c:pt idx="3535">
                  <c:v>2014m9d6</c:v>
                </c:pt>
                <c:pt idx="3536">
                  <c:v>2014m9d7</c:v>
                </c:pt>
                <c:pt idx="3537">
                  <c:v>2014m9d8</c:v>
                </c:pt>
                <c:pt idx="3538">
                  <c:v>2014m9d9</c:v>
                </c:pt>
                <c:pt idx="3539">
                  <c:v>2014m9d10</c:v>
                </c:pt>
                <c:pt idx="3540">
                  <c:v>2014m9d11</c:v>
                </c:pt>
                <c:pt idx="3541">
                  <c:v>2014m9d12</c:v>
                </c:pt>
                <c:pt idx="3542">
                  <c:v>2014m9d13</c:v>
                </c:pt>
                <c:pt idx="3543">
                  <c:v>2014m9d14</c:v>
                </c:pt>
                <c:pt idx="3544">
                  <c:v>2014m9d15</c:v>
                </c:pt>
                <c:pt idx="3545">
                  <c:v>2014m9d16</c:v>
                </c:pt>
                <c:pt idx="3546">
                  <c:v>2014m9d17</c:v>
                </c:pt>
                <c:pt idx="3547">
                  <c:v>2014m9d18</c:v>
                </c:pt>
                <c:pt idx="3548">
                  <c:v>2014m9d19</c:v>
                </c:pt>
                <c:pt idx="3549">
                  <c:v>2014m9d20</c:v>
                </c:pt>
                <c:pt idx="3550">
                  <c:v>2014m9d21</c:v>
                </c:pt>
                <c:pt idx="3551">
                  <c:v>2014m9d22</c:v>
                </c:pt>
                <c:pt idx="3552">
                  <c:v>2014m9d23</c:v>
                </c:pt>
                <c:pt idx="3553">
                  <c:v>2014m9d24</c:v>
                </c:pt>
                <c:pt idx="3554">
                  <c:v>2014m9d25</c:v>
                </c:pt>
                <c:pt idx="3555">
                  <c:v>2014m9d26</c:v>
                </c:pt>
                <c:pt idx="3556">
                  <c:v>2014m9d27</c:v>
                </c:pt>
                <c:pt idx="3557">
                  <c:v>2014m9d28</c:v>
                </c:pt>
                <c:pt idx="3558">
                  <c:v>2014m9d29</c:v>
                </c:pt>
                <c:pt idx="3559">
                  <c:v>2014m9d30</c:v>
                </c:pt>
                <c:pt idx="3560">
                  <c:v>2014m10d1</c:v>
                </c:pt>
                <c:pt idx="3561">
                  <c:v>2014m10d2</c:v>
                </c:pt>
                <c:pt idx="3562">
                  <c:v>2014m10d3</c:v>
                </c:pt>
                <c:pt idx="3563">
                  <c:v>2014m10d4</c:v>
                </c:pt>
                <c:pt idx="3564">
                  <c:v>2014m10d5</c:v>
                </c:pt>
                <c:pt idx="3565">
                  <c:v>2014m10d6</c:v>
                </c:pt>
                <c:pt idx="3566">
                  <c:v>2014m10d7</c:v>
                </c:pt>
                <c:pt idx="3567">
                  <c:v>2014m10d8</c:v>
                </c:pt>
                <c:pt idx="3568">
                  <c:v>2014m10d9</c:v>
                </c:pt>
                <c:pt idx="3569">
                  <c:v>2014m10d10</c:v>
                </c:pt>
                <c:pt idx="3570">
                  <c:v>2014m10d11</c:v>
                </c:pt>
                <c:pt idx="3571">
                  <c:v>2014m10d12</c:v>
                </c:pt>
                <c:pt idx="3572">
                  <c:v>2014m10d13</c:v>
                </c:pt>
                <c:pt idx="3573">
                  <c:v>2014m10d14</c:v>
                </c:pt>
                <c:pt idx="3574">
                  <c:v>2014m10d15</c:v>
                </c:pt>
                <c:pt idx="3575">
                  <c:v>2014m10d16</c:v>
                </c:pt>
                <c:pt idx="3576">
                  <c:v>2014m10d17</c:v>
                </c:pt>
                <c:pt idx="3577">
                  <c:v>2014m10d18</c:v>
                </c:pt>
                <c:pt idx="3578">
                  <c:v>2014m10d19</c:v>
                </c:pt>
                <c:pt idx="3579">
                  <c:v>2014m10d20</c:v>
                </c:pt>
                <c:pt idx="3580">
                  <c:v>2014m10d21</c:v>
                </c:pt>
                <c:pt idx="3581">
                  <c:v>2014m10d22</c:v>
                </c:pt>
                <c:pt idx="3582">
                  <c:v>2014m10d23</c:v>
                </c:pt>
                <c:pt idx="3583">
                  <c:v>2014m10d24</c:v>
                </c:pt>
                <c:pt idx="3584">
                  <c:v>2014m10d25</c:v>
                </c:pt>
                <c:pt idx="3585">
                  <c:v>2014m10d26</c:v>
                </c:pt>
                <c:pt idx="3586">
                  <c:v>2014m10d27</c:v>
                </c:pt>
                <c:pt idx="3587">
                  <c:v>2014m10d28</c:v>
                </c:pt>
                <c:pt idx="3588">
                  <c:v>2014m10d29</c:v>
                </c:pt>
                <c:pt idx="3589">
                  <c:v>2014m10d30</c:v>
                </c:pt>
                <c:pt idx="3590">
                  <c:v>2014m10d31</c:v>
                </c:pt>
                <c:pt idx="3591">
                  <c:v>2014m11d1</c:v>
                </c:pt>
                <c:pt idx="3592">
                  <c:v>2014m11d2</c:v>
                </c:pt>
                <c:pt idx="3593">
                  <c:v>2014m11d3</c:v>
                </c:pt>
                <c:pt idx="3594">
                  <c:v>2014m11d4</c:v>
                </c:pt>
                <c:pt idx="3595">
                  <c:v>2014m11d5</c:v>
                </c:pt>
                <c:pt idx="3596">
                  <c:v>2014m11d6</c:v>
                </c:pt>
                <c:pt idx="3597">
                  <c:v>2014m11d7</c:v>
                </c:pt>
                <c:pt idx="3598">
                  <c:v>2014m11d8</c:v>
                </c:pt>
                <c:pt idx="3599">
                  <c:v>2014m11d9</c:v>
                </c:pt>
                <c:pt idx="3600">
                  <c:v>2014m11d10</c:v>
                </c:pt>
                <c:pt idx="3601">
                  <c:v>2014m11d11</c:v>
                </c:pt>
                <c:pt idx="3602">
                  <c:v>2014m11d12</c:v>
                </c:pt>
                <c:pt idx="3603">
                  <c:v>2014m11d13</c:v>
                </c:pt>
                <c:pt idx="3604">
                  <c:v>2014m11d14</c:v>
                </c:pt>
                <c:pt idx="3605">
                  <c:v>2014m11d15</c:v>
                </c:pt>
                <c:pt idx="3606">
                  <c:v>2014m11d16</c:v>
                </c:pt>
                <c:pt idx="3607">
                  <c:v>2014m11d17</c:v>
                </c:pt>
                <c:pt idx="3608">
                  <c:v>2014m11d18</c:v>
                </c:pt>
                <c:pt idx="3609">
                  <c:v>2014m11d19</c:v>
                </c:pt>
                <c:pt idx="3610">
                  <c:v>2014m11d20</c:v>
                </c:pt>
                <c:pt idx="3611">
                  <c:v>2014m11d21</c:v>
                </c:pt>
                <c:pt idx="3612">
                  <c:v>2014m11d22</c:v>
                </c:pt>
                <c:pt idx="3613">
                  <c:v>2014m11d23</c:v>
                </c:pt>
                <c:pt idx="3614">
                  <c:v>2014m11d24</c:v>
                </c:pt>
                <c:pt idx="3615">
                  <c:v>2014m11d25</c:v>
                </c:pt>
                <c:pt idx="3616">
                  <c:v>2014m11d26</c:v>
                </c:pt>
                <c:pt idx="3617">
                  <c:v>2014m11d27</c:v>
                </c:pt>
                <c:pt idx="3618">
                  <c:v>2014m11d28</c:v>
                </c:pt>
                <c:pt idx="3619">
                  <c:v>2014m11d29</c:v>
                </c:pt>
                <c:pt idx="3620">
                  <c:v>2014m11d30</c:v>
                </c:pt>
                <c:pt idx="3621">
                  <c:v>2014m12d1</c:v>
                </c:pt>
                <c:pt idx="3622">
                  <c:v>2014m12d2</c:v>
                </c:pt>
                <c:pt idx="3623">
                  <c:v>2014m12d3</c:v>
                </c:pt>
                <c:pt idx="3624">
                  <c:v>2014m12d4</c:v>
                </c:pt>
                <c:pt idx="3625">
                  <c:v>2014m12d5</c:v>
                </c:pt>
                <c:pt idx="3626">
                  <c:v>2014m12d6</c:v>
                </c:pt>
                <c:pt idx="3627">
                  <c:v>2014m12d7</c:v>
                </c:pt>
                <c:pt idx="3628">
                  <c:v>2014m12d8</c:v>
                </c:pt>
                <c:pt idx="3629">
                  <c:v>2014m12d9</c:v>
                </c:pt>
                <c:pt idx="3630">
                  <c:v>2014m12d10</c:v>
                </c:pt>
                <c:pt idx="3631">
                  <c:v>2014m12d11</c:v>
                </c:pt>
                <c:pt idx="3632">
                  <c:v>2014m12d12</c:v>
                </c:pt>
                <c:pt idx="3633">
                  <c:v>2014m12d13</c:v>
                </c:pt>
                <c:pt idx="3634">
                  <c:v>2014m12d14</c:v>
                </c:pt>
                <c:pt idx="3635">
                  <c:v>2014m12d15</c:v>
                </c:pt>
                <c:pt idx="3636">
                  <c:v>2014m12d16</c:v>
                </c:pt>
                <c:pt idx="3637">
                  <c:v>2014m12d17</c:v>
                </c:pt>
                <c:pt idx="3638">
                  <c:v>2014m12d18</c:v>
                </c:pt>
                <c:pt idx="3639">
                  <c:v>2014m12d19</c:v>
                </c:pt>
                <c:pt idx="3640">
                  <c:v>2014m12d20</c:v>
                </c:pt>
                <c:pt idx="3641">
                  <c:v>2014m12d21</c:v>
                </c:pt>
                <c:pt idx="3642">
                  <c:v>2014m12d22</c:v>
                </c:pt>
                <c:pt idx="3643">
                  <c:v>2014m12d23</c:v>
                </c:pt>
                <c:pt idx="3644">
                  <c:v>2014m12d24</c:v>
                </c:pt>
                <c:pt idx="3645">
                  <c:v>2014m12d25</c:v>
                </c:pt>
                <c:pt idx="3646">
                  <c:v>2014m12d26</c:v>
                </c:pt>
                <c:pt idx="3647">
                  <c:v>2014m12d27</c:v>
                </c:pt>
                <c:pt idx="3648">
                  <c:v>2014m12d28</c:v>
                </c:pt>
                <c:pt idx="3649">
                  <c:v>2014m12d29</c:v>
                </c:pt>
                <c:pt idx="3650">
                  <c:v>2014m12d30</c:v>
                </c:pt>
                <c:pt idx="3651">
                  <c:v>2014m12d31</c:v>
                </c:pt>
                <c:pt idx="3652">
                  <c:v>2015m1d1</c:v>
                </c:pt>
                <c:pt idx="3653">
                  <c:v>2015m1d2</c:v>
                </c:pt>
                <c:pt idx="3654">
                  <c:v>2015m1d3</c:v>
                </c:pt>
                <c:pt idx="3655">
                  <c:v>2015m1d4</c:v>
                </c:pt>
                <c:pt idx="3656">
                  <c:v>2015m1d5</c:v>
                </c:pt>
                <c:pt idx="3657">
                  <c:v>2015m1d6</c:v>
                </c:pt>
                <c:pt idx="3658">
                  <c:v>2015m1d7</c:v>
                </c:pt>
                <c:pt idx="3659">
                  <c:v>2015m1d8</c:v>
                </c:pt>
                <c:pt idx="3660">
                  <c:v>2015m1d9</c:v>
                </c:pt>
                <c:pt idx="3661">
                  <c:v>2015m1d10</c:v>
                </c:pt>
                <c:pt idx="3662">
                  <c:v>2015m1d11</c:v>
                </c:pt>
                <c:pt idx="3663">
                  <c:v>2015m1d12</c:v>
                </c:pt>
                <c:pt idx="3664">
                  <c:v>2015m1d13</c:v>
                </c:pt>
                <c:pt idx="3665">
                  <c:v>2015m1d14</c:v>
                </c:pt>
                <c:pt idx="3666">
                  <c:v>2015m1d15</c:v>
                </c:pt>
                <c:pt idx="3667">
                  <c:v>2015m1d16</c:v>
                </c:pt>
                <c:pt idx="3668">
                  <c:v>2015m1d17</c:v>
                </c:pt>
                <c:pt idx="3669">
                  <c:v>2015m1d18</c:v>
                </c:pt>
                <c:pt idx="3670">
                  <c:v>2015m1d19</c:v>
                </c:pt>
                <c:pt idx="3671">
                  <c:v>2015m1d20</c:v>
                </c:pt>
                <c:pt idx="3672">
                  <c:v>2015m1d21</c:v>
                </c:pt>
                <c:pt idx="3673">
                  <c:v>2015m1d22</c:v>
                </c:pt>
                <c:pt idx="3674">
                  <c:v>2015m1d23</c:v>
                </c:pt>
                <c:pt idx="3675">
                  <c:v>2015m1d24</c:v>
                </c:pt>
                <c:pt idx="3676">
                  <c:v>2015m1d25</c:v>
                </c:pt>
                <c:pt idx="3677">
                  <c:v>2015m1d26</c:v>
                </c:pt>
                <c:pt idx="3678">
                  <c:v>2015m1d27</c:v>
                </c:pt>
                <c:pt idx="3679">
                  <c:v>2015m1d28</c:v>
                </c:pt>
                <c:pt idx="3680">
                  <c:v>2015m1d29</c:v>
                </c:pt>
                <c:pt idx="3681">
                  <c:v>2015m1d30</c:v>
                </c:pt>
                <c:pt idx="3682">
                  <c:v>2015m1d31</c:v>
                </c:pt>
                <c:pt idx="3683">
                  <c:v>2015m2d1</c:v>
                </c:pt>
                <c:pt idx="3684">
                  <c:v>2015m2d2</c:v>
                </c:pt>
                <c:pt idx="3685">
                  <c:v>2015m2d3</c:v>
                </c:pt>
                <c:pt idx="3686">
                  <c:v>2015m2d4</c:v>
                </c:pt>
                <c:pt idx="3687">
                  <c:v>2015m2d5</c:v>
                </c:pt>
                <c:pt idx="3688">
                  <c:v>2015m2d6</c:v>
                </c:pt>
                <c:pt idx="3689">
                  <c:v>2015m2d7</c:v>
                </c:pt>
                <c:pt idx="3690">
                  <c:v>2015m2d8</c:v>
                </c:pt>
                <c:pt idx="3691">
                  <c:v>2015m2d9</c:v>
                </c:pt>
                <c:pt idx="3692">
                  <c:v>2015m2d10</c:v>
                </c:pt>
                <c:pt idx="3693">
                  <c:v>2015m2d11</c:v>
                </c:pt>
                <c:pt idx="3694">
                  <c:v>2015m2d12</c:v>
                </c:pt>
                <c:pt idx="3695">
                  <c:v>2015m2d13</c:v>
                </c:pt>
                <c:pt idx="3696">
                  <c:v>2015m2d14</c:v>
                </c:pt>
                <c:pt idx="3697">
                  <c:v>2015m2d15</c:v>
                </c:pt>
                <c:pt idx="3698">
                  <c:v>2015m2d16</c:v>
                </c:pt>
                <c:pt idx="3699">
                  <c:v>2015m2d17</c:v>
                </c:pt>
                <c:pt idx="3700">
                  <c:v>2015m2d18</c:v>
                </c:pt>
                <c:pt idx="3701">
                  <c:v>2015m2d19</c:v>
                </c:pt>
                <c:pt idx="3702">
                  <c:v>2015m2d20</c:v>
                </c:pt>
                <c:pt idx="3703">
                  <c:v>2015m2d21</c:v>
                </c:pt>
                <c:pt idx="3704">
                  <c:v>2015m2d22</c:v>
                </c:pt>
                <c:pt idx="3705">
                  <c:v>2015m2d23</c:v>
                </c:pt>
                <c:pt idx="3706">
                  <c:v>2015m2d24</c:v>
                </c:pt>
                <c:pt idx="3707">
                  <c:v>2015m2d25</c:v>
                </c:pt>
                <c:pt idx="3708">
                  <c:v>2015m2d26</c:v>
                </c:pt>
                <c:pt idx="3709">
                  <c:v>2015m2d27</c:v>
                </c:pt>
                <c:pt idx="3710">
                  <c:v>2015m2d28</c:v>
                </c:pt>
                <c:pt idx="3711">
                  <c:v>2015m3d1</c:v>
                </c:pt>
                <c:pt idx="3712">
                  <c:v>2015m3d2</c:v>
                </c:pt>
                <c:pt idx="3713">
                  <c:v>2015m3d3</c:v>
                </c:pt>
                <c:pt idx="3714">
                  <c:v>2015m3d4</c:v>
                </c:pt>
                <c:pt idx="3715">
                  <c:v>2015m3d5</c:v>
                </c:pt>
                <c:pt idx="3716">
                  <c:v>2015m3d6</c:v>
                </c:pt>
                <c:pt idx="3717">
                  <c:v>2015m3d7</c:v>
                </c:pt>
                <c:pt idx="3718">
                  <c:v>2015m3d8</c:v>
                </c:pt>
                <c:pt idx="3719">
                  <c:v>2015m3d9</c:v>
                </c:pt>
                <c:pt idx="3720">
                  <c:v>2015m3d10</c:v>
                </c:pt>
                <c:pt idx="3721">
                  <c:v>2015m3d11</c:v>
                </c:pt>
                <c:pt idx="3722">
                  <c:v>2015m3d12</c:v>
                </c:pt>
                <c:pt idx="3723">
                  <c:v>2015m3d13</c:v>
                </c:pt>
                <c:pt idx="3724">
                  <c:v>2015m3d14</c:v>
                </c:pt>
                <c:pt idx="3725">
                  <c:v>2015m3d15</c:v>
                </c:pt>
                <c:pt idx="3726">
                  <c:v>2015m3d16</c:v>
                </c:pt>
                <c:pt idx="3727">
                  <c:v>2015m3d17</c:v>
                </c:pt>
                <c:pt idx="3728">
                  <c:v>2015m3d18</c:v>
                </c:pt>
                <c:pt idx="3729">
                  <c:v>2015m3d19</c:v>
                </c:pt>
                <c:pt idx="3730">
                  <c:v>2015m3d20</c:v>
                </c:pt>
                <c:pt idx="3731">
                  <c:v>2015m3d21</c:v>
                </c:pt>
                <c:pt idx="3732">
                  <c:v>2015m3d22</c:v>
                </c:pt>
                <c:pt idx="3733">
                  <c:v>2015m3d23</c:v>
                </c:pt>
                <c:pt idx="3734">
                  <c:v>2015m3d24</c:v>
                </c:pt>
                <c:pt idx="3735">
                  <c:v>2015m3d25</c:v>
                </c:pt>
                <c:pt idx="3736">
                  <c:v>2015m3d26</c:v>
                </c:pt>
                <c:pt idx="3737">
                  <c:v>2015m3d27</c:v>
                </c:pt>
                <c:pt idx="3738">
                  <c:v>2015m3d28</c:v>
                </c:pt>
                <c:pt idx="3739">
                  <c:v>2015m3d29</c:v>
                </c:pt>
                <c:pt idx="3740">
                  <c:v>2015m3d30</c:v>
                </c:pt>
                <c:pt idx="3741">
                  <c:v>2015m3d31</c:v>
                </c:pt>
                <c:pt idx="3742">
                  <c:v>2015m4d1</c:v>
                </c:pt>
                <c:pt idx="3743">
                  <c:v>2015m4d2</c:v>
                </c:pt>
                <c:pt idx="3744">
                  <c:v>2015m4d3</c:v>
                </c:pt>
                <c:pt idx="3745">
                  <c:v>2015m4d4</c:v>
                </c:pt>
                <c:pt idx="3746">
                  <c:v>2015m4d5</c:v>
                </c:pt>
                <c:pt idx="3747">
                  <c:v>2015m4d6</c:v>
                </c:pt>
                <c:pt idx="3748">
                  <c:v>2015m4d7</c:v>
                </c:pt>
                <c:pt idx="3749">
                  <c:v>2015m4d8</c:v>
                </c:pt>
                <c:pt idx="3750">
                  <c:v>2015m4d9</c:v>
                </c:pt>
                <c:pt idx="3751">
                  <c:v>2015m4d10</c:v>
                </c:pt>
                <c:pt idx="3752">
                  <c:v>2015m4d11</c:v>
                </c:pt>
                <c:pt idx="3753">
                  <c:v>2015m4d12</c:v>
                </c:pt>
                <c:pt idx="3754">
                  <c:v>2015m4d13</c:v>
                </c:pt>
                <c:pt idx="3755">
                  <c:v>2015m4d14</c:v>
                </c:pt>
                <c:pt idx="3756">
                  <c:v>2015m4d15</c:v>
                </c:pt>
                <c:pt idx="3757">
                  <c:v>2015m4d16</c:v>
                </c:pt>
                <c:pt idx="3758">
                  <c:v>2015m4d17</c:v>
                </c:pt>
                <c:pt idx="3759">
                  <c:v>2015m4d18</c:v>
                </c:pt>
                <c:pt idx="3760">
                  <c:v>2015m4d19</c:v>
                </c:pt>
                <c:pt idx="3761">
                  <c:v>2015m4d20</c:v>
                </c:pt>
                <c:pt idx="3762">
                  <c:v>2015m4d21</c:v>
                </c:pt>
                <c:pt idx="3763">
                  <c:v>2015m4d22</c:v>
                </c:pt>
                <c:pt idx="3764">
                  <c:v>2015m4d23</c:v>
                </c:pt>
                <c:pt idx="3765">
                  <c:v>2015m4d24</c:v>
                </c:pt>
                <c:pt idx="3766">
                  <c:v>2015m4d25</c:v>
                </c:pt>
                <c:pt idx="3767">
                  <c:v>2015m4d26</c:v>
                </c:pt>
                <c:pt idx="3768">
                  <c:v>2015m4d27</c:v>
                </c:pt>
                <c:pt idx="3769">
                  <c:v>2015m4d28</c:v>
                </c:pt>
                <c:pt idx="3770">
                  <c:v>2015m4d29</c:v>
                </c:pt>
                <c:pt idx="3771">
                  <c:v>2015m4d30</c:v>
                </c:pt>
                <c:pt idx="3772">
                  <c:v>2015m5d1</c:v>
                </c:pt>
                <c:pt idx="3773">
                  <c:v>2015m5d2</c:v>
                </c:pt>
                <c:pt idx="3774">
                  <c:v>2015m5d3</c:v>
                </c:pt>
                <c:pt idx="3775">
                  <c:v>2015m5d4</c:v>
                </c:pt>
                <c:pt idx="3776">
                  <c:v>2015m5d5</c:v>
                </c:pt>
                <c:pt idx="3777">
                  <c:v>2015m5d6</c:v>
                </c:pt>
                <c:pt idx="3778">
                  <c:v>2015m5d7</c:v>
                </c:pt>
                <c:pt idx="3779">
                  <c:v>2015m5d8</c:v>
                </c:pt>
                <c:pt idx="3780">
                  <c:v>2015m5d9</c:v>
                </c:pt>
                <c:pt idx="3781">
                  <c:v>2015m5d10</c:v>
                </c:pt>
                <c:pt idx="3782">
                  <c:v>2015m5d11</c:v>
                </c:pt>
                <c:pt idx="3783">
                  <c:v>2015m5d12</c:v>
                </c:pt>
                <c:pt idx="3784">
                  <c:v>2015m5d13</c:v>
                </c:pt>
                <c:pt idx="3785">
                  <c:v>2015m5d14</c:v>
                </c:pt>
                <c:pt idx="3786">
                  <c:v>2015m5d15</c:v>
                </c:pt>
                <c:pt idx="3787">
                  <c:v>2015m5d16</c:v>
                </c:pt>
                <c:pt idx="3788">
                  <c:v>2015m5d17</c:v>
                </c:pt>
                <c:pt idx="3789">
                  <c:v>2015m5d18</c:v>
                </c:pt>
                <c:pt idx="3790">
                  <c:v>2015m5d19</c:v>
                </c:pt>
                <c:pt idx="3791">
                  <c:v>2015m5d20</c:v>
                </c:pt>
                <c:pt idx="3792">
                  <c:v>2015m5d21</c:v>
                </c:pt>
                <c:pt idx="3793">
                  <c:v>2015m5d22</c:v>
                </c:pt>
                <c:pt idx="3794">
                  <c:v>2015m5d23</c:v>
                </c:pt>
                <c:pt idx="3795">
                  <c:v>2015m5d24</c:v>
                </c:pt>
                <c:pt idx="3796">
                  <c:v>2015m5d25</c:v>
                </c:pt>
                <c:pt idx="3797">
                  <c:v>2015m5d26</c:v>
                </c:pt>
                <c:pt idx="3798">
                  <c:v>2015m5d27</c:v>
                </c:pt>
                <c:pt idx="3799">
                  <c:v>2015m5d28</c:v>
                </c:pt>
                <c:pt idx="3800">
                  <c:v>2015m5d29</c:v>
                </c:pt>
                <c:pt idx="3801">
                  <c:v>2015m5d30</c:v>
                </c:pt>
                <c:pt idx="3802">
                  <c:v>2015m5d31</c:v>
                </c:pt>
                <c:pt idx="3803">
                  <c:v>2015m6d1</c:v>
                </c:pt>
                <c:pt idx="3804">
                  <c:v>2015m6d2</c:v>
                </c:pt>
                <c:pt idx="3805">
                  <c:v>2015m6d3</c:v>
                </c:pt>
                <c:pt idx="3806">
                  <c:v>2015m6d4</c:v>
                </c:pt>
                <c:pt idx="3807">
                  <c:v>2015m6d5</c:v>
                </c:pt>
                <c:pt idx="3808">
                  <c:v>2015m6d6</c:v>
                </c:pt>
                <c:pt idx="3809">
                  <c:v>2015m6d7</c:v>
                </c:pt>
                <c:pt idx="3810">
                  <c:v>2015m6d8</c:v>
                </c:pt>
                <c:pt idx="3811">
                  <c:v>2015m6d9</c:v>
                </c:pt>
                <c:pt idx="3812">
                  <c:v>2015m6d10</c:v>
                </c:pt>
                <c:pt idx="3813">
                  <c:v>2015m6d11</c:v>
                </c:pt>
                <c:pt idx="3814">
                  <c:v>2015m6d12</c:v>
                </c:pt>
                <c:pt idx="3815">
                  <c:v>2015m6d13</c:v>
                </c:pt>
                <c:pt idx="3816">
                  <c:v>2015m6d14</c:v>
                </c:pt>
                <c:pt idx="3817">
                  <c:v>2015m6d15</c:v>
                </c:pt>
                <c:pt idx="3818">
                  <c:v>2015m6d16</c:v>
                </c:pt>
                <c:pt idx="3819">
                  <c:v>2015m6d17</c:v>
                </c:pt>
                <c:pt idx="3820">
                  <c:v>2015m6d18</c:v>
                </c:pt>
                <c:pt idx="3821">
                  <c:v>2015m6d19</c:v>
                </c:pt>
                <c:pt idx="3822">
                  <c:v>2015m6d20</c:v>
                </c:pt>
                <c:pt idx="3823">
                  <c:v>2015m6d21</c:v>
                </c:pt>
                <c:pt idx="3824">
                  <c:v>2015m6d22</c:v>
                </c:pt>
                <c:pt idx="3825">
                  <c:v>2015m6d23</c:v>
                </c:pt>
                <c:pt idx="3826">
                  <c:v>2015m6d24</c:v>
                </c:pt>
                <c:pt idx="3827">
                  <c:v>2015m6d25</c:v>
                </c:pt>
                <c:pt idx="3828">
                  <c:v>2015m6d26</c:v>
                </c:pt>
                <c:pt idx="3829">
                  <c:v>2015m6d27</c:v>
                </c:pt>
                <c:pt idx="3830">
                  <c:v>2015m6d28</c:v>
                </c:pt>
                <c:pt idx="3831">
                  <c:v>2015m6d29</c:v>
                </c:pt>
                <c:pt idx="3832">
                  <c:v>2015m6d30</c:v>
                </c:pt>
                <c:pt idx="3833">
                  <c:v>2015m7d1</c:v>
                </c:pt>
                <c:pt idx="3834">
                  <c:v>2015m7d2</c:v>
                </c:pt>
                <c:pt idx="3835">
                  <c:v>2015m7d3</c:v>
                </c:pt>
                <c:pt idx="3836">
                  <c:v>2015m7d4</c:v>
                </c:pt>
                <c:pt idx="3837">
                  <c:v>2015m7d5</c:v>
                </c:pt>
                <c:pt idx="3838">
                  <c:v>2015m7d6</c:v>
                </c:pt>
                <c:pt idx="3839">
                  <c:v>2015m7d7</c:v>
                </c:pt>
                <c:pt idx="3840">
                  <c:v>2015m7d8</c:v>
                </c:pt>
                <c:pt idx="3841">
                  <c:v>2015m7d9</c:v>
                </c:pt>
                <c:pt idx="3842">
                  <c:v>2015m7d10</c:v>
                </c:pt>
                <c:pt idx="3843">
                  <c:v>2015m7d11</c:v>
                </c:pt>
                <c:pt idx="3844">
                  <c:v>2015m7d12</c:v>
                </c:pt>
                <c:pt idx="3845">
                  <c:v>2015m7d13</c:v>
                </c:pt>
                <c:pt idx="3846">
                  <c:v>2015m7d14</c:v>
                </c:pt>
                <c:pt idx="3847">
                  <c:v>2015m7d15</c:v>
                </c:pt>
                <c:pt idx="3848">
                  <c:v>2015m7d16</c:v>
                </c:pt>
                <c:pt idx="3849">
                  <c:v>2015m7d17</c:v>
                </c:pt>
                <c:pt idx="3850">
                  <c:v>2015m7d18</c:v>
                </c:pt>
                <c:pt idx="3851">
                  <c:v>2015m7d19</c:v>
                </c:pt>
                <c:pt idx="3852">
                  <c:v>2015m7d20</c:v>
                </c:pt>
                <c:pt idx="3853">
                  <c:v>2015m7d21</c:v>
                </c:pt>
                <c:pt idx="3854">
                  <c:v>2015m7d22</c:v>
                </c:pt>
                <c:pt idx="3855">
                  <c:v>2015m7d23</c:v>
                </c:pt>
                <c:pt idx="3856">
                  <c:v>2015m7d24</c:v>
                </c:pt>
                <c:pt idx="3857">
                  <c:v>2015m7d25</c:v>
                </c:pt>
                <c:pt idx="3858">
                  <c:v>2015m7d26</c:v>
                </c:pt>
                <c:pt idx="3859">
                  <c:v>2015m7d27</c:v>
                </c:pt>
                <c:pt idx="3860">
                  <c:v>2015m7d28</c:v>
                </c:pt>
                <c:pt idx="3861">
                  <c:v>2015m7d29</c:v>
                </c:pt>
                <c:pt idx="3862">
                  <c:v>2015m7d30</c:v>
                </c:pt>
                <c:pt idx="3863">
                  <c:v>2015m7d31</c:v>
                </c:pt>
                <c:pt idx="3864">
                  <c:v>2015m8d1</c:v>
                </c:pt>
                <c:pt idx="3865">
                  <c:v>2015m8d2</c:v>
                </c:pt>
                <c:pt idx="3866">
                  <c:v>2015m8d3</c:v>
                </c:pt>
                <c:pt idx="3867">
                  <c:v>2015m8d4</c:v>
                </c:pt>
                <c:pt idx="3868">
                  <c:v>2015m8d5</c:v>
                </c:pt>
                <c:pt idx="3869">
                  <c:v>2015m8d6</c:v>
                </c:pt>
                <c:pt idx="3870">
                  <c:v>2015m8d7</c:v>
                </c:pt>
                <c:pt idx="3871">
                  <c:v>2015m8d8</c:v>
                </c:pt>
                <c:pt idx="3872">
                  <c:v>2015m8d9</c:v>
                </c:pt>
                <c:pt idx="3873">
                  <c:v>2015m8d10</c:v>
                </c:pt>
                <c:pt idx="3874">
                  <c:v>2015m8d11</c:v>
                </c:pt>
                <c:pt idx="3875">
                  <c:v>2015m8d12</c:v>
                </c:pt>
                <c:pt idx="3876">
                  <c:v>2015m8d13</c:v>
                </c:pt>
                <c:pt idx="3877">
                  <c:v>2015m8d14</c:v>
                </c:pt>
                <c:pt idx="3878">
                  <c:v>2015m8d15</c:v>
                </c:pt>
                <c:pt idx="3879">
                  <c:v>2015m8d16</c:v>
                </c:pt>
                <c:pt idx="3880">
                  <c:v>2015m8d17</c:v>
                </c:pt>
                <c:pt idx="3881">
                  <c:v>2015m8d18</c:v>
                </c:pt>
                <c:pt idx="3882">
                  <c:v>2015m8d19</c:v>
                </c:pt>
                <c:pt idx="3883">
                  <c:v>2015m8d20</c:v>
                </c:pt>
                <c:pt idx="3884">
                  <c:v>2015m8d21</c:v>
                </c:pt>
                <c:pt idx="3885">
                  <c:v>2015m8d22</c:v>
                </c:pt>
                <c:pt idx="3886">
                  <c:v>2015m8d23</c:v>
                </c:pt>
                <c:pt idx="3887">
                  <c:v>2015m8d24</c:v>
                </c:pt>
                <c:pt idx="3888">
                  <c:v>2015m8d25</c:v>
                </c:pt>
                <c:pt idx="3889">
                  <c:v>2015m8d26</c:v>
                </c:pt>
                <c:pt idx="3890">
                  <c:v>2015m8d27</c:v>
                </c:pt>
                <c:pt idx="3891">
                  <c:v>2015m8d28</c:v>
                </c:pt>
                <c:pt idx="3892">
                  <c:v>2015m8d29</c:v>
                </c:pt>
                <c:pt idx="3893">
                  <c:v>2015m8d30</c:v>
                </c:pt>
                <c:pt idx="3894">
                  <c:v>2015m8d31</c:v>
                </c:pt>
                <c:pt idx="3895">
                  <c:v>2015m9d1</c:v>
                </c:pt>
                <c:pt idx="3896">
                  <c:v>2015m9d2</c:v>
                </c:pt>
                <c:pt idx="3897">
                  <c:v>2015m9d3</c:v>
                </c:pt>
                <c:pt idx="3898">
                  <c:v>2015m9d4</c:v>
                </c:pt>
                <c:pt idx="3899">
                  <c:v>2015m9d5</c:v>
                </c:pt>
                <c:pt idx="3900">
                  <c:v>2015m9d6</c:v>
                </c:pt>
                <c:pt idx="3901">
                  <c:v>2015m9d7</c:v>
                </c:pt>
                <c:pt idx="3902">
                  <c:v>2015m9d8</c:v>
                </c:pt>
                <c:pt idx="3903">
                  <c:v>2015m9d9</c:v>
                </c:pt>
                <c:pt idx="3904">
                  <c:v>2015m9d10</c:v>
                </c:pt>
                <c:pt idx="3905">
                  <c:v>2015m9d11</c:v>
                </c:pt>
                <c:pt idx="3906">
                  <c:v>2015m9d12</c:v>
                </c:pt>
                <c:pt idx="3907">
                  <c:v>2015m9d13</c:v>
                </c:pt>
                <c:pt idx="3908">
                  <c:v>2015m9d14</c:v>
                </c:pt>
                <c:pt idx="3909">
                  <c:v>2015m9d15</c:v>
                </c:pt>
                <c:pt idx="3910">
                  <c:v>2015m9d16</c:v>
                </c:pt>
                <c:pt idx="3911">
                  <c:v>2015m9d17</c:v>
                </c:pt>
                <c:pt idx="3912">
                  <c:v>2015m9d18</c:v>
                </c:pt>
                <c:pt idx="3913">
                  <c:v>2015m9d19</c:v>
                </c:pt>
                <c:pt idx="3914">
                  <c:v>2015m9d20</c:v>
                </c:pt>
                <c:pt idx="3915">
                  <c:v>2015m9d21</c:v>
                </c:pt>
                <c:pt idx="3916">
                  <c:v>2015m9d22</c:v>
                </c:pt>
                <c:pt idx="3917">
                  <c:v>2015m9d23</c:v>
                </c:pt>
                <c:pt idx="3918">
                  <c:v>2015m9d24</c:v>
                </c:pt>
                <c:pt idx="3919">
                  <c:v>2015m9d25</c:v>
                </c:pt>
                <c:pt idx="3920">
                  <c:v>2015m9d26</c:v>
                </c:pt>
                <c:pt idx="3921">
                  <c:v>2015m9d27</c:v>
                </c:pt>
                <c:pt idx="3922">
                  <c:v>2015m9d28</c:v>
                </c:pt>
                <c:pt idx="3923">
                  <c:v>2015m9d29</c:v>
                </c:pt>
                <c:pt idx="3924">
                  <c:v>2015m9d30</c:v>
                </c:pt>
                <c:pt idx="3925">
                  <c:v>2015m10d1</c:v>
                </c:pt>
                <c:pt idx="3926">
                  <c:v>2015m10d2</c:v>
                </c:pt>
                <c:pt idx="3927">
                  <c:v>2015m10d3</c:v>
                </c:pt>
                <c:pt idx="3928">
                  <c:v>2015m10d4</c:v>
                </c:pt>
                <c:pt idx="3929">
                  <c:v>2015m10d5</c:v>
                </c:pt>
                <c:pt idx="3930">
                  <c:v>2015m10d6</c:v>
                </c:pt>
                <c:pt idx="3931">
                  <c:v>2015m10d7</c:v>
                </c:pt>
                <c:pt idx="3932">
                  <c:v>2015m10d8</c:v>
                </c:pt>
                <c:pt idx="3933">
                  <c:v>2015m10d9</c:v>
                </c:pt>
                <c:pt idx="3934">
                  <c:v>2015m10d10</c:v>
                </c:pt>
                <c:pt idx="3935">
                  <c:v>2015m10d11</c:v>
                </c:pt>
                <c:pt idx="3936">
                  <c:v>2015m10d12</c:v>
                </c:pt>
                <c:pt idx="3937">
                  <c:v>2015m10d13</c:v>
                </c:pt>
                <c:pt idx="3938">
                  <c:v>2015m10d14</c:v>
                </c:pt>
                <c:pt idx="3939">
                  <c:v>2015m10d15</c:v>
                </c:pt>
                <c:pt idx="3940">
                  <c:v>2015m10d16</c:v>
                </c:pt>
                <c:pt idx="3941">
                  <c:v>2015m10d17</c:v>
                </c:pt>
                <c:pt idx="3942">
                  <c:v>2015m10d18</c:v>
                </c:pt>
                <c:pt idx="3943">
                  <c:v>2015m10d19</c:v>
                </c:pt>
                <c:pt idx="3944">
                  <c:v>2015m10d20</c:v>
                </c:pt>
                <c:pt idx="3945">
                  <c:v>2015m10d21</c:v>
                </c:pt>
                <c:pt idx="3946">
                  <c:v>2015m10d22</c:v>
                </c:pt>
                <c:pt idx="3947">
                  <c:v>2015m10d23</c:v>
                </c:pt>
                <c:pt idx="3948">
                  <c:v>2015m10d24</c:v>
                </c:pt>
                <c:pt idx="3949">
                  <c:v>2015m10d25</c:v>
                </c:pt>
                <c:pt idx="3950">
                  <c:v>2015m10d26</c:v>
                </c:pt>
                <c:pt idx="3951">
                  <c:v>2015m10d27</c:v>
                </c:pt>
                <c:pt idx="3952">
                  <c:v>2015m10d28</c:v>
                </c:pt>
                <c:pt idx="3953">
                  <c:v>2015m10d29</c:v>
                </c:pt>
                <c:pt idx="3954">
                  <c:v>2015m10d30</c:v>
                </c:pt>
                <c:pt idx="3955">
                  <c:v>2015m10d31</c:v>
                </c:pt>
                <c:pt idx="3956">
                  <c:v>2015m11d1</c:v>
                </c:pt>
                <c:pt idx="3957">
                  <c:v>2015m11d2</c:v>
                </c:pt>
                <c:pt idx="3958">
                  <c:v>2015m11d3</c:v>
                </c:pt>
                <c:pt idx="3959">
                  <c:v>2015m11d4</c:v>
                </c:pt>
                <c:pt idx="3960">
                  <c:v>2015m11d5</c:v>
                </c:pt>
                <c:pt idx="3961">
                  <c:v>2015m11d6</c:v>
                </c:pt>
                <c:pt idx="3962">
                  <c:v>2015m11d7</c:v>
                </c:pt>
                <c:pt idx="3963">
                  <c:v>2015m11d8</c:v>
                </c:pt>
                <c:pt idx="3964">
                  <c:v>2015m11d9</c:v>
                </c:pt>
                <c:pt idx="3965">
                  <c:v>2015m11d10</c:v>
                </c:pt>
                <c:pt idx="3966">
                  <c:v>2015m11d11</c:v>
                </c:pt>
                <c:pt idx="3967">
                  <c:v>2015m11d12</c:v>
                </c:pt>
                <c:pt idx="3968">
                  <c:v>2015m11d13</c:v>
                </c:pt>
                <c:pt idx="3969">
                  <c:v>2015m11d14</c:v>
                </c:pt>
                <c:pt idx="3970">
                  <c:v>2015m11d15</c:v>
                </c:pt>
                <c:pt idx="3971">
                  <c:v>2015m11d16</c:v>
                </c:pt>
                <c:pt idx="3972">
                  <c:v>2015m11d17</c:v>
                </c:pt>
                <c:pt idx="3973">
                  <c:v>2015m11d18</c:v>
                </c:pt>
                <c:pt idx="3974">
                  <c:v>2015m11d19</c:v>
                </c:pt>
                <c:pt idx="3975">
                  <c:v>2015m11d20</c:v>
                </c:pt>
                <c:pt idx="3976">
                  <c:v>2015m11d21</c:v>
                </c:pt>
                <c:pt idx="3977">
                  <c:v>2015m11d22</c:v>
                </c:pt>
                <c:pt idx="3978">
                  <c:v>2015m11d23</c:v>
                </c:pt>
                <c:pt idx="3979">
                  <c:v>2015m11d24</c:v>
                </c:pt>
                <c:pt idx="3980">
                  <c:v>2015m11d25</c:v>
                </c:pt>
                <c:pt idx="3981">
                  <c:v>2015m11d26</c:v>
                </c:pt>
                <c:pt idx="3982">
                  <c:v>2015m11d27</c:v>
                </c:pt>
                <c:pt idx="3983">
                  <c:v>2015m11d28</c:v>
                </c:pt>
                <c:pt idx="3984">
                  <c:v>2015m11d29</c:v>
                </c:pt>
                <c:pt idx="3985">
                  <c:v>2015m11d30</c:v>
                </c:pt>
                <c:pt idx="3986">
                  <c:v>2015m12d1</c:v>
                </c:pt>
                <c:pt idx="3987">
                  <c:v>2015m12d2</c:v>
                </c:pt>
                <c:pt idx="3988">
                  <c:v>2015m12d3</c:v>
                </c:pt>
                <c:pt idx="3989">
                  <c:v>2015m12d4</c:v>
                </c:pt>
                <c:pt idx="3990">
                  <c:v>2015m12d5</c:v>
                </c:pt>
                <c:pt idx="3991">
                  <c:v>2015m12d6</c:v>
                </c:pt>
                <c:pt idx="3992">
                  <c:v>2015m12d7</c:v>
                </c:pt>
                <c:pt idx="3993">
                  <c:v>2015m12d8</c:v>
                </c:pt>
                <c:pt idx="3994">
                  <c:v>2015m12d9</c:v>
                </c:pt>
                <c:pt idx="3995">
                  <c:v>2015m12d10</c:v>
                </c:pt>
                <c:pt idx="3996">
                  <c:v>2015m12d11</c:v>
                </c:pt>
                <c:pt idx="3997">
                  <c:v>2015m12d12</c:v>
                </c:pt>
                <c:pt idx="3998">
                  <c:v>2015m12d13</c:v>
                </c:pt>
                <c:pt idx="3999">
                  <c:v>2015m12d14</c:v>
                </c:pt>
                <c:pt idx="4000">
                  <c:v>2015m12d15</c:v>
                </c:pt>
                <c:pt idx="4001">
                  <c:v>2015m12d16</c:v>
                </c:pt>
                <c:pt idx="4002">
                  <c:v>2015m12d17</c:v>
                </c:pt>
                <c:pt idx="4003">
                  <c:v>2015m12d18</c:v>
                </c:pt>
                <c:pt idx="4004">
                  <c:v>2015m12d19</c:v>
                </c:pt>
                <c:pt idx="4005">
                  <c:v>2015m12d20</c:v>
                </c:pt>
                <c:pt idx="4006">
                  <c:v>2015m12d21</c:v>
                </c:pt>
                <c:pt idx="4007">
                  <c:v>2015m12d22</c:v>
                </c:pt>
                <c:pt idx="4008">
                  <c:v>2015m12d23</c:v>
                </c:pt>
                <c:pt idx="4009">
                  <c:v>2015m12d24</c:v>
                </c:pt>
                <c:pt idx="4010">
                  <c:v>2015m12d25</c:v>
                </c:pt>
                <c:pt idx="4011">
                  <c:v>2015m12d26</c:v>
                </c:pt>
                <c:pt idx="4012">
                  <c:v>2015m12d27</c:v>
                </c:pt>
                <c:pt idx="4013">
                  <c:v>2015m12d28</c:v>
                </c:pt>
                <c:pt idx="4014">
                  <c:v>2015m12d29</c:v>
                </c:pt>
                <c:pt idx="4015">
                  <c:v>2015m12d30</c:v>
                </c:pt>
                <c:pt idx="4016">
                  <c:v>2015m12d31</c:v>
                </c:pt>
                <c:pt idx="4017">
                  <c:v>2016m1d1</c:v>
                </c:pt>
                <c:pt idx="4018">
                  <c:v>2016m1d2</c:v>
                </c:pt>
                <c:pt idx="4019">
                  <c:v>2016m1d3</c:v>
                </c:pt>
                <c:pt idx="4020">
                  <c:v>2016m1d4</c:v>
                </c:pt>
                <c:pt idx="4021">
                  <c:v>2016m1d5</c:v>
                </c:pt>
                <c:pt idx="4022">
                  <c:v>2016m1d6</c:v>
                </c:pt>
                <c:pt idx="4023">
                  <c:v>2016m1d7</c:v>
                </c:pt>
                <c:pt idx="4024">
                  <c:v>2016m1d8</c:v>
                </c:pt>
                <c:pt idx="4025">
                  <c:v>2016m1d9</c:v>
                </c:pt>
                <c:pt idx="4026">
                  <c:v>2016m1d10</c:v>
                </c:pt>
                <c:pt idx="4027">
                  <c:v>2016m1d11</c:v>
                </c:pt>
                <c:pt idx="4028">
                  <c:v>2016m1d12</c:v>
                </c:pt>
                <c:pt idx="4029">
                  <c:v>2016m1d13</c:v>
                </c:pt>
                <c:pt idx="4030">
                  <c:v>2016m1d14</c:v>
                </c:pt>
                <c:pt idx="4031">
                  <c:v>2016m1d15</c:v>
                </c:pt>
                <c:pt idx="4032">
                  <c:v>2016m1d16</c:v>
                </c:pt>
                <c:pt idx="4033">
                  <c:v>2016m1d17</c:v>
                </c:pt>
                <c:pt idx="4034">
                  <c:v>2016m1d18</c:v>
                </c:pt>
                <c:pt idx="4035">
                  <c:v>2016m1d19</c:v>
                </c:pt>
                <c:pt idx="4036">
                  <c:v>2016m1d20</c:v>
                </c:pt>
                <c:pt idx="4037">
                  <c:v>2016m1d21</c:v>
                </c:pt>
                <c:pt idx="4038">
                  <c:v>2016m1d22</c:v>
                </c:pt>
                <c:pt idx="4039">
                  <c:v>2016m1d23</c:v>
                </c:pt>
                <c:pt idx="4040">
                  <c:v>2016m1d24</c:v>
                </c:pt>
                <c:pt idx="4041">
                  <c:v>2016m1d25</c:v>
                </c:pt>
                <c:pt idx="4042">
                  <c:v>2016m1d26</c:v>
                </c:pt>
                <c:pt idx="4043">
                  <c:v>2016m1d27</c:v>
                </c:pt>
                <c:pt idx="4044">
                  <c:v>2016m1d28</c:v>
                </c:pt>
                <c:pt idx="4045">
                  <c:v>2016m1d29</c:v>
                </c:pt>
                <c:pt idx="4046">
                  <c:v>2016m1d30</c:v>
                </c:pt>
                <c:pt idx="4047">
                  <c:v>2016m1d31</c:v>
                </c:pt>
                <c:pt idx="4048">
                  <c:v>2016m2d1</c:v>
                </c:pt>
                <c:pt idx="4049">
                  <c:v>2016m2d2</c:v>
                </c:pt>
                <c:pt idx="4050">
                  <c:v>2016m2d3</c:v>
                </c:pt>
                <c:pt idx="4051">
                  <c:v>2016m2d4</c:v>
                </c:pt>
                <c:pt idx="4052">
                  <c:v>2016m2d5</c:v>
                </c:pt>
                <c:pt idx="4053">
                  <c:v>2016m2d6</c:v>
                </c:pt>
                <c:pt idx="4054">
                  <c:v>2016m2d7</c:v>
                </c:pt>
                <c:pt idx="4055">
                  <c:v>2016m2d8</c:v>
                </c:pt>
                <c:pt idx="4056">
                  <c:v>2016m2d9</c:v>
                </c:pt>
                <c:pt idx="4057">
                  <c:v>2016m2d10</c:v>
                </c:pt>
                <c:pt idx="4058">
                  <c:v>2016m2d11</c:v>
                </c:pt>
                <c:pt idx="4059">
                  <c:v>2016m2d12</c:v>
                </c:pt>
                <c:pt idx="4060">
                  <c:v>2016m2d13</c:v>
                </c:pt>
                <c:pt idx="4061">
                  <c:v>2016m2d14</c:v>
                </c:pt>
                <c:pt idx="4062">
                  <c:v>2016m2d15</c:v>
                </c:pt>
                <c:pt idx="4063">
                  <c:v>2016m2d16</c:v>
                </c:pt>
                <c:pt idx="4064">
                  <c:v>2016m2d17</c:v>
                </c:pt>
                <c:pt idx="4065">
                  <c:v>2016m2d18</c:v>
                </c:pt>
                <c:pt idx="4066">
                  <c:v>2016m2d19</c:v>
                </c:pt>
                <c:pt idx="4067">
                  <c:v>2016m2d20</c:v>
                </c:pt>
                <c:pt idx="4068">
                  <c:v>2016m2d21</c:v>
                </c:pt>
                <c:pt idx="4069">
                  <c:v>2016m2d22</c:v>
                </c:pt>
                <c:pt idx="4070">
                  <c:v>2016m2d23</c:v>
                </c:pt>
                <c:pt idx="4071">
                  <c:v>2016m2d24</c:v>
                </c:pt>
                <c:pt idx="4072">
                  <c:v>2016m2d25</c:v>
                </c:pt>
                <c:pt idx="4073">
                  <c:v>2016m2d26</c:v>
                </c:pt>
                <c:pt idx="4074">
                  <c:v>2016m2d27</c:v>
                </c:pt>
                <c:pt idx="4075">
                  <c:v>2016m2d28</c:v>
                </c:pt>
                <c:pt idx="4076">
                  <c:v>2016m2d29</c:v>
                </c:pt>
                <c:pt idx="4077">
                  <c:v>2016m3d1</c:v>
                </c:pt>
                <c:pt idx="4078">
                  <c:v>2016m3d2</c:v>
                </c:pt>
                <c:pt idx="4079">
                  <c:v>2016m3d3</c:v>
                </c:pt>
                <c:pt idx="4080">
                  <c:v>2016m3d4</c:v>
                </c:pt>
                <c:pt idx="4081">
                  <c:v>2016m3d5</c:v>
                </c:pt>
                <c:pt idx="4082">
                  <c:v>2016m3d6</c:v>
                </c:pt>
                <c:pt idx="4083">
                  <c:v>2016m3d7</c:v>
                </c:pt>
                <c:pt idx="4084">
                  <c:v>2016m3d8</c:v>
                </c:pt>
                <c:pt idx="4085">
                  <c:v>2016m3d9</c:v>
                </c:pt>
                <c:pt idx="4086">
                  <c:v>2016m3d10</c:v>
                </c:pt>
                <c:pt idx="4087">
                  <c:v>2016m3d11</c:v>
                </c:pt>
                <c:pt idx="4088">
                  <c:v>2016m3d12</c:v>
                </c:pt>
                <c:pt idx="4089">
                  <c:v>2016m3d13</c:v>
                </c:pt>
                <c:pt idx="4090">
                  <c:v>2016m3d14</c:v>
                </c:pt>
                <c:pt idx="4091">
                  <c:v>2016m3d15</c:v>
                </c:pt>
                <c:pt idx="4092">
                  <c:v>2016m3d16</c:v>
                </c:pt>
                <c:pt idx="4093">
                  <c:v>2016m3d17</c:v>
                </c:pt>
                <c:pt idx="4094">
                  <c:v>2016m3d18</c:v>
                </c:pt>
                <c:pt idx="4095">
                  <c:v>2016m3d19</c:v>
                </c:pt>
                <c:pt idx="4096">
                  <c:v>2016m3d20</c:v>
                </c:pt>
                <c:pt idx="4097">
                  <c:v>2016m3d21</c:v>
                </c:pt>
                <c:pt idx="4098">
                  <c:v>2016m3d22</c:v>
                </c:pt>
                <c:pt idx="4099">
                  <c:v>2016m3d23</c:v>
                </c:pt>
                <c:pt idx="4100">
                  <c:v>2016m3d24</c:v>
                </c:pt>
                <c:pt idx="4101">
                  <c:v>2016m3d25</c:v>
                </c:pt>
                <c:pt idx="4102">
                  <c:v>2016m3d26</c:v>
                </c:pt>
                <c:pt idx="4103">
                  <c:v>2016m3d27</c:v>
                </c:pt>
                <c:pt idx="4104">
                  <c:v>2016m3d28</c:v>
                </c:pt>
                <c:pt idx="4105">
                  <c:v>2016m3d29</c:v>
                </c:pt>
                <c:pt idx="4106">
                  <c:v>2016m3d30</c:v>
                </c:pt>
                <c:pt idx="4107">
                  <c:v>2016m3d31</c:v>
                </c:pt>
                <c:pt idx="4108">
                  <c:v>2016m4d1</c:v>
                </c:pt>
                <c:pt idx="4109">
                  <c:v>2016m4d2</c:v>
                </c:pt>
                <c:pt idx="4110">
                  <c:v>2016m4d3</c:v>
                </c:pt>
                <c:pt idx="4111">
                  <c:v>2016m4d4</c:v>
                </c:pt>
                <c:pt idx="4112">
                  <c:v>2016m4d5</c:v>
                </c:pt>
                <c:pt idx="4113">
                  <c:v>2016m4d6</c:v>
                </c:pt>
                <c:pt idx="4114">
                  <c:v>2016m4d7</c:v>
                </c:pt>
                <c:pt idx="4115">
                  <c:v>2016m4d8</c:v>
                </c:pt>
                <c:pt idx="4116">
                  <c:v>2016m4d9</c:v>
                </c:pt>
                <c:pt idx="4117">
                  <c:v>2016m4d10</c:v>
                </c:pt>
                <c:pt idx="4118">
                  <c:v>2016m4d11</c:v>
                </c:pt>
                <c:pt idx="4119">
                  <c:v>2016m4d12</c:v>
                </c:pt>
                <c:pt idx="4120">
                  <c:v>2016m4d13</c:v>
                </c:pt>
                <c:pt idx="4121">
                  <c:v>2016m4d14</c:v>
                </c:pt>
                <c:pt idx="4122">
                  <c:v>2016m4d15</c:v>
                </c:pt>
                <c:pt idx="4123">
                  <c:v>2016m4d16</c:v>
                </c:pt>
                <c:pt idx="4124">
                  <c:v>2016m4d17</c:v>
                </c:pt>
                <c:pt idx="4125">
                  <c:v>2016m4d18</c:v>
                </c:pt>
                <c:pt idx="4126">
                  <c:v>2016m4d19</c:v>
                </c:pt>
                <c:pt idx="4127">
                  <c:v>2016m4d20</c:v>
                </c:pt>
                <c:pt idx="4128">
                  <c:v>2016m4d21</c:v>
                </c:pt>
                <c:pt idx="4129">
                  <c:v>2016m4d22</c:v>
                </c:pt>
                <c:pt idx="4130">
                  <c:v>2016m4d23</c:v>
                </c:pt>
                <c:pt idx="4131">
                  <c:v>2016m4d24</c:v>
                </c:pt>
                <c:pt idx="4132">
                  <c:v>2016m4d25</c:v>
                </c:pt>
                <c:pt idx="4133">
                  <c:v>2016m4d26</c:v>
                </c:pt>
                <c:pt idx="4134">
                  <c:v>2016m4d27</c:v>
                </c:pt>
                <c:pt idx="4135">
                  <c:v>2016m4d28</c:v>
                </c:pt>
                <c:pt idx="4136">
                  <c:v>2016m4d29</c:v>
                </c:pt>
                <c:pt idx="4137">
                  <c:v>2016m4d30</c:v>
                </c:pt>
                <c:pt idx="4138">
                  <c:v>2016m5d1</c:v>
                </c:pt>
                <c:pt idx="4139">
                  <c:v>2016m5d2</c:v>
                </c:pt>
                <c:pt idx="4140">
                  <c:v>2016m5d3</c:v>
                </c:pt>
                <c:pt idx="4141">
                  <c:v>2016m5d4</c:v>
                </c:pt>
                <c:pt idx="4142">
                  <c:v>2016m5d5</c:v>
                </c:pt>
                <c:pt idx="4143">
                  <c:v>2016m5d6</c:v>
                </c:pt>
                <c:pt idx="4144">
                  <c:v>2016m5d7</c:v>
                </c:pt>
                <c:pt idx="4145">
                  <c:v>2016m5d8</c:v>
                </c:pt>
                <c:pt idx="4146">
                  <c:v>2016m5d9</c:v>
                </c:pt>
                <c:pt idx="4147">
                  <c:v>2016m5d10</c:v>
                </c:pt>
                <c:pt idx="4148">
                  <c:v>2016m5d11</c:v>
                </c:pt>
                <c:pt idx="4149">
                  <c:v>2016m5d12</c:v>
                </c:pt>
                <c:pt idx="4150">
                  <c:v>2016m5d13</c:v>
                </c:pt>
                <c:pt idx="4151">
                  <c:v>2016m5d14</c:v>
                </c:pt>
                <c:pt idx="4152">
                  <c:v>2016m5d15</c:v>
                </c:pt>
                <c:pt idx="4153">
                  <c:v>2016m5d16</c:v>
                </c:pt>
                <c:pt idx="4154">
                  <c:v>2016m5d17</c:v>
                </c:pt>
                <c:pt idx="4155">
                  <c:v>2016m5d18</c:v>
                </c:pt>
                <c:pt idx="4156">
                  <c:v>2016m5d19</c:v>
                </c:pt>
                <c:pt idx="4157">
                  <c:v>2016m5d20</c:v>
                </c:pt>
                <c:pt idx="4158">
                  <c:v>2016m5d21</c:v>
                </c:pt>
                <c:pt idx="4159">
                  <c:v>2016m5d22</c:v>
                </c:pt>
                <c:pt idx="4160">
                  <c:v>2016m5d23</c:v>
                </c:pt>
                <c:pt idx="4161">
                  <c:v>2016m5d24</c:v>
                </c:pt>
                <c:pt idx="4162">
                  <c:v>2016m5d25</c:v>
                </c:pt>
                <c:pt idx="4163">
                  <c:v>2016m5d26</c:v>
                </c:pt>
                <c:pt idx="4164">
                  <c:v>2016m5d27</c:v>
                </c:pt>
                <c:pt idx="4165">
                  <c:v>2016m5d28</c:v>
                </c:pt>
                <c:pt idx="4166">
                  <c:v>2016m5d29</c:v>
                </c:pt>
                <c:pt idx="4167">
                  <c:v>2016m5d30</c:v>
                </c:pt>
                <c:pt idx="4168">
                  <c:v>2016m5d31</c:v>
                </c:pt>
                <c:pt idx="4169">
                  <c:v>2016m6d1</c:v>
                </c:pt>
                <c:pt idx="4170">
                  <c:v>2016m6d2</c:v>
                </c:pt>
                <c:pt idx="4171">
                  <c:v>2016m6d3</c:v>
                </c:pt>
                <c:pt idx="4172">
                  <c:v>2016m6d4</c:v>
                </c:pt>
                <c:pt idx="4173">
                  <c:v>2016m6d5</c:v>
                </c:pt>
                <c:pt idx="4174">
                  <c:v>2016m6d6</c:v>
                </c:pt>
                <c:pt idx="4175">
                  <c:v>2016m6d7</c:v>
                </c:pt>
                <c:pt idx="4176">
                  <c:v>2016m6d8</c:v>
                </c:pt>
                <c:pt idx="4177">
                  <c:v>2016m6d9</c:v>
                </c:pt>
                <c:pt idx="4178">
                  <c:v>2016m6d10</c:v>
                </c:pt>
                <c:pt idx="4179">
                  <c:v>2016m6d11</c:v>
                </c:pt>
                <c:pt idx="4180">
                  <c:v>2016m6d12</c:v>
                </c:pt>
                <c:pt idx="4181">
                  <c:v>2016m6d13</c:v>
                </c:pt>
                <c:pt idx="4182">
                  <c:v>2016m6d14</c:v>
                </c:pt>
                <c:pt idx="4183">
                  <c:v>2016m6d15</c:v>
                </c:pt>
                <c:pt idx="4184">
                  <c:v>2016m6d16</c:v>
                </c:pt>
                <c:pt idx="4185">
                  <c:v>2016m6d17</c:v>
                </c:pt>
                <c:pt idx="4186">
                  <c:v>2016m6d18</c:v>
                </c:pt>
                <c:pt idx="4187">
                  <c:v>2016m6d19</c:v>
                </c:pt>
                <c:pt idx="4188">
                  <c:v>2016m6d20</c:v>
                </c:pt>
                <c:pt idx="4189">
                  <c:v>2016m6d21</c:v>
                </c:pt>
                <c:pt idx="4190">
                  <c:v>2016m6d22</c:v>
                </c:pt>
                <c:pt idx="4191">
                  <c:v>2016m6d23</c:v>
                </c:pt>
                <c:pt idx="4192">
                  <c:v>2016m6d24</c:v>
                </c:pt>
                <c:pt idx="4193">
                  <c:v>2016m6d25</c:v>
                </c:pt>
                <c:pt idx="4194">
                  <c:v>2016m6d26</c:v>
                </c:pt>
                <c:pt idx="4195">
                  <c:v>2016m6d27</c:v>
                </c:pt>
                <c:pt idx="4196">
                  <c:v>2016m6d28</c:v>
                </c:pt>
                <c:pt idx="4197">
                  <c:v>2016m6d29</c:v>
                </c:pt>
                <c:pt idx="4198">
                  <c:v>2016m6d30</c:v>
                </c:pt>
                <c:pt idx="4199">
                  <c:v>2016m7d1</c:v>
                </c:pt>
                <c:pt idx="4200">
                  <c:v>2016m7d2</c:v>
                </c:pt>
                <c:pt idx="4201">
                  <c:v>2016m7d3</c:v>
                </c:pt>
                <c:pt idx="4202">
                  <c:v>2016m7d4</c:v>
                </c:pt>
                <c:pt idx="4203">
                  <c:v>2016m7d5</c:v>
                </c:pt>
                <c:pt idx="4204">
                  <c:v>2016m7d6</c:v>
                </c:pt>
                <c:pt idx="4205">
                  <c:v>2016m7d7</c:v>
                </c:pt>
                <c:pt idx="4206">
                  <c:v>2016m7d8</c:v>
                </c:pt>
                <c:pt idx="4207">
                  <c:v>2016m7d9</c:v>
                </c:pt>
                <c:pt idx="4208">
                  <c:v>2016m7d10</c:v>
                </c:pt>
                <c:pt idx="4209">
                  <c:v>2016m7d11</c:v>
                </c:pt>
                <c:pt idx="4210">
                  <c:v>2016m7d12</c:v>
                </c:pt>
                <c:pt idx="4211">
                  <c:v>2016m7d13</c:v>
                </c:pt>
                <c:pt idx="4212">
                  <c:v>2016m7d14</c:v>
                </c:pt>
                <c:pt idx="4213">
                  <c:v>2016m7d15</c:v>
                </c:pt>
                <c:pt idx="4214">
                  <c:v>2016m7d16</c:v>
                </c:pt>
                <c:pt idx="4215">
                  <c:v>2016m7d17</c:v>
                </c:pt>
                <c:pt idx="4216">
                  <c:v>2016m7d18</c:v>
                </c:pt>
                <c:pt idx="4217">
                  <c:v>2016m7d19</c:v>
                </c:pt>
                <c:pt idx="4218">
                  <c:v>2016m7d20</c:v>
                </c:pt>
                <c:pt idx="4219">
                  <c:v>2016m7d21</c:v>
                </c:pt>
                <c:pt idx="4220">
                  <c:v>2016m7d22</c:v>
                </c:pt>
                <c:pt idx="4221">
                  <c:v>2016m7d23</c:v>
                </c:pt>
                <c:pt idx="4222">
                  <c:v>2016m7d24</c:v>
                </c:pt>
                <c:pt idx="4223">
                  <c:v>2016m7d25</c:v>
                </c:pt>
                <c:pt idx="4224">
                  <c:v>2016m7d26</c:v>
                </c:pt>
                <c:pt idx="4225">
                  <c:v>2016m7d27</c:v>
                </c:pt>
                <c:pt idx="4226">
                  <c:v>2016m7d28</c:v>
                </c:pt>
                <c:pt idx="4227">
                  <c:v>2016m7d29</c:v>
                </c:pt>
                <c:pt idx="4228">
                  <c:v>2016m7d30</c:v>
                </c:pt>
                <c:pt idx="4229">
                  <c:v>2016m7d31</c:v>
                </c:pt>
                <c:pt idx="4230">
                  <c:v>2016m8d1</c:v>
                </c:pt>
                <c:pt idx="4231">
                  <c:v>2016m8d2</c:v>
                </c:pt>
                <c:pt idx="4232">
                  <c:v>2016m8d3</c:v>
                </c:pt>
                <c:pt idx="4233">
                  <c:v>2016m8d4</c:v>
                </c:pt>
                <c:pt idx="4234">
                  <c:v>2016m8d5</c:v>
                </c:pt>
                <c:pt idx="4235">
                  <c:v>2016m8d6</c:v>
                </c:pt>
                <c:pt idx="4236">
                  <c:v>2016m8d7</c:v>
                </c:pt>
                <c:pt idx="4237">
                  <c:v>2016m8d8</c:v>
                </c:pt>
                <c:pt idx="4238">
                  <c:v>2016m8d9</c:v>
                </c:pt>
                <c:pt idx="4239">
                  <c:v>2016m8d10</c:v>
                </c:pt>
                <c:pt idx="4240">
                  <c:v>2016m8d11</c:v>
                </c:pt>
                <c:pt idx="4241">
                  <c:v>2016m8d12</c:v>
                </c:pt>
                <c:pt idx="4242">
                  <c:v>2016m8d13</c:v>
                </c:pt>
                <c:pt idx="4243">
                  <c:v>2016m8d14</c:v>
                </c:pt>
                <c:pt idx="4244">
                  <c:v>2016m8d15</c:v>
                </c:pt>
                <c:pt idx="4245">
                  <c:v>2016m8d16</c:v>
                </c:pt>
                <c:pt idx="4246">
                  <c:v>2016m8d17</c:v>
                </c:pt>
                <c:pt idx="4247">
                  <c:v>2016m8d18</c:v>
                </c:pt>
                <c:pt idx="4248">
                  <c:v>2016m8d19</c:v>
                </c:pt>
                <c:pt idx="4249">
                  <c:v>2016m8d20</c:v>
                </c:pt>
                <c:pt idx="4250">
                  <c:v>2016m8d21</c:v>
                </c:pt>
                <c:pt idx="4251">
                  <c:v>2016m8d22</c:v>
                </c:pt>
                <c:pt idx="4252">
                  <c:v>2016m8d23</c:v>
                </c:pt>
                <c:pt idx="4253">
                  <c:v>2016m8d24</c:v>
                </c:pt>
                <c:pt idx="4254">
                  <c:v>2016m8d25</c:v>
                </c:pt>
                <c:pt idx="4255">
                  <c:v>2016m8d26</c:v>
                </c:pt>
                <c:pt idx="4256">
                  <c:v>2016m8d27</c:v>
                </c:pt>
                <c:pt idx="4257">
                  <c:v>2016m8d28</c:v>
                </c:pt>
                <c:pt idx="4258">
                  <c:v>2016m8d29</c:v>
                </c:pt>
                <c:pt idx="4259">
                  <c:v>2016m8d30</c:v>
                </c:pt>
                <c:pt idx="4260">
                  <c:v>2016m8d31</c:v>
                </c:pt>
                <c:pt idx="4261">
                  <c:v>2016m9d1</c:v>
                </c:pt>
                <c:pt idx="4262">
                  <c:v>2016m9d2</c:v>
                </c:pt>
                <c:pt idx="4263">
                  <c:v>2016m9d3</c:v>
                </c:pt>
                <c:pt idx="4264">
                  <c:v>2016m9d4</c:v>
                </c:pt>
                <c:pt idx="4265">
                  <c:v>2016m9d5</c:v>
                </c:pt>
                <c:pt idx="4266">
                  <c:v>2016m9d6</c:v>
                </c:pt>
                <c:pt idx="4267">
                  <c:v>2016m9d7</c:v>
                </c:pt>
                <c:pt idx="4268">
                  <c:v>2016m9d8</c:v>
                </c:pt>
                <c:pt idx="4269">
                  <c:v>2016m9d9</c:v>
                </c:pt>
                <c:pt idx="4270">
                  <c:v>2016m9d10</c:v>
                </c:pt>
                <c:pt idx="4271">
                  <c:v>2016m9d11</c:v>
                </c:pt>
                <c:pt idx="4272">
                  <c:v>2016m9d12</c:v>
                </c:pt>
                <c:pt idx="4273">
                  <c:v>2016m9d13</c:v>
                </c:pt>
                <c:pt idx="4274">
                  <c:v>2016m9d14</c:v>
                </c:pt>
                <c:pt idx="4275">
                  <c:v>2016m9d15</c:v>
                </c:pt>
                <c:pt idx="4276">
                  <c:v>2016m9d16</c:v>
                </c:pt>
                <c:pt idx="4277">
                  <c:v>2016m9d17</c:v>
                </c:pt>
                <c:pt idx="4278">
                  <c:v>2016m9d18</c:v>
                </c:pt>
                <c:pt idx="4279">
                  <c:v>2016m9d19</c:v>
                </c:pt>
                <c:pt idx="4280">
                  <c:v>2016m9d20</c:v>
                </c:pt>
                <c:pt idx="4281">
                  <c:v>2016m9d21</c:v>
                </c:pt>
                <c:pt idx="4282">
                  <c:v>2016m9d22</c:v>
                </c:pt>
                <c:pt idx="4283">
                  <c:v>2016m9d23</c:v>
                </c:pt>
                <c:pt idx="4284">
                  <c:v>2016m9d24</c:v>
                </c:pt>
                <c:pt idx="4285">
                  <c:v>2016m9d25</c:v>
                </c:pt>
                <c:pt idx="4286">
                  <c:v>2016m9d26</c:v>
                </c:pt>
                <c:pt idx="4287">
                  <c:v>2016m9d27</c:v>
                </c:pt>
                <c:pt idx="4288">
                  <c:v>2016m9d28</c:v>
                </c:pt>
                <c:pt idx="4289">
                  <c:v>2016m9d29</c:v>
                </c:pt>
                <c:pt idx="4290">
                  <c:v>2016m9d30</c:v>
                </c:pt>
                <c:pt idx="4291">
                  <c:v>2016m10d1</c:v>
                </c:pt>
                <c:pt idx="4292">
                  <c:v>2016m10d2</c:v>
                </c:pt>
                <c:pt idx="4293">
                  <c:v>2016m10d3</c:v>
                </c:pt>
                <c:pt idx="4294">
                  <c:v>2016m10d4</c:v>
                </c:pt>
                <c:pt idx="4295">
                  <c:v>2016m10d5</c:v>
                </c:pt>
                <c:pt idx="4296">
                  <c:v>2016m10d6</c:v>
                </c:pt>
                <c:pt idx="4297">
                  <c:v>2016m10d7</c:v>
                </c:pt>
                <c:pt idx="4298">
                  <c:v>2016m10d8</c:v>
                </c:pt>
                <c:pt idx="4299">
                  <c:v>2016m10d9</c:v>
                </c:pt>
                <c:pt idx="4300">
                  <c:v>2016m10d10</c:v>
                </c:pt>
                <c:pt idx="4301">
                  <c:v>2016m10d11</c:v>
                </c:pt>
                <c:pt idx="4302">
                  <c:v>2016m10d12</c:v>
                </c:pt>
                <c:pt idx="4303">
                  <c:v>2016m10d13</c:v>
                </c:pt>
                <c:pt idx="4304">
                  <c:v>2016m10d14</c:v>
                </c:pt>
                <c:pt idx="4305">
                  <c:v>2016m10d15</c:v>
                </c:pt>
                <c:pt idx="4306">
                  <c:v>2016m10d16</c:v>
                </c:pt>
                <c:pt idx="4307">
                  <c:v>2016m10d17</c:v>
                </c:pt>
                <c:pt idx="4308">
                  <c:v>2016m10d18</c:v>
                </c:pt>
                <c:pt idx="4309">
                  <c:v>2016m10d19</c:v>
                </c:pt>
                <c:pt idx="4310">
                  <c:v>2016m10d20</c:v>
                </c:pt>
                <c:pt idx="4311">
                  <c:v>2016m10d21</c:v>
                </c:pt>
                <c:pt idx="4312">
                  <c:v>2016m10d22</c:v>
                </c:pt>
                <c:pt idx="4313">
                  <c:v>2016m10d23</c:v>
                </c:pt>
                <c:pt idx="4314">
                  <c:v>2016m10d24</c:v>
                </c:pt>
                <c:pt idx="4315">
                  <c:v>2016m10d25</c:v>
                </c:pt>
                <c:pt idx="4316">
                  <c:v>2016m10d26</c:v>
                </c:pt>
                <c:pt idx="4317">
                  <c:v>2016m10d27</c:v>
                </c:pt>
                <c:pt idx="4318">
                  <c:v>2016m10d28</c:v>
                </c:pt>
                <c:pt idx="4319">
                  <c:v>2016m10d29</c:v>
                </c:pt>
                <c:pt idx="4320">
                  <c:v>2016m10d30</c:v>
                </c:pt>
                <c:pt idx="4321">
                  <c:v>2016m10d31</c:v>
                </c:pt>
                <c:pt idx="4322">
                  <c:v>2016m11d1</c:v>
                </c:pt>
                <c:pt idx="4323">
                  <c:v>2016m11d2</c:v>
                </c:pt>
                <c:pt idx="4324">
                  <c:v>2016m11d3</c:v>
                </c:pt>
                <c:pt idx="4325">
                  <c:v>2016m11d4</c:v>
                </c:pt>
                <c:pt idx="4326">
                  <c:v>2016m11d5</c:v>
                </c:pt>
                <c:pt idx="4327">
                  <c:v>2016m11d6</c:v>
                </c:pt>
                <c:pt idx="4328">
                  <c:v>2016m11d7</c:v>
                </c:pt>
                <c:pt idx="4329">
                  <c:v>2016m11d8</c:v>
                </c:pt>
                <c:pt idx="4330">
                  <c:v>2016m11d9</c:v>
                </c:pt>
                <c:pt idx="4331">
                  <c:v>2016m11d10</c:v>
                </c:pt>
                <c:pt idx="4332">
                  <c:v>2016m11d11</c:v>
                </c:pt>
                <c:pt idx="4333">
                  <c:v>2016m11d12</c:v>
                </c:pt>
                <c:pt idx="4334">
                  <c:v>2016m11d13</c:v>
                </c:pt>
                <c:pt idx="4335">
                  <c:v>2016m11d14</c:v>
                </c:pt>
                <c:pt idx="4336">
                  <c:v>2016m11d15</c:v>
                </c:pt>
                <c:pt idx="4337">
                  <c:v>2016m11d16</c:v>
                </c:pt>
                <c:pt idx="4338">
                  <c:v>2016m11d17</c:v>
                </c:pt>
                <c:pt idx="4339">
                  <c:v>2016m11d18</c:v>
                </c:pt>
                <c:pt idx="4340">
                  <c:v>2016m11d19</c:v>
                </c:pt>
                <c:pt idx="4341">
                  <c:v>2016m11d20</c:v>
                </c:pt>
                <c:pt idx="4342">
                  <c:v>2016m11d21</c:v>
                </c:pt>
                <c:pt idx="4343">
                  <c:v>2016m11d22</c:v>
                </c:pt>
                <c:pt idx="4344">
                  <c:v>2016m11d23</c:v>
                </c:pt>
                <c:pt idx="4345">
                  <c:v>2016m11d24</c:v>
                </c:pt>
                <c:pt idx="4346">
                  <c:v>2016m11d25</c:v>
                </c:pt>
                <c:pt idx="4347">
                  <c:v>2016m11d26</c:v>
                </c:pt>
                <c:pt idx="4348">
                  <c:v>2016m11d27</c:v>
                </c:pt>
                <c:pt idx="4349">
                  <c:v>2016m11d28</c:v>
                </c:pt>
                <c:pt idx="4350">
                  <c:v>2016m11d29</c:v>
                </c:pt>
                <c:pt idx="4351">
                  <c:v>2016m11d30</c:v>
                </c:pt>
                <c:pt idx="4352">
                  <c:v>2016m12d1</c:v>
                </c:pt>
                <c:pt idx="4353">
                  <c:v>2016m12d2</c:v>
                </c:pt>
                <c:pt idx="4354">
                  <c:v>2016m12d3</c:v>
                </c:pt>
                <c:pt idx="4355">
                  <c:v>2016m12d4</c:v>
                </c:pt>
                <c:pt idx="4356">
                  <c:v>2016m12d5</c:v>
                </c:pt>
                <c:pt idx="4357">
                  <c:v>2016m12d6</c:v>
                </c:pt>
                <c:pt idx="4358">
                  <c:v>2016m12d7</c:v>
                </c:pt>
                <c:pt idx="4359">
                  <c:v>2016m12d8</c:v>
                </c:pt>
                <c:pt idx="4360">
                  <c:v>2016m12d9</c:v>
                </c:pt>
                <c:pt idx="4361">
                  <c:v>2016m12d10</c:v>
                </c:pt>
                <c:pt idx="4362">
                  <c:v>2016m12d11</c:v>
                </c:pt>
                <c:pt idx="4363">
                  <c:v>2016m12d12</c:v>
                </c:pt>
                <c:pt idx="4364">
                  <c:v>2016m12d13</c:v>
                </c:pt>
                <c:pt idx="4365">
                  <c:v>2016m12d14</c:v>
                </c:pt>
                <c:pt idx="4366">
                  <c:v>2016m12d15</c:v>
                </c:pt>
                <c:pt idx="4367">
                  <c:v>2016m12d16</c:v>
                </c:pt>
                <c:pt idx="4368">
                  <c:v>2016m12d17</c:v>
                </c:pt>
                <c:pt idx="4369">
                  <c:v>2016m12d18</c:v>
                </c:pt>
                <c:pt idx="4370">
                  <c:v>2016m12d19</c:v>
                </c:pt>
                <c:pt idx="4371">
                  <c:v>2016m12d20</c:v>
                </c:pt>
                <c:pt idx="4372">
                  <c:v>2016m12d21</c:v>
                </c:pt>
                <c:pt idx="4373">
                  <c:v>2016m12d22</c:v>
                </c:pt>
                <c:pt idx="4374">
                  <c:v>2016m12d23</c:v>
                </c:pt>
                <c:pt idx="4375">
                  <c:v>2016m12d24</c:v>
                </c:pt>
                <c:pt idx="4376">
                  <c:v>2016m12d25</c:v>
                </c:pt>
                <c:pt idx="4377">
                  <c:v>2016m12d26</c:v>
                </c:pt>
                <c:pt idx="4378">
                  <c:v>2016m12d27</c:v>
                </c:pt>
                <c:pt idx="4379">
                  <c:v>2016m12d28</c:v>
                </c:pt>
                <c:pt idx="4380">
                  <c:v>2016m12d29</c:v>
                </c:pt>
                <c:pt idx="4381">
                  <c:v>2016m12d30</c:v>
                </c:pt>
                <c:pt idx="4382">
                  <c:v>2016m12d31</c:v>
                </c:pt>
                <c:pt idx="4383">
                  <c:v>2017m1d1</c:v>
                </c:pt>
                <c:pt idx="4384">
                  <c:v>2017m1d2</c:v>
                </c:pt>
                <c:pt idx="4385">
                  <c:v>2017m1d3</c:v>
                </c:pt>
                <c:pt idx="4386">
                  <c:v>2017m1d4</c:v>
                </c:pt>
                <c:pt idx="4387">
                  <c:v>2017m1d5</c:v>
                </c:pt>
                <c:pt idx="4388">
                  <c:v>2017m1d6</c:v>
                </c:pt>
                <c:pt idx="4389">
                  <c:v>2017m1d7</c:v>
                </c:pt>
                <c:pt idx="4390">
                  <c:v>2017m1d8</c:v>
                </c:pt>
                <c:pt idx="4391">
                  <c:v>2017m1d9</c:v>
                </c:pt>
                <c:pt idx="4392">
                  <c:v>2017m1d10</c:v>
                </c:pt>
                <c:pt idx="4393">
                  <c:v>2017m1d11</c:v>
                </c:pt>
                <c:pt idx="4394">
                  <c:v>2017m1d12</c:v>
                </c:pt>
                <c:pt idx="4395">
                  <c:v>2017m1d13</c:v>
                </c:pt>
                <c:pt idx="4396">
                  <c:v>2017m1d14</c:v>
                </c:pt>
                <c:pt idx="4397">
                  <c:v>2017m1d15</c:v>
                </c:pt>
                <c:pt idx="4398">
                  <c:v>2017m1d16</c:v>
                </c:pt>
                <c:pt idx="4399">
                  <c:v>2017m1d17</c:v>
                </c:pt>
                <c:pt idx="4400">
                  <c:v>2017m1d18</c:v>
                </c:pt>
                <c:pt idx="4401">
                  <c:v>2017m1d19</c:v>
                </c:pt>
                <c:pt idx="4402">
                  <c:v>2017m1d20</c:v>
                </c:pt>
                <c:pt idx="4403">
                  <c:v>2017m1d21</c:v>
                </c:pt>
                <c:pt idx="4404">
                  <c:v>2017m1d22</c:v>
                </c:pt>
                <c:pt idx="4405">
                  <c:v>2017m1d23</c:v>
                </c:pt>
                <c:pt idx="4406">
                  <c:v>2017m1d24</c:v>
                </c:pt>
                <c:pt idx="4407">
                  <c:v>2017m1d25</c:v>
                </c:pt>
                <c:pt idx="4408">
                  <c:v>2017m1d26</c:v>
                </c:pt>
                <c:pt idx="4409">
                  <c:v>2017m1d27</c:v>
                </c:pt>
                <c:pt idx="4410">
                  <c:v>2017m1d28</c:v>
                </c:pt>
                <c:pt idx="4411">
                  <c:v>2017m1d29</c:v>
                </c:pt>
                <c:pt idx="4412">
                  <c:v>2017m1d30</c:v>
                </c:pt>
                <c:pt idx="4413">
                  <c:v>2017m1d31</c:v>
                </c:pt>
                <c:pt idx="4414">
                  <c:v>2017m2d1</c:v>
                </c:pt>
                <c:pt idx="4415">
                  <c:v>2017m2d2</c:v>
                </c:pt>
                <c:pt idx="4416">
                  <c:v>2017m2d3</c:v>
                </c:pt>
                <c:pt idx="4417">
                  <c:v>2017m2d4</c:v>
                </c:pt>
                <c:pt idx="4418">
                  <c:v>2017m2d5</c:v>
                </c:pt>
                <c:pt idx="4419">
                  <c:v>2017m2d6</c:v>
                </c:pt>
                <c:pt idx="4420">
                  <c:v>2017m2d7</c:v>
                </c:pt>
                <c:pt idx="4421">
                  <c:v>2017m2d8</c:v>
                </c:pt>
                <c:pt idx="4422">
                  <c:v>2017m2d9</c:v>
                </c:pt>
                <c:pt idx="4423">
                  <c:v>2017m2d10</c:v>
                </c:pt>
                <c:pt idx="4424">
                  <c:v>2017m2d11</c:v>
                </c:pt>
                <c:pt idx="4425">
                  <c:v>2017m2d12</c:v>
                </c:pt>
                <c:pt idx="4426">
                  <c:v>2017m2d13</c:v>
                </c:pt>
                <c:pt idx="4427">
                  <c:v>2017m2d14</c:v>
                </c:pt>
                <c:pt idx="4428">
                  <c:v>2017m2d15</c:v>
                </c:pt>
                <c:pt idx="4429">
                  <c:v>2017m2d16</c:v>
                </c:pt>
                <c:pt idx="4430">
                  <c:v>2017m2d17</c:v>
                </c:pt>
                <c:pt idx="4431">
                  <c:v>2017m2d18</c:v>
                </c:pt>
                <c:pt idx="4432">
                  <c:v>2017m2d19</c:v>
                </c:pt>
                <c:pt idx="4433">
                  <c:v>2017m2d20</c:v>
                </c:pt>
                <c:pt idx="4434">
                  <c:v>2017m2d21</c:v>
                </c:pt>
                <c:pt idx="4435">
                  <c:v>2017m2d22</c:v>
                </c:pt>
                <c:pt idx="4436">
                  <c:v>2017m2d23</c:v>
                </c:pt>
                <c:pt idx="4437">
                  <c:v>2017m2d24</c:v>
                </c:pt>
                <c:pt idx="4438">
                  <c:v>2017m2d25</c:v>
                </c:pt>
                <c:pt idx="4439">
                  <c:v>2017m2d26</c:v>
                </c:pt>
                <c:pt idx="4440">
                  <c:v>2017m2d27</c:v>
                </c:pt>
                <c:pt idx="4441">
                  <c:v>2017m2d28</c:v>
                </c:pt>
                <c:pt idx="4442">
                  <c:v>2017m3d1</c:v>
                </c:pt>
                <c:pt idx="4443">
                  <c:v>2017m3d2</c:v>
                </c:pt>
                <c:pt idx="4444">
                  <c:v>2017m3d3</c:v>
                </c:pt>
                <c:pt idx="4445">
                  <c:v>2017m3d4</c:v>
                </c:pt>
                <c:pt idx="4446">
                  <c:v>2017m3d5</c:v>
                </c:pt>
                <c:pt idx="4447">
                  <c:v>2017m3d6</c:v>
                </c:pt>
                <c:pt idx="4448">
                  <c:v>2017m3d7</c:v>
                </c:pt>
                <c:pt idx="4449">
                  <c:v>2017m3d8</c:v>
                </c:pt>
                <c:pt idx="4450">
                  <c:v>2017m3d9</c:v>
                </c:pt>
                <c:pt idx="4451">
                  <c:v>2017m3d10</c:v>
                </c:pt>
                <c:pt idx="4452">
                  <c:v>2017m3d11</c:v>
                </c:pt>
                <c:pt idx="4453">
                  <c:v>2017m3d12</c:v>
                </c:pt>
                <c:pt idx="4454">
                  <c:v>2017m3d13</c:v>
                </c:pt>
                <c:pt idx="4455">
                  <c:v>2017m3d14</c:v>
                </c:pt>
                <c:pt idx="4456">
                  <c:v>2017m3d15</c:v>
                </c:pt>
                <c:pt idx="4457">
                  <c:v>2017m3d16</c:v>
                </c:pt>
                <c:pt idx="4458">
                  <c:v>2017m3d17</c:v>
                </c:pt>
                <c:pt idx="4459">
                  <c:v>2017m3d18</c:v>
                </c:pt>
                <c:pt idx="4460">
                  <c:v>2017m3d19</c:v>
                </c:pt>
                <c:pt idx="4461">
                  <c:v>2017m3d20</c:v>
                </c:pt>
                <c:pt idx="4462">
                  <c:v>2017m3d21</c:v>
                </c:pt>
                <c:pt idx="4463">
                  <c:v>2017m3d22</c:v>
                </c:pt>
                <c:pt idx="4464">
                  <c:v>2017m3d23</c:v>
                </c:pt>
                <c:pt idx="4465">
                  <c:v>2017m3d24</c:v>
                </c:pt>
                <c:pt idx="4466">
                  <c:v>2017m3d25</c:v>
                </c:pt>
                <c:pt idx="4467">
                  <c:v>2017m3d26</c:v>
                </c:pt>
                <c:pt idx="4468">
                  <c:v>2017m3d27</c:v>
                </c:pt>
                <c:pt idx="4469">
                  <c:v>2017m3d28</c:v>
                </c:pt>
                <c:pt idx="4470">
                  <c:v>2017m3d29</c:v>
                </c:pt>
                <c:pt idx="4471">
                  <c:v>2017m3d30</c:v>
                </c:pt>
                <c:pt idx="4472">
                  <c:v>2017m3d31</c:v>
                </c:pt>
                <c:pt idx="4473">
                  <c:v>2017m4d1</c:v>
                </c:pt>
                <c:pt idx="4474">
                  <c:v>2017m4d2</c:v>
                </c:pt>
                <c:pt idx="4475">
                  <c:v>2017m4d3</c:v>
                </c:pt>
                <c:pt idx="4476">
                  <c:v>2017m4d4</c:v>
                </c:pt>
                <c:pt idx="4477">
                  <c:v>2017m4d5</c:v>
                </c:pt>
                <c:pt idx="4478">
                  <c:v>2017m4d6</c:v>
                </c:pt>
                <c:pt idx="4479">
                  <c:v>2017m4d7</c:v>
                </c:pt>
                <c:pt idx="4480">
                  <c:v>2017m4d8</c:v>
                </c:pt>
                <c:pt idx="4481">
                  <c:v>2017m4d9</c:v>
                </c:pt>
                <c:pt idx="4482">
                  <c:v>2017m4d10</c:v>
                </c:pt>
                <c:pt idx="4483">
                  <c:v>2017m4d11</c:v>
                </c:pt>
                <c:pt idx="4484">
                  <c:v>2017m4d12</c:v>
                </c:pt>
                <c:pt idx="4485">
                  <c:v>2017m4d13</c:v>
                </c:pt>
                <c:pt idx="4486">
                  <c:v>2017m4d14</c:v>
                </c:pt>
                <c:pt idx="4487">
                  <c:v>2017m4d15</c:v>
                </c:pt>
                <c:pt idx="4488">
                  <c:v>2017m4d16</c:v>
                </c:pt>
                <c:pt idx="4489">
                  <c:v>2017m4d17</c:v>
                </c:pt>
                <c:pt idx="4490">
                  <c:v>2017m4d18</c:v>
                </c:pt>
                <c:pt idx="4491">
                  <c:v>2017m4d19</c:v>
                </c:pt>
                <c:pt idx="4492">
                  <c:v>2017m4d20</c:v>
                </c:pt>
                <c:pt idx="4493">
                  <c:v>2017m4d21</c:v>
                </c:pt>
                <c:pt idx="4494">
                  <c:v>2017m4d22</c:v>
                </c:pt>
                <c:pt idx="4495">
                  <c:v>2017m4d23</c:v>
                </c:pt>
                <c:pt idx="4496">
                  <c:v>2017m4d24</c:v>
                </c:pt>
                <c:pt idx="4497">
                  <c:v>2017m4d25</c:v>
                </c:pt>
                <c:pt idx="4498">
                  <c:v>2017m4d26</c:v>
                </c:pt>
                <c:pt idx="4499">
                  <c:v>2017m4d27</c:v>
                </c:pt>
                <c:pt idx="4500">
                  <c:v>2017m4d28</c:v>
                </c:pt>
                <c:pt idx="4501">
                  <c:v>2017m4d29</c:v>
                </c:pt>
                <c:pt idx="4502">
                  <c:v>2017m4d30</c:v>
                </c:pt>
                <c:pt idx="4503">
                  <c:v>2017m5d1</c:v>
                </c:pt>
                <c:pt idx="4504">
                  <c:v>2017m5d2</c:v>
                </c:pt>
                <c:pt idx="4505">
                  <c:v>2017m5d3</c:v>
                </c:pt>
                <c:pt idx="4506">
                  <c:v>2017m5d4</c:v>
                </c:pt>
                <c:pt idx="4507">
                  <c:v>2017m5d5</c:v>
                </c:pt>
                <c:pt idx="4508">
                  <c:v>2017m5d6</c:v>
                </c:pt>
                <c:pt idx="4509">
                  <c:v>2017m5d7</c:v>
                </c:pt>
                <c:pt idx="4510">
                  <c:v>2017m5d8</c:v>
                </c:pt>
                <c:pt idx="4511">
                  <c:v>2017m5d9</c:v>
                </c:pt>
                <c:pt idx="4512">
                  <c:v>2017m5d10</c:v>
                </c:pt>
                <c:pt idx="4513">
                  <c:v>2017m5d11</c:v>
                </c:pt>
                <c:pt idx="4514">
                  <c:v>2017m5d12</c:v>
                </c:pt>
                <c:pt idx="4515">
                  <c:v>2017m5d13</c:v>
                </c:pt>
                <c:pt idx="4516">
                  <c:v>2017m5d14</c:v>
                </c:pt>
                <c:pt idx="4517">
                  <c:v>2017m5d15</c:v>
                </c:pt>
                <c:pt idx="4518">
                  <c:v>2017m5d16</c:v>
                </c:pt>
                <c:pt idx="4519">
                  <c:v>2017m5d17</c:v>
                </c:pt>
                <c:pt idx="4520">
                  <c:v>2017m5d18</c:v>
                </c:pt>
                <c:pt idx="4521">
                  <c:v>2017m5d19</c:v>
                </c:pt>
                <c:pt idx="4522">
                  <c:v>2017m5d20</c:v>
                </c:pt>
                <c:pt idx="4523">
                  <c:v>2017m5d21</c:v>
                </c:pt>
                <c:pt idx="4524">
                  <c:v>2017m5d22</c:v>
                </c:pt>
                <c:pt idx="4525">
                  <c:v>2017m5d23</c:v>
                </c:pt>
                <c:pt idx="4526">
                  <c:v>2017m5d24</c:v>
                </c:pt>
                <c:pt idx="4527">
                  <c:v>2017m5d25</c:v>
                </c:pt>
                <c:pt idx="4528">
                  <c:v>2017m5d26</c:v>
                </c:pt>
                <c:pt idx="4529">
                  <c:v>2017m5d27</c:v>
                </c:pt>
                <c:pt idx="4530">
                  <c:v>2017m5d28</c:v>
                </c:pt>
                <c:pt idx="4531">
                  <c:v>2017m5d29</c:v>
                </c:pt>
                <c:pt idx="4532">
                  <c:v>2017m5d30</c:v>
                </c:pt>
                <c:pt idx="4533">
                  <c:v>2017m5d31</c:v>
                </c:pt>
                <c:pt idx="4534">
                  <c:v>2017m6d1</c:v>
                </c:pt>
                <c:pt idx="4535">
                  <c:v>2017m6d2</c:v>
                </c:pt>
                <c:pt idx="4536">
                  <c:v>2017m6d3</c:v>
                </c:pt>
                <c:pt idx="4537">
                  <c:v>2017m6d4</c:v>
                </c:pt>
                <c:pt idx="4538">
                  <c:v>2017m6d5</c:v>
                </c:pt>
                <c:pt idx="4539">
                  <c:v>2017m6d6</c:v>
                </c:pt>
                <c:pt idx="4540">
                  <c:v>2017m6d7</c:v>
                </c:pt>
                <c:pt idx="4541">
                  <c:v>2017m6d8</c:v>
                </c:pt>
                <c:pt idx="4542">
                  <c:v>2017m6d9</c:v>
                </c:pt>
                <c:pt idx="4543">
                  <c:v>2017m6d10</c:v>
                </c:pt>
                <c:pt idx="4544">
                  <c:v>2017m6d11</c:v>
                </c:pt>
                <c:pt idx="4545">
                  <c:v>2017m6d12</c:v>
                </c:pt>
                <c:pt idx="4546">
                  <c:v>2017m6d13</c:v>
                </c:pt>
                <c:pt idx="4547">
                  <c:v>2017m6d14</c:v>
                </c:pt>
                <c:pt idx="4548">
                  <c:v>2017m6d15</c:v>
                </c:pt>
                <c:pt idx="4549">
                  <c:v>2017m6d16</c:v>
                </c:pt>
                <c:pt idx="4550">
                  <c:v>2017m6d17</c:v>
                </c:pt>
                <c:pt idx="4551">
                  <c:v>2017m6d18</c:v>
                </c:pt>
                <c:pt idx="4552">
                  <c:v>2017m6d19</c:v>
                </c:pt>
                <c:pt idx="4553">
                  <c:v>2017m6d20</c:v>
                </c:pt>
                <c:pt idx="4554">
                  <c:v>2017m6d21</c:v>
                </c:pt>
                <c:pt idx="4555">
                  <c:v>2017m6d22</c:v>
                </c:pt>
                <c:pt idx="4556">
                  <c:v>2017m6d23</c:v>
                </c:pt>
                <c:pt idx="4557">
                  <c:v>2017m6d24</c:v>
                </c:pt>
                <c:pt idx="4558">
                  <c:v>2017m6d25</c:v>
                </c:pt>
                <c:pt idx="4559">
                  <c:v>2017m6d26</c:v>
                </c:pt>
                <c:pt idx="4560">
                  <c:v>2017m6d27</c:v>
                </c:pt>
                <c:pt idx="4561">
                  <c:v>2017m6d28</c:v>
                </c:pt>
                <c:pt idx="4562">
                  <c:v>2017m6d29</c:v>
                </c:pt>
                <c:pt idx="4563">
                  <c:v>2017m6d30</c:v>
                </c:pt>
                <c:pt idx="4564">
                  <c:v>2017m7d1</c:v>
                </c:pt>
                <c:pt idx="4565">
                  <c:v>2017m7d2</c:v>
                </c:pt>
                <c:pt idx="4566">
                  <c:v>2017m7d3</c:v>
                </c:pt>
                <c:pt idx="4567">
                  <c:v>2017m7d4</c:v>
                </c:pt>
                <c:pt idx="4568">
                  <c:v>2017m7d5</c:v>
                </c:pt>
                <c:pt idx="4569">
                  <c:v>2017m7d6</c:v>
                </c:pt>
                <c:pt idx="4570">
                  <c:v>2017m7d7</c:v>
                </c:pt>
                <c:pt idx="4571">
                  <c:v>2017m7d8</c:v>
                </c:pt>
                <c:pt idx="4572">
                  <c:v>2017m7d9</c:v>
                </c:pt>
                <c:pt idx="4573">
                  <c:v>2017m7d10</c:v>
                </c:pt>
                <c:pt idx="4574">
                  <c:v>2017m7d11</c:v>
                </c:pt>
                <c:pt idx="4575">
                  <c:v>2017m7d12</c:v>
                </c:pt>
                <c:pt idx="4576">
                  <c:v>2017m7d13</c:v>
                </c:pt>
                <c:pt idx="4577">
                  <c:v>2017m7d14</c:v>
                </c:pt>
                <c:pt idx="4578">
                  <c:v>2017m7d15</c:v>
                </c:pt>
                <c:pt idx="4579">
                  <c:v>2017m7d16</c:v>
                </c:pt>
                <c:pt idx="4580">
                  <c:v>2017m7d17</c:v>
                </c:pt>
                <c:pt idx="4581">
                  <c:v>2017m7d18</c:v>
                </c:pt>
                <c:pt idx="4582">
                  <c:v>2017m7d19</c:v>
                </c:pt>
                <c:pt idx="4583">
                  <c:v>2017m7d20</c:v>
                </c:pt>
                <c:pt idx="4584">
                  <c:v>2017m7d21</c:v>
                </c:pt>
                <c:pt idx="4585">
                  <c:v>2017m7d22</c:v>
                </c:pt>
                <c:pt idx="4586">
                  <c:v>2017m7d23</c:v>
                </c:pt>
                <c:pt idx="4587">
                  <c:v>2017m7d24</c:v>
                </c:pt>
                <c:pt idx="4588">
                  <c:v>2017m7d25</c:v>
                </c:pt>
                <c:pt idx="4589">
                  <c:v>2017m7d26</c:v>
                </c:pt>
                <c:pt idx="4590">
                  <c:v>2017m7d27</c:v>
                </c:pt>
                <c:pt idx="4591">
                  <c:v>2017m7d28</c:v>
                </c:pt>
                <c:pt idx="4592">
                  <c:v>2017m7d29</c:v>
                </c:pt>
                <c:pt idx="4593">
                  <c:v>2017m7d30</c:v>
                </c:pt>
                <c:pt idx="4594">
                  <c:v>2017m7d31</c:v>
                </c:pt>
                <c:pt idx="4595">
                  <c:v>2017m8d1</c:v>
                </c:pt>
                <c:pt idx="4596">
                  <c:v>2017m8d2</c:v>
                </c:pt>
                <c:pt idx="4597">
                  <c:v>2017m8d3</c:v>
                </c:pt>
                <c:pt idx="4598">
                  <c:v>2017m8d4</c:v>
                </c:pt>
                <c:pt idx="4599">
                  <c:v>2017m8d5</c:v>
                </c:pt>
                <c:pt idx="4600">
                  <c:v>2017m8d6</c:v>
                </c:pt>
                <c:pt idx="4601">
                  <c:v>2017m8d7</c:v>
                </c:pt>
                <c:pt idx="4602">
                  <c:v>2017m8d8</c:v>
                </c:pt>
                <c:pt idx="4603">
                  <c:v>2017m8d9</c:v>
                </c:pt>
                <c:pt idx="4604">
                  <c:v>2017m8d10</c:v>
                </c:pt>
                <c:pt idx="4605">
                  <c:v>2017m8d11</c:v>
                </c:pt>
                <c:pt idx="4606">
                  <c:v>2017m8d12</c:v>
                </c:pt>
                <c:pt idx="4607">
                  <c:v>2017m8d13</c:v>
                </c:pt>
                <c:pt idx="4608">
                  <c:v>2017m8d14</c:v>
                </c:pt>
                <c:pt idx="4609">
                  <c:v>2017m8d15</c:v>
                </c:pt>
                <c:pt idx="4610">
                  <c:v>2017m8d16</c:v>
                </c:pt>
                <c:pt idx="4611">
                  <c:v>2017m8d17</c:v>
                </c:pt>
                <c:pt idx="4612">
                  <c:v>2017m8d18</c:v>
                </c:pt>
                <c:pt idx="4613">
                  <c:v>2017m8d19</c:v>
                </c:pt>
                <c:pt idx="4614">
                  <c:v>2017m8d20</c:v>
                </c:pt>
                <c:pt idx="4615">
                  <c:v>2017m8d21</c:v>
                </c:pt>
                <c:pt idx="4616">
                  <c:v>2017m8d22</c:v>
                </c:pt>
                <c:pt idx="4617">
                  <c:v>2017m8d23</c:v>
                </c:pt>
                <c:pt idx="4618">
                  <c:v>2017m8d24</c:v>
                </c:pt>
                <c:pt idx="4619">
                  <c:v>2017m8d25</c:v>
                </c:pt>
                <c:pt idx="4620">
                  <c:v>2017m8d26</c:v>
                </c:pt>
                <c:pt idx="4621">
                  <c:v>2017m8d27</c:v>
                </c:pt>
                <c:pt idx="4622">
                  <c:v>2017m8d28</c:v>
                </c:pt>
                <c:pt idx="4623">
                  <c:v>2017m8d29</c:v>
                </c:pt>
                <c:pt idx="4624">
                  <c:v>2017m8d30</c:v>
                </c:pt>
                <c:pt idx="4625">
                  <c:v>2017m8d31</c:v>
                </c:pt>
                <c:pt idx="4626">
                  <c:v>2017m9d1</c:v>
                </c:pt>
                <c:pt idx="4627">
                  <c:v>2017m9d2</c:v>
                </c:pt>
                <c:pt idx="4628">
                  <c:v>2017m9d3</c:v>
                </c:pt>
                <c:pt idx="4629">
                  <c:v>2017m9d4</c:v>
                </c:pt>
                <c:pt idx="4630">
                  <c:v>2017m9d5</c:v>
                </c:pt>
                <c:pt idx="4631">
                  <c:v>2017m9d6</c:v>
                </c:pt>
                <c:pt idx="4632">
                  <c:v>2017m9d7</c:v>
                </c:pt>
                <c:pt idx="4633">
                  <c:v>2017m9d8</c:v>
                </c:pt>
                <c:pt idx="4634">
                  <c:v>2017m9d9</c:v>
                </c:pt>
                <c:pt idx="4635">
                  <c:v>2017m9d10</c:v>
                </c:pt>
                <c:pt idx="4636">
                  <c:v>2017m9d11</c:v>
                </c:pt>
                <c:pt idx="4637">
                  <c:v>2017m9d12</c:v>
                </c:pt>
                <c:pt idx="4638">
                  <c:v>2017m9d13</c:v>
                </c:pt>
                <c:pt idx="4639">
                  <c:v>2017m9d14</c:v>
                </c:pt>
                <c:pt idx="4640">
                  <c:v>2017m9d15</c:v>
                </c:pt>
                <c:pt idx="4641">
                  <c:v>2017m9d16</c:v>
                </c:pt>
                <c:pt idx="4642">
                  <c:v>2017m9d17</c:v>
                </c:pt>
                <c:pt idx="4643">
                  <c:v>2017m9d18</c:v>
                </c:pt>
                <c:pt idx="4644">
                  <c:v>2017m9d19</c:v>
                </c:pt>
                <c:pt idx="4645">
                  <c:v>2017m9d20</c:v>
                </c:pt>
                <c:pt idx="4646">
                  <c:v>2017m9d21</c:v>
                </c:pt>
                <c:pt idx="4647">
                  <c:v>2017m9d22</c:v>
                </c:pt>
                <c:pt idx="4648">
                  <c:v>2017m9d23</c:v>
                </c:pt>
                <c:pt idx="4649">
                  <c:v>2017m9d24</c:v>
                </c:pt>
                <c:pt idx="4650">
                  <c:v>2017m9d25</c:v>
                </c:pt>
                <c:pt idx="4651">
                  <c:v>2017m9d26</c:v>
                </c:pt>
                <c:pt idx="4652">
                  <c:v>2017m9d27</c:v>
                </c:pt>
                <c:pt idx="4653">
                  <c:v>2017m9d28</c:v>
                </c:pt>
                <c:pt idx="4654">
                  <c:v>2017m9d29</c:v>
                </c:pt>
                <c:pt idx="4655">
                  <c:v>2017m9d30</c:v>
                </c:pt>
                <c:pt idx="4656">
                  <c:v>2017m10d1</c:v>
                </c:pt>
                <c:pt idx="4657">
                  <c:v>2017m10d2</c:v>
                </c:pt>
                <c:pt idx="4658">
                  <c:v>2017m10d3</c:v>
                </c:pt>
                <c:pt idx="4659">
                  <c:v>2017m10d4</c:v>
                </c:pt>
                <c:pt idx="4660">
                  <c:v>2017m10d5</c:v>
                </c:pt>
                <c:pt idx="4661">
                  <c:v>2017m10d6</c:v>
                </c:pt>
                <c:pt idx="4662">
                  <c:v>2017m10d7</c:v>
                </c:pt>
                <c:pt idx="4663">
                  <c:v>2017m10d8</c:v>
                </c:pt>
                <c:pt idx="4664">
                  <c:v>2017m10d9</c:v>
                </c:pt>
                <c:pt idx="4665">
                  <c:v>2017m10d10</c:v>
                </c:pt>
                <c:pt idx="4666">
                  <c:v>2017m10d11</c:v>
                </c:pt>
                <c:pt idx="4667">
                  <c:v>2017m10d12</c:v>
                </c:pt>
                <c:pt idx="4668">
                  <c:v>2017m10d13</c:v>
                </c:pt>
                <c:pt idx="4669">
                  <c:v>2017m10d14</c:v>
                </c:pt>
                <c:pt idx="4670">
                  <c:v>2017m10d15</c:v>
                </c:pt>
                <c:pt idx="4671">
                  <c:v>2017m10d16</c:v>
                </c:pt>
                <c:pt idx="4672">
                  <c:v>2017m10d17</c:v>
                </c:pt>
                <c:pt idx="4673">
                  <c:v>2017m10d18</c:v>
                </c:pt>
                <c:pt idx="4674">
                  <c:v>2017m10d19</c:v>
                </c:pt>
                <c:pt idx="4675">
                  <c:v>2017m10d20</c:v>
                </c:pt>
                <c:pt idx="4676">
                  <c:v>2017m10d21</c:v>
                </c:pt>
                <c:pt idx="4677">
                  <c:v>2017m10d22</c:v>
                </c:pt>
                <c:pt idx="4678">
                  <c:v>2017m10d23</c:v>
                </c:pt>
                <c:pt idx="4679">
                  <c:v>2017m10d24</c:v>
                </c:pt>
                <c:pt idx="4680">
                  <c:v>2017m10d25</c:v>
                </c:pt>
                <c:pt idx="4681">
                  <c:v>2017m10d26</c:v>
                </c:pt>
                <c:pt idx="4682">
                  <c:v>2017m10d27</c:v>
                </c:pt>
                <c:pt idx="4683">
                  <c:v>2017m10d28</c:v>
                </c:pt>
                <c:pt idx="4684">
                  <c:v>2017m10d29</c:v>
                </c:pt>
                <c:pt idx="4685">
                  <c:v>2017m10d30</c:v>
                </c:pt>
                <c:pt idx="4686">
                  <c:v>2017m10d31</c:v>
                </c:pt>
                <c:pt idx="4687">
                  <c:v>2017m11d1</c:v>
                </c:pt>
                <c:pt idx="4688">
                  <c:v>2017m11d2</c:v>
                </c:pt>
                <c:pt idx="4689">
                  <c:v>2017m11d3</c:v>
                </c:pt>
                <c:pt idx="4690">
                  <c:v>2017m11d4</c:v>
                </c:pt>
                <c:pt idx="4691">
                  <c:v>2017m11d5</c:v>
                </c:pt>
                <c:pt idx="4692">
                  <c:v>2017m11d6</c:v>
                </c:pt>
                <c:pt idx="4693">
                  <c:v>2017m11d7</c:v>
                </c:pt>
                <c:pt idx="4694">
                  <c:v>2017m11d8</c:v>
                </c:pt>
                <c:pt idx="4695">
                  <c:v>2017m11d9</c:v>
                </c:pt>
                <c:pt idx="4696">
                  <c:v>2017m11d10</c:v>
                </c:pt>
                <c:pt idx="4697">
                  <c:v>2017m11d11</c:v>
                </c:pt>
                <c:pt idx="4698">
                  <c:v>2017m11d12</c:v>
                </c:pt>
                <c:pt idx="4699">
                  <c:v>2017m11d13</c:v>
                </c:pt>
                <c:pt idx="4700">
                  <c:v>2017m11d14</c:v>
                </c:pt>
                <c:pt idx="4701">
                  <c:v>2017m11d15</c:v>
                </c:pt>
                <c:pt idx="4702">
                  <c:v>2017m11d16</c:v>
                </c:pt>
                <c:pt idx="4703">
                  <c:v>2017m11d17</c:v>
                </c:pt>
                <c:pt idx="4704">
                  <c:v>2017m11d18</c:v>
                </c:pt>
                <c:pt idx="4705">
                  <c:v>2017m11d19</c:v>
                </c:pt>
                <c:pt idx="4706">
                  <c:v>2017m11d20</c:v>
                </c:pt>
                <c:pt idx="4707">
                  <c:v>2017m11d21</c:v>
                </c:pt>
                <c:pt idx="4708">
                  <c:v>2017m11d22</c:v>
                </c:pt>
                <c:pt idx="4709">
                  <c:v>2017m11d23</c:v>
                </c:pt>
                <c:pt idx="4710">
                  <c:v>2017m11d24</c:v>
                </c:pt>
                <c:pt idx="4711">
                  <c:v>2017m11d25</c:v>
                </c:pt>
                <c:pt idx="4712">
                  <c:v>2017m11d26</c:v>
                </c:pt>
                <c:pt idx="4713">
                  <c:v>2017m11d27</c:v>
                </c:pt>
                <c:pt idx="4714">
                  <c:v>2017m11d28</c:v>
                </c:pt>
                <c:pt idx="4715">
                  <c:v>2017m11d29</c:v>
                </c:pt>
                <c:pt idx="4716">
                  <c:v>2017m11d30</c:v>
                </c:pt>
                <c:pt idx="4717">
                  <c:v>2017m12d1</c:v>
                </c:pt>
                <c:pt idx="4718">
                  <c:v>2017m12d2</c:v>
                </c:pt>
                <c:pt idx="4719">
                  <c:v>2017m12d3</c:v>
                </c:pt>
                <c:pt idx="4720">
                  <c:v>2017m12d4</c:v>
                </c:pt>
                <c:pt idx="4721">
                  <c:v>2017m12d5</c:v>
                </c:pt>
                <c:pt idx="4722">
                  <c:v>2017m12d6</c:v>
                </c:pt>
                <c:pt idx="4723">
                  <c:v>2017m12d7</c:v>
                </c:pt>
                <c:pt idx="4724">
                  <c:v>2017m12d8</c:v>
                </c:pt>
                <c:pt idx="4725">
                  <c:v>2017m12d9</c:v>
                </c:pt>
                <c:pt idx="4726">
                  <c:v>2017m12d10</c:v>
                </c:pt>
                <c:pt idx="4727">
                  <c:v>2017m12d11</c:v>
                </c:pt>
                <c:pt idx="4728">
                  <c:v>2017m12d12</c:v>
                </c:pt>
                <c:pt idx="4729">
                  <c:v>2017m12d13</c:v>
                </c:pt>
                <c:pt idx="4730">
                  <c:v>2017m12d14</c:v>
                </c:pt>
                <c:pt idx="4731">
                  <c:v>2017m12d15</c:v>
                </c:pt>
                <c:pt idx="4732">
                  <c:v>2017m12d16</c:v>
                </c:pt>
                <c:pt idx="4733">
                  <c:v>2017m12d17</c:v>
                </c:pt>
                <c:pt idx="4734">
                  <c:v>2017m12d18</c:v>
                </c:pt>
                <c:pt idx="4735">
                  <c:v>2017m12d19</c:v>
                </c:pt>
                <c:pt idx="4736">
                  <c:v>2017m12d20</c:v>
                </c:pt>
                <c:pt idx="4737">
                  <c:v>2017m12d21</c:v>
                </c:pt>
                <c:pt idx="4738">
                  <c:v>2017m12d22</c:v>
                </c:pt>
                <c:pt idx="4739">
                  <c:v>2017m12d23</c:v>
                </c:pt>
                <c:pt idx="4740">
                  <c:v>2017m12d24</c:v>
                </c:pt>
                <c:pt idx="4741">
                  <c:v>2017m12d25</c:v>
                </c:pt>
                <c:pt idx="4742">
                  <c:v>2017m12d26</c:v>
                </c:pt>
                <c:pt idx="4743">
                  <c:v>2017m12d27</c:v>
                </c:pt>
                <c:pt idx="4744">
                  <c:v>2017m12d28</c:v>
                </c:pt>
                <c:pt idx="4745">
                  <c:v>2017m12d29</c:v>
                </c:pt>
                <c:pt idx="4746">
                  <c:v>2017m12d30</c:v>
                </c:pt>
                <c:pt idx="4747">
                  <c:v>2017m12d31</c:v>
                </c:pt>
                <c:pt idx="4748">
                  <c:v>2018m1d1</c:v>
                </c:pt>
                <c:pt idx="4749">
                  <c:v>2018m1d2</c:v>
                </c:pt>
                <c:pt idx="4750">
                  <c:v>2018m1d3</c:v>
                </c:pt>
                <c:pt idx="4751">
                  <c:v>2018m1d4</c:v>
                </c:pt>
                <c:pt idx="4752">
                  <c:v>2018m1d5</c:v>
                </c:pt>
                <c:pt idx="4753">
                  <c:v>2018m1d6</c:v>
                </c:pt>
                <c:pt idx="4754">
                  <c:v>2018m1d7</c:v>
                </c:pt>
                <c:pt idx="4755">
                  <c:v>2018m1d8</c:v>
                </c:pt>
                <c:pt idx="4756">
                  <c:v>2018m1d9</c:v>
                </c:pt>
                <c:pt idx="4757">
                  <c:v>2018m1d10</c:v>
                </c:pt>
                <c:pt idx="4758">
                  <c:v>2018m1d11</c:v>
                </c:pt>
                <c:pt idx="4759">
                  <c:v>2018m1d12</c:v>
                </c:pt>
                <c:pt idx="4760">
                  <c:v>2018m1d13</c:v>
                </c:pt>
                <c:pt idx="4761">
                  <c:v>2018m1d14</c:v>
                </c:pt>
                <c:pt idx="4762">
                  <c:v>2018m1d15</c:v>
                </c:pt>
                <c:pt idx="4763">
                  <c:v>2018m1d16</c:v>
                </c:pt>
                <c:pt idx="4764">
                  <c:v>2018m1d17</c:v>
                </c:pt>
                <c:pt idx="4765">
                  <c:v>2018m1d18</c:v>
                </c:pt>
                <c:pt idx="4766">
                  <c:v>2018m1d19</c:v>
                </c:pt>
                <c:pt idx="4767">
                  <c:v>2018m1d20</c:v>
                </c:pt>
                <c:pt idx="4768">
                  <c:v>2018m1d21</c:v>
                </c:pt>
                <c:pt idx="4769">
                  <c:v>2018m1d22</c:v>
                </c:pt>
                <c:pt idx="4770">
                  <c:v>2018m1d23</c:v>
                </c:pt>
                <c:pt idx="4771">
                  <c:v>2018m1d24</c:v>
                </c:pt>
                <c:pt idx="4772">
                  <c:v>2018m1d25</c:v>
                </c:pt>
                <c:pt idx="4773">
                  <c:v>2018m1d26</c:v>
                </c:pt>
                <c:pt idx="4774">
                  <c:v>2018m1d27</c:v>
                </c:pt>
                <c:pt idx="4775">
                  <c:v>2018m1d28</c:v>
                </c:pt>
                <c:pt idx="4776">
                  <c:v>2018m1d29</c:v>
                </c:pt>
                <c:pt idx="4777">
                  <c:v>2018m1d30</c:v>
                </c:pt>
                <c:pt idx="4778">
                  <c:v>2018m1d31</c:v>
                </c:pt>
                <c:pt idx="4779">
                  <c:v>2018m2d1</c:v>
                </c:pt>
                <c:pt idx="4780">
                  <c:v>2018m2d2</c:v>
                </c:pt>
                <c:pt idx="4781">
                  <c:v>2018m2d3</c:v>
                </c:pt>
                <c:pt idx="4782">
                  <c:v>2018m2d4</c:v>
                </c:pt>
                <c:pt idx="4783">
                  <c:v>2018m2d5</c:v>
                </c:pt>
                <c:pt idx="4784">
                  <c:v>2018m2d6</c:v>
                </c:pt>
                <c:pt idx="4785">
                  <c:v>2018m2d7</c:v>
                </c:pt>
                <c:pt idx="4786">
                  <c:v>2018m2d8</c:v>
                </c:pt>
                <c:pt idx="4787">
                  <c:v>2018m2d9</c:v>
                </c:pt>
                <c:pt idx="4788">
                  <c:v>2018m2d10</c:v>
                </c:pt>
                <c:pt idx="4789">
                  <c:v>2018m2d11</c:v>
                </c:pt>
                <c:pt idx="4790">
                  <c:v>2018m2d12</c:v>
                </c:pt>
                <c:pt idx="4791">
                  <c:v>2018m2d13</c:v>
                </c:pt>
                <c:pt idx="4792">
                  <c:v>2018m2d14</c:v>
                </c:pt>
                <c:pt idx="4793">
                  <c:v>2018m2d15</c:v>
                </c:pt>
                <c:pt idx="4794">
                  <c:v>2018m2d16</c:v>
                </c:pt>
                <c:pt idx="4795">
                  <c:v>2018m2d17</c:v>
                </c:pt>
                <c:pt idx="4796">
                  <c:v>2018m2d18</c:v>
                </c:pt>
                <c:pt idx="4797">
                  <c:v>2018m2d19</c:v>
                </c:pt>
                <c:pt idx="4798">
                  <c:v>2018m2d20</c:v>
                </c:pt>
                <c:pt idx="4799">
                  <c:v>2018m2d21</c:v>
                </c:pt>
                <c:pt idx="4800">
                  <c:v>2018m2d22</c:v>
                </c:pt>
                <c:pt idx="4801">
                  <c:v>2018m2d23</c:v>
                </c:pt>
                <c:pt idx="4802">
                  <c:v>2018m2d24</c:v>
                </c:pt>
                <c:pt idx="4803">
                  <c:v>2018m2d25</c:v>
                </c:pt>
                <c:pt idx="4804">
                  <c:v>2018m2d26</c:v>
                </c:pt>
                <c:pt idx="4805">
                  <c:v>2018m2d27</c:v>
                </c:pt>
                <c:pt idx="4806">
                  <c:v>2018m2d28</c:v>
                </c:pt>
                <c:pt idx="4807">
                  <c:v>2018m3d1</c:v>
                </c:pt>
                <c:pt idx="4808">
                  <c:v>2018m3d2</c:v>
                </c:pt>
                <c:pt idx="4809">
                  <c:v>2018m3d3</c:v>
                </c:pt>
                <c:pt idx="4810">
                  <c:v>2018m3d4</c:v>
                </c:pt>
                <c:pt idx="4811">
                  <c:v>2018m3d5</c:v>
                </c:pt>
                <c:pt idx="4812">
                  <c:v>2018m3d6</c:v>
                </c:pt>
                <c:pt idx="4813">
                  <c:v>2018m3d7</c:v>
                </c:pt>
                <c:pt idx="4814">
                  <c:v>2018m3d8</c:v>
                </c:pt>
                <c:pt idx="4815">
                  <c:v>2018m3d9</c:v>
                </c:pt>
                <c:pt idx="4816">
                  <c:v>2018m3d10</c:v>
                </c:pt>
                <c:pt idx="4817">
                  <c:v>2018m3d11</c:v>
                </c:pt>
                <c:pt idx="4818">
                  <c:v>2018m3d12</c:v>
                </c:pt>
                <c:pt idx="4819">
                  <c:v>2018m3d13</c:v>
                </c:pt>
                <c:pt idx="4820">
                  <c:v>2018m3d14</c:v>
                </c:pt>
                <c:pt idx="4821">
                  <c:v>2018m3d15</c:v>
                </c:pt>
                <c:pt idx="4822">
                  <c:v>2018m3d16</c:v>
                </c:pt>
                <c:pt idx="4823">
                  <c:v>2018m3d17</c:v>
                </c:pt>
                <c:pt idx="4824">
                  <c:v>2018m3d18</c:v>
                </c:pt>
                <c:pt idx="4825">
                  <c:v>2018m3d19</c:v>
                </c:pt>
                <c:pt idx="4826">
                  <c:v>2018m3d20</c:v>
                </c:pt>
                <c:pt idx="4827">
                  <c:v>2018m3d21</c:v>
                </c:pt>
                <c:pt idx="4828">
                  <c:v>2018m3d22</c:v>
                </c:pt>
                <c:pt idx="4829">
                  <c:v>2018m3d23</c:v>
                </c:pt>
                <c:pt idx="4830">
                  <c:v>2018m3d24</c:v>
                </c:pt>
                <c:pt idx="4831">
                  <c:v>2018m3d25</c:v>
                </c:pt>
                <c:pt idx="4832">
                  <c:v>2018m3d26</c:v>
                </c:pt>
                <c:pt idx="4833">
                  <c:v>2018m3d27</c:v>
                </c:pt>
                <c:pt idx="4834">
                  <c:v>2018m3d28</c:v>
                </c:pt>
                <c:pt idx="4835">
                  <c:v>2018m3d29</c:v>
                </c:pt>
                <c:pt idx="4836">
                  <c:v>2018m3d30</c:v>
                </c:pt>
                <c:pt idx="4837">
                  <c:v>2018m3d31</c:v>
                </c:pt>
                <c:pt idx="4838">
                  <c:v>2018m4d1</c:v>
                </c:pt>
                <c:pt idx="4839">
                  <c:v>2018m4d2</c:v>
                </c:pt>
                <c:pt idx="4840">
                  <c:v>2018m4d3</c:v>
                </c:pt>
                <c:pt idx="4841">
                  <c:v>2018m4d4</c:v>
                </c:pt>
                <c:pt idx="4842">
                  <c:v>2018m4d5</c:v>
                </c:pt>
                <c:pt idx="4843">
                  <c:v>2018m4d6</c:v>
                </c:pt>
                <c:pt idx="4844">
                  <c:v>2018m4d7</c:v>
                </c:pt>
                <c:pt idx="4845">
                  <c:v>2018m4d8</c:v>
                </c:pt>
                <c:pt idx="4846">
                  <c:v>2018m4d9</c:v>
                </c:pt>
                <c:pt idx="4847">
                  <c:v>2018m4d10</c:v>
                </c:pt>
                <c:pt idx="4848">
                  <c:v>2018m4d11</c:v>
                </c:pt>
                <c:pt idx="4849">
                  <c:v>2018m4d12</c:v>
                </c:pt>
                <c:pt idx="4850">
                  <c:v>2018m4d13</c:v>
                </c:pt>
                <c:pt idx="4851">
                  <c:v>2018m4d14</c:v>
                </c:pt>
                <c:pt idx="4852">
                  <c:v>2018m4d15</c:v>
                </c:pt>
                <c:pt idx="4853">
                  <c:v>2018m4d16</c:v>
                </c:pt>
                <c:pt idx="4854">
                  <c:v>2018m4d17</c:v>
                </c:pt>
                <c:pt idx="4855">
                  <c:v>2018m4d18</c:v>
                </c:pt>
                <c:pt idx="4856">
                  <c:v>2018m4d19</c:v>
                </c:pt>
                <c:pt idx="4857">
                  <c:v>2018m4d20</c:v>
                </c:pt>
                <c:pt idx="4858">
                  <c:v>2018m4d21</c:v>
                </c:pt>
                <c:pt idx="4859">
                  <c:v>2018m4d22</c:v>
                </c:pt>
                <c:pt idx="4860">
                  <c:v>2018m4d23</c:v>
                </c:pt>
                <c:pt idx="4861">
                  <c:v>2018m4d24</c:v>
                </c:pt>
                <c:pt idx="4862">
                  <c:v>2018m4d25</c:v>
                </c:pt>
                <c:pt idx="4863">
                  <c:v>2018m4d26</c:v>
                </c:pt>
                <c:pt idx="4864">
                  <c:v>2018m4d27</c:v>
                </c:pt>
                <c:pt idx="4865">
                  <c:v>2018m4d28</c:v>
                </c:pt>
                <c:pt idx="4866">
                  <c:v>2018m4d29</c:v>
                </c:pt>
                <c:pt idx="4867">
                  <c:v>2018m4d30</c:v>
                </c:pt>
                <c:pt idx="4868">
                  <c:v>2018m5d1</c:v>
                </c:pt>
                <c:pt idx="4869">
                  <c:v>2018m5d2</c:v>
                </c:pt>
                <c:pt idx="4870">
                  <c:v>2018m5d3</c:v>
                </c:pt>
                <c:pt idx="4871">
                  <c:v>2018m5d4</c:v>
                </c:pt>
                <c:pt idx="4872">
                  <c:v>2018m5d5</c:v>
                </c:pt>
                <c:pt idx="4873">
                  <c:v>2018m5d6</c:v>
                </c:pt>
                <c:pt idx="4874">
                  <c:v>2018m5d7</c:v>
                </c:pt>
                <c:pt idx="4875">
                  <c:v>2018m5d8</c:v>
                </c:pt>
                <c:pt idx="4876">
                  <c:v>2018m5d9</c:v>
                </c:pt>
                <c:pt idx="4877">
                  <c:v>2018m5d10</c:v>
                </c:pt>
                <c:pt idx="4878">
                  <c:v>2018m5d11</c:v>
                </c:pt>
                <c:pt idx="4879">
                  <c:v>2018m5d12</c:v>
                </c:pt>
                <c:pt idx="4880">
                  <c:v>2018m5d13</c:v>
                </c:pt>
                <c:pt idx="4881">
                  <c:v>2018m5d14</c:v>
                </c:pt>
                <c:pt idx="4882">
                  <c:v>2018m5d15</c:v>
                </c:pt>
                <c:pt idx="4883">
                  <c:v>2018m5d16</c:v>
                </c:pt>
                <c:pt idx="4884">
                  <c:v>2018m5d17</c:v>
                </c:pt>
                <c:pt idx="4885">
                  <c:v>2018m5d18</c:v>
                </c:pt>
                <c:pt idx="4886">
                  <c:v>2018m5d19</c:v>
                </c:pt>
                <c:pt idx="4887">
                  <c:v>2018m5d20</c:v>
                </c:pt>
                <c:pt idx="4888">
                  <c:v>2018m5d21</c:v>
                </c:pt>
                <c:pt idx="4889">
                  <c:v>2018m5d22</c:v>
                </c:pt>
                <c:pt idx="4890">
                  <c:v>2018m5d23</c:v>
                </c:pt>
                <c:pt idx="4891">
                  <c:v>2018m5d24</c:v>
                </c:pt>
                <c:pt idx="4892">
                  <c:v>2018m5d25</c:v>
                </c:pt>
                <c:pt idx="4893">
                  <c:v>2018m5d26</c:v>
                </c:pt>
                <c:pt idx="4894">
                  <c:v>2018m5d27</c:v>
                </c:pt>
                <c:pt idx="4895">
                  <c:v>2018m5d28</c:v>
                </c:pt>
                <c:pt idx="4896">
                  <c:v>2018m5d29</c:v>
                </c:pt>
                <c:pt idx="4897">
                  <c:v>2018m5d30</c:v>
                </c:pt>
                <c:pt idx="4898">
                  <c:v>2018m5d31</c:v>
                </c:pt>
                <c:pt idx="4899">
                  <c:v>2018m6d1</c:v>
                </c:pt>
                <c:pt idx="4900">
                  <c:v>2018m6d2</c:v>
                </c:pt>
                <c:pt idx="4901">
                  <c:v>2018m6d3</c:v>
                </c:pt>
                <c:pt idx="4902">
                  <c:v>2018m6d4</c:v>
                </c:pt>
                <c:pt idx="4903">
                  <c:v>2018m6d5</c:v>
                </c:pt>
                <c:pt idx="4904">
                  <c:v>2018m6d6</c:v>
                </c:pt>
                <c:pt idx="4905">
                  <c:v>2018m6d7</c:v>
                </c:pt>
                <c:pt idx="4906">
                  <c:v>2018m6d8</c:v>
                </c:pt>
                <c:pt idx="4907">
                  <c:v>2018m6d9</c:v>
                </c:pt>
                <c:pt idx="4908">
                  <c:v>2018m6d10</c:v>
                </c:pt>
                <c:pt idx="4909">
                  <c:v>2018m6d11</c:v>
                </c:pt>
                <c:pt idx="4910">
                  <c:v>2018m6d12</c:v>
                </c:pt>
                <c:pt idx="4911">
                  <c:v>2018m6d13</c:v>
                </c:pt>
                <c:pt idx="4912">
                  <c:v>2018m6d14</c:v>
                </c:pt>
                <c:pt idx="4913">
                  <c:v>2018m6d15</c:v>
                </c:pt>
                <c:pt idx="4914">
                  <c:v>2018m6d16</c:v>
                </c:pt>
                <c:pt idx="4915">
                  <c:v>2018m6d17</c:v>
                </c:pt>
                <c:pt idx="4916">
                  <c:v>2018m6d18</c:v>
                </c:pt>
                <c:pt idx="4917">
                  <c:v>2018m6d19</c:v>
                </c:pt>
                <c:pt idx="4918">
                  <c:v>2018m6d20</c:v>
                </c:pt>
                <c:pt idx="4919">
                  <c:v>2018m6d21</c:v>
                </c:pt>
                <c:pt idx="4920">
                  <c:v>2018m6d22</c:v>
                </c:pt>
                <c:pt idx="4921">
                  <c:v>2018m6d23</c:v>
                </c:pt>
                <c:pt idx="4922">
                  <c:v>2018m6d24</c:v>
                </c:pt>
                <c:pt idx="4923">
                  <c:v>2018m6d25</c:v>
                </c:pt>
                <c:pt idx="4924">
                  <c:v>2018m6d26</c:v>
                </c:pt>
                <c:pt idx="4925">
                  <c:v>2018m6d27</c:v>
                </c:pt>
                <c:pt idx="4926">
                  <c:v>2018m6d28</c:v>
                </c:pt>
                <c:pt idx="4927">
                  <c:v>2018m6d29</c:v>
                </c:pt>
                <c:pt idx="4928">
                  <c:v>2018m6d30</c:v>
                </c:pt>
                <c:pt idx="4929">
                  <c:v>2018m7d1</c:v>
                </c:pt>
                <c:pt idx="4930">
                  <c:v>2018m7d2</c:v>
                </c:pt>
                <c:pt idx="4931">
                  <c:v>2018m7d3</c:v>
                </c:pt>
                <c:pt idx="4932">
                  <c:v>2018m7d4</c:v>
                </c:pt>
                <c:pt idx="4933">
                  <c:v>2018m7d5</c:v>
                </c:pt>
                <c:pt idx="4934">
                  <c:v>2018m7d6</c:v>
                </c:pt>
                <c:pt idx="4935">
                  <c:v>2018m7d7</c:v>
                </c:pt>
                <c:pt idx="4936">
                  <c:v>2018m7d8</c:v>
                </c:pt>
                <c:pt idx="4937">
                  <c:v>2018m7d9</c:v>
                </c:pt>
                <c:pt idx="4938">
                  <c:v>2018m7d10</c:v>
                </c:pt>
                <c:pt idx="4939">
                  <c:v>2018m7d11</c:v>
                </c:pt>
                <c:pt idx="4940">
                  <c:v>2018m7d12</c:v>
                </c:pt>
                <c:pt idx="4941">
                  <c:v>2018m7d13</c:v>
                </c:pt>
                <c:pt idx="4942">
                  <c:v>2018m7d14</c:v>
                </c:pt>
                <c:pt idx="4943">
                  <c:v>2018m7d15</c:v>
                </c:pt>
                <c:pt idx="4944">
                  <c:v>2018m7d16</c:v>
                </c:pt>
                <c:pt idx="4945">
                  <c:v>2018m7d17</c:v>
                </c:pt>
                <c:pt idx="4946">
                  <c:v>2018m7d18</c:v>
                </c:pt>
                <c:pt idx="4947">
                  <c:v>2018m7d19</c:v>
                </c:pt>
                <c:pt idx="4948">
                  <c:v>2018m7d20</c:v>
                </c:pt>
                <c:pt idx="4949">
                  <c:v>2018m7d21</c:v>
                </c:pt>
                <c:pt idx="4950">
                  <c:v>2018m7d22</c:v>
                </c:pt>
                <c:pt idx="4951">
                  <c:v>2018m7d23</c:v>
                </c:pt>
                <c:pt idx="4952">
                  <c:v>2018m7d24</c:v>
                </c:pt>
                <c:pt idx="4953">
                  <c:v>2018m7d25</c:v>
                </c:pt>
                <c:pt idx="4954">
                  <c:v>2018m7d26</c:v>
                </c:pt>
                <c:pt idx="4955">
                  <c:v>2018m7d27</c:v>
                </c:pt>
                <c:pt idx="4956">
                  <c:v>2018m7d28</c:v>
                </c:pt>
                <c:pt idx="4957">
                  <c:v>2018m7d29</c:v>
                </c:pt>
                <c:pt idx="4958">
                  <c:v>2018m7d30</c:v>
                </c:pt>
                <c:pt idx="4959">
                  <c:v>2018m7d31</c:v>
                </c:pt>
                <c:pt idx="4960">
                  <c:v>2018m8d1</c:v>
                </c:pt>
                <c:pt idx="4961">
                  <c:v>2018m8d2</c:v>
                </c:pt>
                <c:pt idx="4962">
                  <c:v>2018m8d3</c:v>
                </c:pt>
                <c:pt idx="4963">
                  <c:v>2018m8d4</c:v>
                </c:pt>
                <c:pt idx="4964">
                  <c:v>2018m8d5</c:v>
                </c:pt>
                <c:pt idx="4965">
                  <c:v>2018m8d6</c:v>
                </c:pt>
                <c:pt idx="4966">
                  <c:v>2018m8d7</c:v>
                </c:pt>
                <c:pt idx="4967">
                  <c:v>2018m8d8</c:v>
                </c:pt>
                <c:pt idx="4968">
                  <c:v>2018m8d9</c:v>
                </c:pt>
                <c:pt idx="4969">
                  <c:v>2018m8d10</c:v>
                </c:pt>
                <c:pt idx="4970">
                  <c:v>2018m8d11</c:v>
                </c:pt>
                <c:pt idx="4971">
                  <c:v>2018m8d12</c:v>
                </c:pt>
                <c:pt idx="4972">
                  <c:v>2018m8d13</c:v>
                </c:pt>
                <c:pt idx="4973">
                  <c:v>2018m8d14</c:v>
                </c:pt>
                <c:pt idx="4974">
                  <c:v>2018m8d15</c:v>
                </c:pt>
                <c:pt idx="4975">
                  <c:v>2018m8d16</c:v>
                </c:pt>
                <c:pt idx="4976">
                  <c:v>2018m8d17</c:v>
                </c:pt>
                <c:pt idx="4977">
                  <c:v>2018m8d18</c:v>
                </c:pt>
                <c:pt idx="4978">
                  <c:v>2018m8d19</c:v>
                </c:pt>
                <c:pt idx="4979">
                  <c:v>2018m8d20</c:v>
                </c:pt>
                <c:pt idx="4980">
                  <c:v>2018m8d21</c:v>
                </c:pt>
                <c:pt idx="4981">
                  <c:v>2018m8d22</c:v>
                </c:pt>
                <c:pt idx="4982">
                  <c:v>2018m8d23</c:v>
                </c:pt>
                <c:pt idx="4983">
                  <c:v>2018m8d24</c:v>
                </c:pt>
                <c:pt idx="4984">
                  <c:v>2018m8d25</c:v>
                </c:pt>
                <c:pt idx="4985">
                  <c:v>2018m8d26</c:v>
                </c:pt>
                <c:pt idx="4986">
                  <c:v>2018m8d27</c:v>
                </c:pt>
                <c:pt idx="4987">
                  <c:v>2018m8d28</c:v>
                </c:pt>
                <c:pt idx="4988">
                  <c:v>2018m8d29</c:v>
                </c:pt>
                <c:pt idx="4989">
                  <c:v>2018m8d30</c:v>
                </c:pt>
                <c:pt idx="4990">
                  <c:v>2018m8d31</c:v>
                </c:pt>
                <c:pt idx="4991">
                  <c:v>2018m9d1</c:v>
                </c:pt>
                <c:pt idx="4992">
                  <c:v>2018m9d2</c:v>
                </c:pt>
                <c:pt idx="4993">
                  <c:v>2018m9d3</c:v>
                </c:pt>
                <c:pt idx="4994">
                  <c:v>2018m9d4</c:v>
                </c:pt>
                <c:pt idx="4995">
                  <c:v>2018m9d5</c:v>
                </c:pt>
                <c:pt idx="4996">
                  <c:v>2018m9d6</c:v>
                </c:pt>
                <c:pt idx="4997">
                  <c:v>2018m9d7</c:v>
                </c:pt>
                <c:pt idx="4998">
                  <c:v>2018m9d8</c:v>
                </c:pt>
                <c:pt idx="4999">
                  <c:v>2018m9d9</c:v>
                </c:pt>
                <c:pt idx="5000">
                  <c:v>2018m9d10</c:v>
                </c:pt>
                <c:pt idx="5001">
                  <c:v>2018m9d11</c:v>
                </c:pt>
                <c:pt idx="5002">
                  <c:v>2018m9d12</c:v>
                </c:pt>
                <c:pt idx="5003">
                  <c:v>2018m9d13</c:v>
                </c:pt>
                <c:pt idx="5004">
                  <c:v>2018m9d14</c:v>
                </c:pt>
                <c:pt idx="5005">
                  <c:v>2018m9d15</c:v>
                </c:pt>
                <c:pt idx="5006">
                  <c:v>2018m9d16</c:v>
                </c:pt>
                <c:pt idx="5007">
                  <c:v>2018m9d17</c:v>
                </c:pt>
                <c:pt idx="5008">
                  <c:v>2018m9d18</c:v>
                </c:pt>
                <c:pt idx="5009">
                  <c:v>2018m9d19</c:v>
                </c:pt>
                <c:pt idx="5010">
                  <c:v>2018m9d20</c:v>
                </c:pt>
                <c:pt idx="5011">
                  <c:v>2018m9d21</c:v>
                </c:pt>
                <c:pt idx="5012">
                  <c:v>2018m9d22</c:v>
                </c:pt>
                <c:pt idx="5013">
                  <c:v>2018m9d23</c:v>
                </c:pt>
                <c:pt idx="5014">
                  <c:v>2018m9d24</c:v>
                </c:pt>
                <c:pt idx="5015">
                  <c:v>2018m9d25</c:v>
                </c:pt>
                <c:pt idx="5016">
                  <c:v>2018m9d26</c:v>
                </c:pt>
                <c:pt idx="5017">
                  <c:v>2018m9d27</c:v>
                </c:pt>
                <c:pt idx="5018">
                  <c:v>2018m9d28</c:v>
                </c:pt>
                <c:pt idx="5019">
                  <c:v>2018m9d29</c:v>
                </c:pt>
                <c:pt idx="5020">
                  <c:v>2018m9d30</c:v>
                </c:pt>
                <c:pt idx="5021">
                  <c:v>2018m10d1</c:v>
                </c:pt>
                <c:pt idx="5022">
                  <c:v>2018m10d2</c:v>
                </c:pt>
                <c:pt idx="5023">
                  <c:v>2018m10d3</c:v>
                </c:pt>
                <c:pt idx="5024">
                  <c:v>2018m10d4</c:v>
                </c:pt>
                <c:pt idx="5025">
                  <c:v>2018m10d5</c:v>
                </c:pt>
                <c:pt idx="5026">
                  <c:v>2018m10d6</c:v>
                </c:pt>
                <c:pt idx="5027">
                  <c:v>2018m10d7</c:v>
                </c:pt>
                <c:pt idx="5028">
                  <c:v>2018m10d8</c:v>
                </c:pt>
                <c:pt idx="5029">
                  <c:v>2018m10d9</c:v>
                </c:pt>
                <c:pt idx="5030">
                  <c:v>2018m10d10</c:v>
                </c:pt>
                <c:pt idx="5031">
                  <c:v>2018m10d11</c:v>
                </c:pt>
                <c:pt idx="5032">
                  <c:v>2018m10d12</c:v>
                </c:pt>
                <c:pt idx="5033">
                  <c:v>2018m10d13</c:v>
                </c:pt>
                <c:pt idx="5034">
                  <c:v>2018m10d14</c:v>
                </c:pt>
                <c:pt idx="5035">
                  <c:v>2018m10d15</c:v>
                </c:pt>
                <c:pt idx="5036">
                  <c:v>2018m10d16</c:v>
                </c:pt>
                <c:pt idx="5037">
                  <c:v>2018m10d17</c:v>
                </c:pt>
                <c:pt idx="5038">
                  <c:v>2018m10d18</c:v>
                </c:pt>
                <c:pt idx="5039">
                  <c:v>2018m10d19</c:v>
                </c:pt>
                <c:pt idx="5040">
                  <c:v>2018m10d20</c:v>
                </c:pt>
                <c:pt idx="5041">
                  <c:v>2018m10d21</c:v>
                </c:pt>
                <c:pt idx="5042">
                  <c:v>2018m10d22</c:v>
                </c:pt>
                <c:pt idx="5043">
                  <c:v>2018m10d23</c:v>
                </c:pt>
                <c:pt idx="5044">
                  <c:v>2018m10d24</c:v>
                </c:pt>
                <c:pt idx="5045">
                  <c:v>2018m10d25</c:v>
                </c:pt>
                <c:pt idx="5046">
                  <c:v>2018m10d26</c:v>
                </c:pt>
                <c:pt idx="5047">
                  <c:v>2018m10d27</c:v>
                </c:pt>
                <c:pt idx="5048">
                  <c:v>2018m10d28</c:v>
                </c:pt>
                <c:pt idx="5049">
                  <c:v>2018m10d29</c:v>
                </c:pt>
                <c:pt idx="5050">
                  <c:v>2018m10d30</c:v>
                </c:pt>
                <c:pt idx="5051">
                  <c:v>2018m10d31</c:v>
                </c:pt>
                <c:pt idx="5052">
                  <c:v>2018m11d1</c:v>
                </c:pt>
                <c:pt idx="5053">
                  <c:v>2018m11d2</c:v>
                </c:pt>
                <c:pt idx="5054">
                  <c:v>2018m11d3</c:v>
                </c:pt>
                <c:pt idx="5055">
                  <c:v>2018m11d4</c:v>
                </c:pt>
                <c:pt idx="5056">
                  <c:v>2018m11d5</c:v>
                </c:pt>
                <c:pt idx="5057">
                  <c:v>2018m11d6</c:v>
                </c:pt>
                <c:pt idx="5058">
                  <c:v>2018m11d7</c:v>
                </c:pt>
                <c:pt idx="5059">
                  <c:v>2018m11d8</c:v>
                </c:pt>
                <c:pt idx="5060">
                  <c:v>2018m11d9</c:v>
                </c:pt>
                <c:pt idx="5061">
                  <c:v>2018m11d10</c:v>
                </c:pt>
                <c:pt idx="5062">
                  <c:v>2018m11d11</c:v>
                </c:pt>
                <c:pt idx="5063">
                  <c:v>2018m11d12</c:v>
                </c:pt>
                <c:pt idx="5064">
                  <c:v>2018m11d13</c:v>
                </c:pt>
                <c:pt idx="5065">
                  <c:v>2018m11d14</c:v>
                </c:pt>
                <c:pt idx="5066">
                  <c:v>2018m11d15</c:v>
                </c:pt>
                <c:pt idx="5067">
                  <c:v>2018m11d16</c:v>
                </c:pt>
                <c:pt idx="5068">
                  <c:v>2018m11d17</c:v>
                </c:pt>
                <c:pt idx="5069">
                  <c:v>2018m11d18</c:v>
                </c:pt>
                <c:pt idx="5070">
                  <c:v>2018m11d19</c:v>
                </c:pt>
                <c:pt idx="5071">
                  <c:v>2018m11d20</c:v>
                </c:pt>
                <c:pt idx="5072">
                  <c:v>2018m11d21</c:v>
                </c:pt>
                <c:pt idx="5073">
                  <c:v>2018m11d22</c:v>
                </c:pt>
                <c:pt idx="5074">
                  <c:v>2018m11d23</c:v>
                </c:pt>
                <c:pt idx="5075">
                  <c:v>2018m11d24</c:v>
                </c:pt>
                <c:pt idx="5076">
                  <c:v>2018m11d25</c:v>
                </c:pt>
                <c:pt idx="5077">
                  <c:v>2018m11d26</c:v>
                </c:pt>
                <c:pt idx="5078">
                  <c:v>2018m11d27</c:v>
                </c:pt>
                <c:pt idx="5079">
                  <c:v>2018m11d28</c:v>
                </c:pt>
                <c:pt idx="5080">
                  <c:v>2018m11d29</c:v>
                </c:pt>
                <c:pt idx="5081">
                  <c:v>2018m11d30</c:v>
                </c:pt>
                <c:pt idx="5082">
                  <c:v>2018m12d1</c:v>
                </c:pt>
                <c:pt idx="5083">
                  <c:v>2018m12d2</c:v>
                </c:pt>
                <c:pt idx="5084">
                  <c:v>2018m12d3</c:v>
                </c:pt>
                <c:pt idx="5085">
                  <c:v>2018m12d4</c:v>
                </c:pt>
                <c:pt idx="5086">
                  <c:v>2018m12d5</c:v>
                </c:pt>
                <c:pt idx="5087">
                  <c:v>2018m12d6</c:v>
                </c:pt>
                <c:pt idx="5088">
                  <c:v>2018m12d7</c:v>
                </c:pt>
                <c:pt idx="5089">
                  <c:v>2018m12d8</c:v>
                </c:pt>
                <c:pt idx="5090">
                  <c:v>2018m12d9</c:v>
                </c:pt>
                <c:pt idx="5091">
                  <c:v>2018m12d10</c:v>
                </c:pt>
                <c:pt idx="5092">
                  <c:v>2018m12d11</c:v>
                </c:pt>
                <c:pt idx="5093">
                  <c:v>2018m12d12</c:v>
                </c:pt>
                <c:pt idx="5094">
                  <c:v>2018m12d13</c:v>
                </c:pt>
                <c:pt idx="5095">
                  <c:v>2018m12d14</c:v>
                </c:pt>
                <c:pt idx="5096">
                  <c:v>2018m12d15</c:v>
                </c:pt>
                <c:pt idx="5097">
                  <c:v>2018m12d16</c:v>
                </c:pt>
                <c:pt idx="5098">
                  <c:v>2018m12d17</c:v>
                </c:pt>
                <c:pt idx="5099">
                  <c:v>2018m12d18</c:v>
                </c:pt>
                <c:pt idx="5100">
                  <c:v>2018m12d19</c:v>
                </c:pt>
                <c:pt idx="5101">
                  <c:v>2018m12d20</c:v>
                </c:pt>
                <c:pt idx="5102">
                  <c:v>2018m12d21</c:v>
                </c:pt>
                <c:pt idx="5103">
                  <c:v>2018m12d22</c:v>
                </c:pt>
                <c:pt idx="5104">
                  <c:v>2018m12d23</c:v>
                </c:pt>
                <c:pt idx="5105">
                  <c:v>2018m12d24</c:v>
                </c:pt>
                <c:pt idx="5106">
                  <c:v>2018m12d25</c:v>
                </c:pt>
                <c:pt idx="5107">
                  <c:v>2018m12d26</c:v>
                </c:pt>
                <c:pt idx="5108">
                  <c:v>2018m12d27</c:v>
                </c:pt>
                <c:pt idx="5109">
                  <c:v>2018m12d28</c:v>
                </c:pt>
                <c:pt idx="5110">
                  <c:v>2018m12d29</c:v>
                </c:pt>
                <c:pt idx="5111">
                  <c:v>2018m12d30</c:v>
                </c:pt>
                <c:pt idx="5112">
                  <c:v>2018m12d31</c:v>
                </c:pt>
                <c:pt idx="5113">
                  <c:v>2019m1d1</c:v>
                </c:pt>
                <c:pt idx="5114">
                  <c:v>2019m1d2</c:v>
                </c:pt>
                <c:pt idx="5115">
                  <c:v>2019m1d3</c:v>
                </c:pt>
                <c:pt idx="5116">
                  <c:v>2019m1d4</c:v>
                </c:pt>
                <c:pt idx="5117">
                  <c:v>2019m1d5</c:v>
                </c:pt>
                <c:pt idx="5118">
                  <c:v>2019m1d6</c:v>
                </c:pt>
                <c:pt idx="5119">
                  <c:v>2019m1d7</c:v>
                </c:pt>
                <c:pt idx="5120">
                  <c:v>2019m1d8</c:v>
                </c:pt>
                <c:pt idx="5121">
                  <c:v>2019m1d9</c:v>
                </c:pt>
                <c:pt idx="5122">
                  <c:v>2019m1d10</c:v>
                </c:pt>
                <c:pt idx="5123">
                  <c:v>2019m1d11</c:v>
                </c:pt>
                <c:pt idx="5124">
                  <c:v>2019m1d12</c:v>
                </c:pt>
                <c:pt idx="5125">
                  <c:v>2019m1d13</c:v>
                </c:pt>
                <c:pt idx="5126">
                  <c:v>2019m1d14</c:v>
                </c:pt>
                <c:pt idx="5127">
                  <c:v>2019m1d15</c:v>
                </c:pt>
                <c:pt idx="5128">
                  <c:v>2019m1d16</c:v>
                </c:pt>
                <c:pt idx="5129">
                  <c:v>2019m1d17</c:v>
                </c:pt>
                <c:pt idx="5130">
                  <c:v>2019m1d18</c:v>
                </c:pt>
                <c:pt idx="5131">
                  <c:v>2019m1d19</c:v>
                </c:pt>
                <c:pt idx="5132">
                  <c:v>2019m1d20</c:v>
                </c:pt>
                <c:pt idx="5133">
                  <c:v>2019m1d21</c:v>
                </c:pt>
                <c:pt idx="5134">
                  <c:v>2019m1d22</c:v>
                </c:pt>
                <c:pt idx="5135">
                  <c:v>2019m1d23</c:v>
                </c:pt>
                <c:pt idx="5136">
                  <c:v>2019m1d24</c:v>
                </c:pt>
                <c:pt idx="5137">
                  <c:v>2019m1d25</c:v>
                </c:pt>
                <c:pt idx="5138">
                  <c:v>2019m1d26</c:v>
                </c:pt>
                <c:pt idx="5139">
                  <c:v>2019m1d27</c:v>
                </c:pt>
                <c:pt idx="5140">
                  <c:v>2019m1d28</c:v>
                </c:pt>
                <c:pt idx="5141">
                  <c:v>2019m1d29</c:v>
                </c:pt>
                <c:pt idx="5142">
                  <c:v>2019m1d30</c:v>
                </c:pt>
                <c:pt idx="5143">
                  <c:v>2019m1d31</c:v>
                </c:pt>
                <c:pt idx="5144">
                  <c:v>2019m2d1</c:v>
                </c:pt>
                <c:pt idx="5145">
                  <c:v>2019m2d2</c:v>
                </c:pt>
                <c:pt idx="5146">
                  <c:v>2019m2d3</c:v>
                </c:pt>
                <c:pt idx="5147">
                  <c:v>2019m2d4</c:v>
                </c:pt>
                <c:pt idx="5148">
                  <c:v>2019m2d5</c:v>
                </c:pt>
                <c:pt idx="5149">
                  <c:v>2019m2d6</c:v>
                </c:pt>
                <c:pt idx="5150">
                  <c:v>2019m2d7</c:v>
                </c:pt>
                <c:pt idx="5151">
                  <c:v>2019m2d8</c:v>
                </c:pt>
                <c:pt idx="5152">
                  <c:v>2019m2d9</c:v>
                </c:pt>
                <c:pt idx="5153">
                  <c:v>2019m2d10</c:v>
                </c:pt>
                <c:pt idx="5154">
                  <c:v>2019m2d11</c:v>
                </c:pt>
                <c:pt idx="5155">
                  <c:v>2019m2d12</c:v>
                </c:pt>
                <c:pt idx="5156">
                  <c:v>2019m2d13</c:v>
                </c:pt>
                <c:pt idx="5157">
                  <c:v>2019m2d14</c:v>
                </c:pt>
                <c:pt idx="5158">
                  <c:v>2019m2d15</c:v>
                </c:pt>
                <c:pt idx="5159">
                  <c:v>2019m2d16</c:v>
                </c:pt>
                <c:pt idx="5160">
                  <c:v>2019m2d17</c:v>
                </c:pt>
                <c:pt idx="5161">
                  <c:v>2019m2d18</c:v>
                </c:pt>
                <c:pt idx="5162">
                  <c:v>2019m2d19</c:v>
                </c:pt>
                <c:pt idx="5163">
                  <c:v>2019m2d20</c:v>
                </c:pt>
                <c:pt idx="5164">
                  <c:v>2019m2d21</c:v>
                </c:pt>
                <c:pt idx="5165">
                  <c:v>2019m2d22</c:v>
                </c:pt>
                <c:pt idx="5166">
                  <c:v>2019m2d23</c:v>
                </c:pt>
                <c:pt idx="5167">
                  <c:v>2019m2d24</c:v>
                </c:pt>
                <c:pt idx="5168">
                  <c:v>2019m2d25</c:v>
                </c:pt>
                <c:pt idx="5169">
                  <c:v>2019m2d26</c:v>
                </c:pt>
                <c:pt idx="5170">
                  <c:v>2019m2d27</c:v>
                </c:pt>
                <c:pt idx="5171">
                  <c:v>2019m2d28</c:v>
                </c:pt>
                <c:pt idx="5172">
                  <c:v>2019m3d1</c:v>
                </c:pt>
                <c:pt idx="5173">
                  <c:v>2019m3d2</c:v>
                </c:pt>
                <c:pt idx="5174">
                  <c:v>2019m3d3</c:v>
                </c:pt>
                <c:pt idx="5175">
                  <c:v>2019m3d4</c:v>
                </c:pt>
                <c:pt idx="5176">
                  <c:v>2019m3d5</c:v>
                </c:pt>
                <c:pt idx="5177">
                  <c:v>2019m3d6</c:v>
                </c:pt>
                <c:pt idx="5178">
                  <c:v>2019m3d7</c:v>
                </c:pt>
                <c:pt idx="5179">
                  <c:v>2019m3d8</c:v>
                </c:pt>
                <c:pt idx="5180">
                  <c:v>2019m3d9</c:v>
                </c:pt>
                <c:pt idx="5181">
                  <c:v>2019m3d10</c:v>
                </c:pt>
                <c:pt idx="5182">
                  <c:v>2019m3d11</c:v>
                </c:pt>
                <c:pt idx="5183">
                  <c:v>2019m3d12</c:v>
                </c:pt>
                <c:pt idx="5184">
                  <c:v>2019m3d13</c:v>
                </c:pt>
                <c:pt idx="5185">
                  <c:v>2019m3d14</c:v>
                </c:pt>
                <c:pt idx="5186">
                  <c:v>2019m3d15</c:v>
                </c:pt>
                <c:pt idx="5187">
                  <c:v>2019m3d16</c:v>
                </c:pt>
                <c:pt idx="5188">
                  <c:v>2019m3d17</c:v>
                </c:pt>
                <c:pt idx="5189">
                  <c:v>2019m3d18</c:v>
                </c:pt>
                <c:pt idx="5190">
                  <c:v>2019m3d19</c:v>
                </c:pt>
                <c:pt idx="5191">
                  <c:v>2019m3d20</c:v>
                </c:pt>
                <c:pt idx="5192">
                  <c:v>2019m3d21</c:v>
                </c:pt>
                <c:pt idx="5193">
                  <c:v>2019m3d22</c:v>
                </c:pt>
                <c:pt idx="5194">
                  <c:v>2019m3d23</c:v>
                </c:pt>
                <c:pt idx="5195">
                  <c:v>2019m3d24</c:v>
                </c:pt>
                <c:pt idx="5196">
                  <c:v>2019m3d25</c:v>
                </c:pt>
                <c:pt idx="5197">
                  <c:v>2019m3d26</c:v>
                </c:pt>
                <c:pt idx="5198">
                  <c:v>2019m3d27</c:v>
                </c:pt>
                <c:pt idx="5199">
                  <c:v>2019m3d28</c:v>
                </c:pt>
                <c:pt idx="5200">
                  <c:v>2019m3d29</c:v>
                </c:pt>
                <c:pt idx="5201">
                  <c:v>2019m3d30</c:v>
                </c:pt>
                <c:pt idx="5202">
                  <c:v>2019m3d31</c:v>
                </c:pt>
                <c:pt idx="5203">
                  <c:v>2019m4d1</c:v>
                </c:pt>
                <c:pt idx="5204">
                  <c:v>2019m4d2</c:v>
                </c:pt>
                <c:pt idx="5205">
                  <c:v>2019m4d3</c:v>
                </c:pt>
                <c:pt idx="5206">
                  <c:v>2019m4d4</c:v>
                </c:pt>
                <c:pt idx="5207">
                  <c:v>2019m4d5</c:v>
                </c:pt>
                <c:pt idx="5208">
                  <c:v>2019m4d6</c:v>
                </c:pt>
                <c:pt idx="5209">
                  <c:v>2019m4d7</c:v>
                </c:pt>
                <c:pt idx="5210">
                  <c:v>2019m4d8</c:v>
                </c:pt>
                <c:pt idx="5211">
                  <c:v>2019m4d9</c:v>
                </c:pt>
                <c:pt idx="5212">
                  <c:v>2019m4d10</c:v>
                </c:pt>
                <c:pt idx="5213">
                  <c:v>2019m4d11</c:v>
                </c:pt>
                <c:pt idx="5214">
                  <c:v>2019m4d12</c:v>
                </c:pt>
                <c:pt idx="5215">
                  <c:v>2019m4d13</c:v>
                </c:pt>
                <c:pt idx="5216">
                  <c:v>2019m4d14</c:v>
                </c:pt>
                <c:pt idx="5217">
                  <c:v>2019m4d15</c:v>
                </c:pt>
                <c:pt idx="5218">
                  <c:v>2019m4d16</c:v>
                </c:pt>
                <c:pt idx="5219">
                  <c:v>2019m4d17</c:v>
                </c:pt>
                <c:pt idx="5220">
                  <c:v>2019m4d18</c:v>
                </c:pt>
                <c:pt idx="5221">
                  <c:v>2019m4d19</c:v>
                </c:pt>
                <c:pt idx="5222">
                  <c:v>2019m4d20</c:v>
                </c:pt>
                <c:pt idx="5223">
                  <c:v>2019m4d21</c:v>
                </c:pt>
                <c:pt idx="5224">
                  <c:v>2019m4d22</c:v>
                </c:pt>
                <c:pt idx="5225">
                  <c:v>2019m4d23</c:v>
                </c:pt>
                <c:pt idx="5226">
                  <c:v>2019m4d24</c:v>
                </c:pt>
                <c:pt idx="5227">
                  <c:v>2019m4d25</c:v>
                </c:pt>
                <c:pt idx="5228">
                  <c:v>2019m4d26</c:v>
                </c:pt>
                <c:pt idx="5229">
                  <c:v>2019m4d27</c:v>
                </c:pt>
                <c:pt idx="5230">
                  <c:v>2019m4d28</c:v>
                </c:pt>
                <c:pt idx="5231">
                  <c:v>2019m4d29</c:v>
                </c:pt>
                <c:pt idx="5232">
                  <c:v>2019m4d30</c:v>
                </c:pt>
                <c:pt idx="5233">
                  <c:v>2019m5d1</c:v>
                </c:pt>
                <c:pt idx="5234">
                  <c:v>2019m5d2</c:v>
                </c:pt>
                <c:pt idx="5235">
                  <c:v>2019m5d3</c:v>
                </c:pt>
                <c:pt idx="5236">
                  <c:v>2019m5d4</c:v>
                </c:pt>
                <c:pt idx="5237">
                  <c:v>2019m5d5</c:v>
                </c:pt>
                <c:pt idx="5238">
                  <c:v>2019m5d6</c:v>
                </c:pt>
                <c:pt idx="5239">
                  <c:v>2019m5d7</c:v>
                </c:pt>
                <c:pt idx="5240">
                  <c:v>2019m5d8</c:v>
                </c:pt>
                <c:pt idx="5241">
                  <c:v>2019m5d9</c:v>
                </c:pt>
                <c:pt idx="5242">
                  <c:v>2019m5d10</c:v>
                </c:pt>
                <c:pt idx="5243">
                  <c:v>2019m5d11</c:v>
                </c:pt>
                <c:pt idx="5244">
                  <c:v>2019m5d12</c:v>
                </c:pt>
                <c:pt idx="5245">
                  <c:v>2019m5d13</c:v>
                </c:pt>
                <c:pt idx="5246">
                  <c:v>2019m5d14</c:v>
                </c:pt>
                <c:pt idx="5247">
                  <c:v>2019m5d15</c:v>
                </c:pt>
                <c:pt idx="5248">
                  <c:v>2019m5d16</c:v>
                </c:pt>
                <c:pt idx="5249">
                  <c:v>2019m5d17</c:v>
                </c:pt>
                <c:pt idx="5250">
                  <c:v>2019m5d18</c:v>
                </c:pt>
                <c:pt idx="5251">
                  <c:v>2019m5d19</c:v>
                </c:pt>
                <c:pt idx="5252">
                  <c:v>2019m5d20</c:v>
                </c:pt>
                <c:pt idx="5253">
                  <c:v>2019m5d21</c:v>
                </c:pt>
                <c:pt idx="5254">
                  <c:v>2019m5d22</c:v>
                </c:pt>
                <c:pt idx="5255">
                  <c:v>2019m5d23</c:v>
                </c:pt>
                <c:pt idx="5256">
                  <c:v>2019m5d24</c:v>
                </c:pt>
                <c:pt idx="5257">
                  <c:v>2019m5d25</c:v>
                </c:pt>
                <c:pt idx="5258">
                  <c:v>2019m5d26</c:v>
                </c:pt>
                <c:pt idx="5259">
                  <c:v>2019m5d27</c:v>
                </c:pt>
                <c:pt idx="5260">
                  <c:v>2019m5d28</c:v>
                </c:pt>
                <c:pt idx="5261">
                  <c:v>2019m5d29</c:v>
                </c:pt>
                <c:pt idx="5262">
                  <c:v>2019m5d30</c:v>
                </c:pt>
                <c:pt idx="5263">
                  <c:v>2019m5d31</c:v>
                </c:pt>
                <c:pt idx="5264">
                  <c:v>2019m6d1</c:v>
                </c:pt>
                <c:pt idx="5265">
                  <c:v>2019m6d2</c:v>
                </c:pt>
                <c:pt idx="5266">
                  <c:v>2019m6d3</c:v>
                </c:pt>
                <c:pt idx="5267">
                  <c:v>2019m6d4</c:v>
                </c:pt>
                <c:pt idx="5268">
                  <c:v>2019m6d5</c:v>
                </c:pt>
                <c:pt idx="5269">
                  <c:v>2019m6d6</c:v>
                </c:pt>
                <c:pt idx="5270">
                  <c:v>2019m6d7</c:v>
                </c:pt>
                <c:pt idx="5271">
                  <c:v>2019m6d8</c:v>
                </c:pt>
                <c:pt idx="5272">
                  <c:v>2019m6d9</c:v>
                </c:pt>
                <c:pt idx="5273">
                  <c:v>2019m6d10</c:v>
                </c:pt>
                <c:pt idx="5274">
                  <c:v>2019m6d11</c:v>
                </c:pt>
                <c:pt idx="5275">
                  <c:v>2019m6d12</c:v>
                </c:pt>
                <c:pt idx="5276">
                  <c:v>2019m6d13</c:v>
                </c:pt>
                <c:pt idx="5277">
                  <c:v>2019m6d14</c:v>
                </c:pt>
                <c:pt idx="5278">
                  <c:v>2019m6d15</c:v>
                </c:pt>
                <c:pt idx="5279">
                  <c:v>2019m6d16</c:v>
                </c:pt>
                <c:pt idx="5280">
                  <c:v>2019m6d17</c:v>
                </c:pt>
                <c:pt idx="5281">
                  <c:v>2019m6d18</c:v>
                </c:pt>
                <c:pt idx="5282">
                  <c:v>2019m6d19</c:v>
                </c:pt>
                <c:pt idx="5283">
                  <c:v>2019m6d20</c:v>
                </c:pt>
                <c:pt idx="5284">
                  <c:v>2019m6d21</c:v>
                </c:pt>
                <c:pt idx="5285">
                  <c:v>2019m6d22</c:v>
                </c:pt>
                <c:pt idx="5286">
                  <c:v>2019m6d23</c:v>
                </c:pt>
                <c:pt idx="5287">
                  <c:v>2019m6d24</c:v>
                </c:pt>
                <c:pt idx="5288">
                  <c:v>2019m6d25</c:v>
                </c:pt>
                <c:pt idx="5289">
                  <c:v>2019m6d26</c:v>
                </c:pt>
                <c:pt idx="5290">
                  <c:v>2019m6d27</c:v>
                </c:pt>
                <c:pt idx="5291">
                  <c:v>2019m6d28</c:v>
                </c:pt>
                <c:pt idx="5292">
                  <c:v>2019m6d29</c:v>
                </c:pt>
                <c:pt idx="5293">
                  <c:v>2019m6d30</c:v>
                </c:pt>
                <c:pt idx="5294">
                  <c:v>2019m7d1</c:v>
                </c:pt>
                <c:pt idx="5295">
                  <c:v>2019m7d2</c:v>
                </c:pt>
                <c:pt idx="5296">
                  <c:v>2019m7d3</c:v>
                </c:pt>
                <c:pt idx="5297">
                  <c:v>2019m7d4</c:v>
                </c:pt>
                <c:pt idx="5298">
                  <c:v>2019m7d5</c:v>
                </c:pt>
                <c:pt idx="5299">
                  <c:v>2019m7d6</c:v>
                </c:pt>
                <c:pt idx="5300">
                  <c:v>2019m7d7</c:v>
                </c:pt>
                <c:pt idx="5301">
                  <c:v>2019m7d8</c:v>
                </c:pt>
                <c:pt idx="5302">
                  <c:v>2019m7d9</c:v>
                </c:pt>
                <c:pt idx="5303">
                  <c:v>2019m7d10</c:v>
                </c:pt>
                <c:pt idx="5304">
                  <c:v>2019m7d11</c:v>
                </c:pt>
                <c:pt idx="5305">
                  <c:v>2019m7d12</c:v>
                </c:pt>
                <c:pt idx="5306">
                  <c:v>2019m7d13</c:v>
                </c:pt>
                <c:pt idx="5307">
                  <c:v>2019m7d14</c:v>
                </c:pt>
                <c:pt idx="5308">
                  <c:v>2019m7d15</c:v>
                </c:pt>
                <c:pt idx="5309">
                  <c:v>2019m7d16</c:v>
                </c:pt>
                <c:pt idx="5310">
                  <c:v>2019m7d17</c:v>
                </c:pt>
                <c:pt idx="5311">
                  <c:v>2019m7d18</c:v>
                </c:pt>
                <c:pt idx="5312">
                  <c:v>2019m7d19</c:v>
                </c:pt>
                <c:pt idx="5313">
                  <c:v>2019m7d20</c:v>
                </c:pt>
                <c:pt idx="5314">
                  <c:v>2019m7d21</c:v>
                </c:pt>
                <c:pt idx="5315">
                  <c:v>2019m7d22</c:v>
                </c:pt>
                <c:pt idx="5316">
                  <c:v>2019m7d23</c:v>
                </c:pt>
                <c:pt idx="5317">
                  <c:v>2019m7d24</c:v>
                </c:pt>
                <c:pt idx="5318">
                  <c:v>2019m7d25</c:v>
                </c:pt>
                <c:pt idx="5319">
                  <c:v>2019m7d26</c:v>
                </c:pt>
                <c:pt idx="5320">
                  <c:v>2019m7d27</c:v>
                </c:pt>
                <c:pt idx="5321">
                  <c:v>2019m7d28</c:v>
                </c:pt>
                <c:pt idx="5322">
                  <c:v>2019m7d29</c:v>
                </c:pt>
                <c:pt idx="5323">
                  <c:v>2019m7d30</c:v>
                </c:pt>
                <c:pt idx="5324">
                  <c:v>2019m7d31</c:v>
                </c:pt>
                <c:pt idx="5325">
                  <c:v>2019m8d1</c:v>
                </c:pt>
                <c:pt idx="5326">
                  <c:v>2019m8d2</c:v>
                </c:pt>
                <c:pt idx="5327">
                  <c:v>2019m8d3</c:v>
                </c:pt>
                <c:pt idx="5328">
                  <c:v>2019m8d4</c:v>
                </c:pt>
                <c:pt idx="5329">
                  <c:v>2019m8d5</c:v>
                </c:pt>
                <c:pt idx="5330">
                  <c:v>2019m8d6</c:v>
                </c:pt>
                <c:pt idx="5331">
                  <c:v>2019m8d7</c:v>
                </c:pt>
                <c:pt idx="5332">
                  <c:v>2019m8d8</c:v>
                </c:pt>
                <c:pt idx="5333">
                  <c:v>2019m8d9</c:v>
                </c:pt>
                <c:pt idx="5334">
                  <c:v>2019m8d10</c:v>
                </c:pt>
                <c:pt idx="5335">
                  <c:v>2019m8d11</c:v>
                </c:pt>
                <c:pt idx="5336">
                  <c:v>2019m8d12</c:v>
                </c:pt>
                <c:pt idx="5337">
                  <c:v>2019m8d13</c:v>
                </c:pt>
                <c:pt idx="5338">
                  <c:v>2019m8d14</c:v>
                </c:pt>
                <c:pt idx="5339">
                  <c:v>2019m8d15</c:v>
                </c:pt>
                <c:pt idx="5340">
                  <c:v>2019m8d16</c:v>
                </c:pt>
                <c:pt idx="5341">
                  <c:v>2019m8d17</c:v>
                </c:pt>
                <c:pt idx="5342">
                  <c:v>2019m8d18</c:v>
                </c:pt>
                <c:pt idx="5343">
                  <c:v>2019m8d19</c:v>
                </c:pt>
                <c:pt idx="5344">
                  <c:v>2019m8d20</c:v>
                </c:pt>
                <c:pt idx="5345">
                  <c:v>2019m8d21</c:v>
                </c:pt>
                <c:pt idx="5346">
                  <c:v>2019m8d22</c:v>
                </c:pt>
                <c:pt idx="5347">
                  <c:v>2019m8d23</c:v>
                </c:pt>
                <c:pt idx="5348">
                  <c:v>2019m8d24</c:v>
                </c:pt>
                <c:pt idx="5349">
                  <c:v>2019m8d25</c:v>
                </c:pt>
                <c:pt idx="5350">
                  <c:v>2019m8d26</c:v>
                </c:pt>
                <c:pt idx="5351">
                  <c:v>2019m8d27</c:v>
                </c:pt>
                <c:pt idx="5352">
                  <c:v>2019m8d28</c:v>
                </c:pt>
                <c:pt idx="5353">
                  <c:v>2019m8d29</c:v>
                </c:pt>
                <c:pt idx="5354">
                  <c:v>2019m8d30</c:v>
                </c:pt>
                <c:pt idx="5355">
                  <c:v>2019m8d31</c:v>
                </c:pt>
                <c:pt idx="5356">
                  <c:v>2019m9d1</c:v>
                </c:pt>
                <c:pt idx="5357">
                  <c:v>2019m9d2</c:v>
                </c:pt>
                <c:pt idx="5358">
                  <c:v>2019m9d3</c:v>
                </c:pt>
                <c:pt idx="5359">
                  <c:v>2019m9d4</c:v>
                </c:pt>
                <c:pt idx="5360">
                  <c:v>2019m9d5</c:v>
                </c:pt>
                <c:pt idx="5361">
                  <c:v>2019m9d6</c:v>
                </c:pt>
                <c:pt idx="5362">
                  <c:v>2019m9d7</c:v>
                </c:pt>
                <c:pt idx="5363">
                  <c:v>2019m9d8</c:v>
                </c:pt>
                <c:pt idx="5364">
                  <c:v>2019m9d9</c:v>
                </c:pt>
                <c:pt idx="5365">
                  <c:v>2019m9d10</c:v>
                </c:pt>
                <c:pt idx="5366">
                  <c:v>2019m9d11</c:v>
                </c:pt>
                <c:pt idx="5367">
                  <c:v>2019m9d12</c:v>
                </c:pt>
                <c:pt idx="5368">
                  <c:v>2019m9d13</c:v>
                </c:pt>
                <c:pt idx="5369">
                  <c:v>2019m9d14</c:v>
                </c:pt>
                <c:pt idx="5370">
                  <c:v>2019m9d15</c:v>
                </c:pt>
                <c:pt idx="5371">
                  <c:v>2019m9d16</c:v>
                </c:pt>
                <c:pt idx="5372">
                  <c:v>2019m9d17</c:v>
                </c:pt>
                <c:pt idx="5373">
                  <c:v>2019m9d18</c:v>
                </c:pt>
                <c:pt idx="5374">
                  <c:v>2019m9d19</c:v>
                </c:pt>
                <c:pt idx="5375">
                  <c:v>2019m9d20</c:v>
                </c:pt>
                <c:pt idx="5376">
                  <c:v>2019m9d21</c:v>
                </c:pt>
                <c:pt idx="5377">
                  <c:v>2019m9d22</c:v>
                </c:pt>
                <c:pt idx="5378">
                  <c:v>2019m9d23</c:v>
                </c:pt>
                <c:pt idx="5379">
                  <c:v>2019m9d24</c:v>
                </c:pt>
                <c:pt idx="5380">
                  <c:v>2019m9d25</c:v>
                </c:pt>
                <c:pt idx="5381">
                  <c:v>2019m9d26</c:v>
                </c:pt>
                <c:pt idx="5382">
                  <c:v>2019m9d27</c:v>
                </c:pt>
                <c:pt idx="5383">
                  <c:v>2019m9d28</c:v>
                </c:pt>
                <c:pt idx="5384">
                  <c:v>2019m9d29</c:v>
                </c:pt>
                <c:pt idx="5385">
                  <c:v>2019m9d30</c:v>
                </c:pt>
                <c:pt idx="5386">
                  <c:v>2019m10d1</c:v>
                </c:pt>
                <c:pt idx="5387">
                  <c:v>2019m10d2</c:v>
                </c:pt>
                <c:pt idx="5388">
                  <c:v>2019m10d3</c:v>
                </c:pt>
                <c:pt idx="5389">
                  <c:v>2019m10d4</c:v>
                </c:pt>
                <c:pt idx="5390">
                  <c:v>2019m10d5</c:v>
                </c:pt>
                <c:pt idx="5391">
                  <c:v>2019m10d6</c:v>
                </c:pt>
                <c:pt idx="5392">
                  <c:v>2019m10d7</c:v>
                </c:pt>
                <c:pt idx="5393">
                  <c:v>2019m10d8</c:v>
                </c:pt>
                <c:pt idx="5394">
                  <c:v>2019m10d9</c:v>
                </c:pt>
                <c:pt idx="5395">
                  <c:v>2019m10d10</c:v>
                </c:pt>
                <c:pt idx="5396">
                  <c:v>2019m10d11</c:v>
                </c:pt>
                <c:pt idx="5397">
                  <c:v>2019m10d12</c:v>
                </c:pt>
                <c:pt idx="5398">
                  <c:v>2019m10d13</c:v>
                </c:pt>
                <c:pt idx="5399">
                  <c:v>2019m10d14</c:v>
                </c:pt>
                <c:pt idx="5400">
                  <c:v>2019m10d15</c:v>
                </c:pt>
                <c:pt idx="5401">
                  <c:v>2019m10d16</c:v>
                </c:pt>
                <c:pt idx="5402">
                  <c:v>2019m10d17</c:v>
                </c:pt>
                <c:pt idx="5403">
                  <c:v>2019m10d18</c:v>
                </c:pt>
                <c:pt idx="5404">
                  <c:v>2019m10d19</c:v>
                </c:pt>
                <c:pt idx="5405">
                  <c:v>2019m10d20</c:v>
                </c:pt>
                <c:pt idx="5406">
                  <c:v>2019m10d21</c:v>
                </c:pt>
                <c:pt idx="5407">
                  <c:v>2019m10d22</c:v>
                </c:pt>
                <c:pt idx="5408">
                  <c:v>2019m10d23</c:v>
                </c:pt>
                <c:pt idx="5409">
                  <c:v>2019m10d24</c:v>
                </c:pt>
                <c:pt idx="5410">
                  <c:v>2019m10d25</c:v>
                </c:pt>
                <c:pt idx="5411">
                  <c:v>2019m10d26</c:v>
                </c:pt>
                <c:pt idx="5412">
                  <c:v>2019m10d27</c:v>
                </c:pt>
                <c:pt idx="5413">
                  <c:v>2019m10d28</c:v>
                </c:pt>
                <c:pt idx="5414">
                  <c:v>2019m10d29</c:v>
                </c:pt>
                <c:pt idx="5415">
                  <c:v>2019m10d30</c:v>
                </c:pt>
                <c:pt idx="5416">
                  <c:v>2019m10d31</c:v>
                </c:pt>
                <c:pt idx="5417">
                  <c:v>2019m11d1</c:v>
                </c:pt>
                <c:pt idx="5418">
                  <c:v>2019m11d2</c:v>
                </c:pt>
                <c:pt idx="5419">
                  <c:v>2019m11d3</c:v>
                </c:pt>
                <c:pt idx="5420">
                  <c:v>2019m11d4</c:v>
                </c:pt>
                <c:pt idx="5421">
                  <c:v>2019m11d5</c:v>
                </c:pt>
                <c:pt idx="5422">
                  <c:v>2019m11d6</c:v>
                </c:pt>
                <c:pt idx="5423">
                  <c:v>2019m11d7</c:v>
                </c:pt>
                <c:pt idx="5424">
                  <c:v>2019m11d8</c:v>
                </c:pt>
                <c:pt idx="5425">
                  <c:v>2019m11d9</c:v>
                </c:pt>
                <c:pt idx="5426">
                  <c:v>2019m11d10</c:v>
                </c:pt>
                <c:pt idx="5427">
                  <c:v>2019m11d11</c:v>
                </c:pt>
                <c:pt idx="5428">
                  <c:v>2019m11d12</c:v>
                </c:pt>
                <c:pt idx="5429">
                  <c:v>2019m11d13</c:v>
                </c:pt>
                <c:pt idx="5430">
                  <c:v>2019m11d14</c:v>
                </c:pt>
                <c:pt idx="5431">
                  <c:v>2019m11d15</c:v>
                </c:pt>
                <c:pt idx="5432">
                  <c:v>2019m11d16</c:v>
                </c:pt>
                <c:pt idx="5433">
                  <c:v>2019m11d17</c:v>
                </c:pt>
                <c:pt idx="5434">
                  <c:v>2019m11d18</c:v>
                </c:pt>
                <c:pt idx="5435">
                  <c:v>2019m11d19</c:v>
                </c:pt>
                <c:pt idx="5436">
                  <c:v>2019m11d20</c:v>
                </c:pt>
                <c:pt idx="5437">
                  <c:v>2019m11d21</c:v>
                </c:pt>
                <c:pt idx="5438">
                  <c:v>2019m11d22</c:v>
                </c:pt>
                <c:pt idx="5439">
                  <c:v>2019m11d23</c:v>
                </c:pt>
                <c:pt idx="5440">
                  <c:v>2019m11d24</c:v>
                </c:pt>
                <c:pt idx="5441">
                  <c:v>2019m11d25</c:v>
                </c:pt>
                <c:pt idx="5442">
                  <c:v>2019m11d26</c:v>
                </c:pt>
                <c:pt idx="5443">
                  <c:v>2019m11d27</c:v>
                </c:pt>
                <c:pt idx="5444">
                  <c:v>2019m11d28</c:v>
                </c:pt>
                <c:pt idx="5445">
                  <c:v>2019m11d29</c:v>
                </c:pt>
                <c:pt idx="5446">
                  <c:v>2019m11d30</c:v>
                </c:pt>
                <c:pt idx="5447">
                  <c:v>2019m12d1</c:v>
                </c:pt>
                <c:pt idx="5448">
                  <c:v>2019m12d2</c:v>
                </c:pt>
                <c:pt idx="5449">
                  <c:v>2019m12d3</c:v>
                </c:pt>
                <c:pt idx="5450">
                  <c:v>2019m12d4</c:v>
                </c:pt>
                <c:pt idx="5451">
                  <c:v>2019m12d5</c:v>
                </c:pt>
                <c:pt idx="5452">
                  <c:v>2019m12d6</c:v>
                </c:pt>
                <c:pt idx="5453">
                  <c:v>2019m12d7</c:v>
                </c:pt>
                <c:pt idx="5454">
                  <c:v>2019m12d8</c:v>
                </c:pt>
                <c:pt idx="5455">
                  <c:v>2019m12d9</c:v>
                </c:pt>
                <c:pt idx="5456">
                  <c:v>2019m12d10</c:v>
                </c:pt>
                <c:pt idx="5457">
                  <c:v>2019m12d11</c:v>
                </c:pt>
                <c:pt idx="5458">
                  <c:v>2019m12d12</c:v>
                </c:pt>
                <c:pt idx="5459">
                  <c:v>2019m12d13</c:v>
                </c:pt>
                <c:pt idx="5460">
                  <c:v>2019m12d14</c:v>
                </c:pt>
                <c:pt idx="5461">
                  <c:v>2019m12d15</c:v>
                </c:pt>
                <c:pt idx="5462">
                  <c:v>2019m12d16</c:v>
                </c:pt>
                <c:pt idx="5463">
                  <c:v>2019m12d17</c:v>
                </c:pt>
                <c:pt idx="5464">
                  <c:v>2019m12d18</c:v>
                </c:pt>
                <c:pt idx="5465">
                  <c:v>2019m12d19</c:v>
                </c:pt>
                <c:pt idx="5466">
                  <c:v>2019m12d20</c:v>
                </c:pt>
                <c:pt idx="5467">
                  <c:v>2019m12d21</c:v>
                </c:pt>
                <c:pt idx="5468">
                  <c:v>2019m12d22</c:v>
                </c:pt>
                <c:pt idx="5469">
                  <c:v>2019m12d23</c:v>
                </c:pt>
                <c:pt idx="5470">
                  <c:v>2019m12d24</c:v>
                </c:pt>
                <c:pt idx="5471">
                  <c:v>2019m12d25</c:v>
                </c:pt>
                <c:pt idx="5472">
                  <c:v>2019m12d26</c:v>
                </c:pt>
                <c:pt idx="5473">
                  <c:v>2019m12d27</c:v>
                </c:pt>
                <c:pt idx="5474">
                  <c:v>2019m12d28</c:v>
                </c:pt>
                <c:pt idx="5475">
                  <c:v>2019m12d29</c:v>
                </c:pt>
                <c:pt idx="5476">
                  <c:v>2019m12d30</c:v>
                </c:pt>
                <c:pt idx="5477">
                  <c:v>2019m12d31</c:v>
                </c:pt>
                <c:pt idx="5478">
                  <c:v>2020m1d1</c:v>
                </c:pt>
                <c:pt idx="5479">
                  <c:v>2020m1d2</c:v>
                </c:pt>
                <c:pt idx="5480">
                  <c:v>2020m1d3</c:v>
                </c:pt>
                <c:pt idx="5481">
                  <c:v>2020m1d4</c:v>
                </c:pt>
                <c:pt idx="5482">
                  <c:v>2020m1d5</c:v>
                </c:pt>
                <c:pt idx="5483">
                  <c:v>2020m1d6</c:v>
                </c:pt>
                <c:pt idx="5484">
                  <c:v>2020m1d7</c:v>
                </c:pt>
                <c:pt idx="5485">
                  <c:v>2020m1d8</c:v>
                </c:pt>
                <c:pt idx="5486">
                  <c:v>2020m1d9</c:v>
                </c:pt>
                <c:pt idx="5487">
                  <c:v>2020m1d10</c:v>
                </c:pt>
                <c:pt idx="5488">
                  <c:v>2020m1d11</c:v>
                </c:pt>
                <c:pt idx="5489">
                  <c:v>2020m1d12</c:v>
                </c:pt>
                <c:pt idx="5490">
                  <c:v>2020m1d13</c:v>
                </c:pt>
                <c:pt idx="5491">
                  <c:v>2020m1d14</c:v>
                </c:pt>
                <c:pt idx="5492">
                  <c:v>2020m1d15</c:v>
                </c:pt>
                <c:pt idx="5493">
                  <c:v>2020m1d16</c:v>
                </c:pt>
                <c:pt idx="5494">
                  <c:v>2020m1d17</c:v>
                </c:pt>
                <c:pt idx="5495">
                  <c:v>2020m1d18</c:v>
                </c:pt>
                <c:pt idx="5496">
                  <c:v>2020m1d19</c:v>
                </c:pt>
                <c:pt idx="5497">
                  <c:v>2020m1d20</c:v>
                </c:pt>
                <c:pt idx="5498">
                  <c:v>2020m1d21</c:v>
                </c:pt>
                <c:pt idx="5499">
                  <c:v>2020m1d22</c:v>
                </c:pt>
                <c:pt idx="5500">
                  <c:v>2020m1d23</c:v>
                </c:pt>
                <c:pt idx="5501">
                  <c:v>2020m1d24</c:v>
                </c:pt>
                <c:pt idx="5502">
                  <c:v>2020m1d25</c:v>
                </c:pt>
                <c:pt idx="5503">
                  <c:v>2020m1d26</c:v>
                </c:pt>
                <c:pt idx="5504">
                  <c:v>2020m1d27</c:v>
                </c:pt>
                <c:pt idx="5505">
                  <c:v>2020m1d28</c:v>
                </c:pt>
                <c:pt idx="5506">
                  <c:v>2020m1d29</c:v>
                </c:pt>
                <c:pt idx="5507">
                  <c:v>2020m1d30</c:v>
                </c:pt>
                <c:pt idx="5508">
                  <c:v>2020m1d31</c:v>
                </c:pt>
                <c:pt idx="5509">
                  <c:v>2020m2d1</c:v>
                </c:pt>
                <c:pt idx="5510">
                  <c:v>2020m2d2</c:v>
                </c:pt>
                <c:pt idx="5511">
                  <c:v>2020m2d3</c:v>
                </c:pt>
                <c:pt idx="5512">
                  <c:v>2020m2d4</c:v>
                </c:pt>
                <c:pt idx="5513">
                  <c:v>2020m2d5</c:v>
                </c:pt>
                <c:pt idx="5514">
                  <c:v>2020m2d6</c:v>
                </c:pt>
                <c:pt idx="5515">
                  <c:v>2020m2d7</c:v>
                </c:pt>
                <c:pt idx="5516">
                  <c:v>2020m2d8</c:v>
                </c:pt>
                <c:pt idx="5517">
                  <c:v>2020m2d9</c:v>
                </c:pt>
                <c:pt idx="5518">
                  <c:v>2020m2d10</c:v>
                </c:pt>
                <c:pt idx="5519">
                  <c:v>2020m2d11</c:v>
                </c:pt>
                <c:pt idx="5520">
                  <c:v>2020m2d12</c:v>
                </c:pt>
                <c:pt idx="5521">
                  <c:v>2020m2d13</c:v>
                </c:pt>
                <c:pt idx="5522">
                  <c:v>2020m2d14</c:v>
                </c:pt>
                <c:pt idx="5523">
                  <c:v>2020m2d15</c:v>
                </c:pt>
                <c:pt idx="5524">
                  <c:v>2020m2d16</c:v>
                </c:pt>
                <c:pt idx="5525">
                  <c:v>2020m2d17</c:v>
                </c:pt>
                <c:pt idx="5526">
                  <c:v>2020m2d18</c:v>
                </c:pt>
                <c:pt idx="5527">
                  <c:v>2020m2d19</c:v>
                </c:pt>
                <c:pt idx="5528">
                  <c:v>2020m2d20</c:v>
                </c:pt>
                <c:pt idx="5529">
                  <c:v>2020m2d21</c:v>
                </c:pt>
                <c:pt idx="5530">
                  <c:v>2020m2d22</c:v>
                </c:pt>
                <c:pt idx="5531">
                  <c:v>2020m2d23</c:v>
                </c:pt>
                <c:pt idx="5532">
                  <c:v>2020m2d24</c:v>
                </c:pt>
                <c:pt idx="5533">
                  <c:v>2020m2d25</c:v>
                </c:pt>
                <c:pt idx="5534">
                  <c:v>2020m2d26</c:v>
                </c:pt>
                <c:pt idx="5535">
                  <c:v>2020m2d27</c:v>
                </c:pt>
                <c:pt idx="5536">
                  <c:v>2020m2d28</c:v>
                </c:pt>
                <c:pt idx="5537">
                  <c:v>2020m2d29</c:v>
                </c:pt>
                <c:pt idx="5538">
                  <c:v>2020m3d1</c:v>
                </c:pt>
                <c:pt idx="5539">
                  <c:v>2020m3d2</c:v>
                </c:pt>
                <c:pt idx="5540">
                  <c:v>2020m3d3</c:v>
                </c:pt>
                <c:pt idx="5541">
                  <c:v>2020m3d4</c:v>
                </c:pt>
                <c:pt idx="5542">
                  <c:v>2020m3d5</c:v>
                </c:pt>
                <c:pt idx="5543">
                  <c:v>2020m3d6</c:v>
                </c:pt>
                <c:pt idx="5544">
                  <c:v>2020m3d7</c:v>
                </c:pt>
                <c:pt idx="5545">
                  <c:v>2020m3d8</c:v>
                </c:pt>
                <c:pt idx="5546">
                  <c:v>2020m3d9</c:v>
                </c:pt>
                <c:pt idx="5547">
                  <c:v>2020m3d10</c:v>
                </c:pt>
                <c:pt idx="5548">
                  <c:v>2020m3d11</c:v>
                </c:pt>
                <c:pt idx="5549">
                  <c:v>2020m3d12</c:v>
                </c:pt>
                <c:pt idx="5550">
                  <c:v>2020m3d13</c:v>
                </c:pt>
                <c:pt idx="5551">
                  <c:v>2020m3d14</c:v>
                </c:pt>
                <c:pt idx="5552">
                  <c:v>2020m3d15</c:v>
                </c:pt>
                <c:pt idx="5553">
                  <c:v>2020m3d16</c:v>
                </c:pt>
                <c:pt idx="5554">
                  <c:v>2020m3d17</c:v>
                </c:pt>
                <c:pt idx="5555">
                  <c:v>2020m3d18</c:v>
                </c:pt>
                <c:pt idx="5556">
                  <c:v>2020m3d19</c:v>
                </c:pt>
                <c:pt idx="5557">
                  <c:v>2020m3d20</c:v>
                </c:pt>
                <c:pt idx="5558">
                  <c:v>2020m3d21</c:v>
                </c:pt>
                <c:pt idx="5559">
                  <c:v>2020m3d22</c:v>
                </c:pt>
                <c:pt idx="5560">
                  <c:v>2020m3d23</c:v>
                </c:pt>
                <c:pt idx="5561">
                  <c:v>2020m3d24</c:v>
                </c:pt>
                <c:pt idx="5562">
                  <c:v>2020m3d25</c:v>
                </c:pt>
                <c:pt idx="5563">
                  <c:v>2020m3d26</c:v>
                </c:pt>
                <c:pt idx="5564">
                  <c:v>2020m3d27</c:v>
                </c:pt>
                <c:pt idx="5565">
                  <c:v>2020m3d28</c:v>
                </c:pt>
                <c:pt idx="5566">
                  <c:v>2020m3d29</c:v>
                </c:pt>
                <c:pt idx="5567">
                  <c:v>2020m3d30</c:v>
                </c:pt>
                <c:pt idx="5568">
                  <c:v>2020m3d31</c:v>
                </c:pt>
                <c:pt idx="5569">
                  <c:v>2020m4d1</c:v>
                </c:pt>
                <c:pt idx="5570">
                  <c:v>2020m4d2</c:v>
                </c:pt>
                <c:pt idx="5571">
                  <c:v>2020m4d3</c:v>
                </c:pt>
                <c:pt idx="5572">
                  <c:v>2020m4d4</c:v>
                </c:pt>
                <c:pt idx="5573">
                  <c:v>2020m4d5</c:v>
                </c:pt>
                <c:pt idx="5574">
                  <c:v>2020m4d6</c:v>
                </c:pt>
                <c:pt idx="5575">
                  <c:v>2020m4d7</c:v>
                </c:pt>
                <c:pt idx="5576">
                  <c:v>2020m4d8</c:v>
                </c:pt>
                <c:pt idx="5577">
                  <c:v>2020m4d9</c:v>
                </c:pt>
                <c:pt idx="5578">
                  <c:v>2020m4d10</c:v>
                </c:pt>
                <c:pt idx="5579">
                  <c:v>2020m4d11</c:v>
                </c:pt>
                <c:pt idx="5580">
                  <c:v>2020m4d12</c:v>
                </c:pt>
                <c:pt idx="5581">
                  <c:v>2020m4d13</c:v>
                </c:pt>
                <c:pt idx="5582">
                  <c:v>2020m4d14</c:v>
                </c:pt>
                <c:pt idx="5583">
                  <c:v>2020m4d15</c:v>
                </c:pt>
                <c:pt idx="5584">
                  <c:v>2020m4d16</c:v>
                </c:pt>
                <c:pt idx="5585">
                  <c:v>2020m4d17</c:v>
                </c:pt>
                <c:pt idx="5586">
                  <c:v>2020m4d18</c:v>
                </c:pt>
                <c:pt idx="5587">
                  <c:v>2020m4d19</c:v>
                </c:pt>
                <c:pt idx="5588">
                  <c:v>2020m4d20</c:v>
                </c:pt>
                <c:pt idx="5589">
                  <c:v>2020m4d21</c:v>
                </c:pt>
                <c:pt idx="5590">
                  <c:v>2020m4d22</c:v>
                </c:pt>
                <c:pt idx="5591">
                  <c:v>2020m4d23</c:v>
                </c:pt>
                <c:pt idx="5592">
                  <c:v>2020m4d24</c:v>
                </c:pt>
                <c:pt idx="5593">
                  <c:v>2020m4d25</c:v>
                </c:pt>
                <c:pt idx="5594">
                  <c:v>2020m4d26</c:v>
                </c:pt>
                <c:pt idx="5595">
                  <c:v>2020m4d27</c:v>
                </c:pt>
                <c:pt idx="5596">
                  <c:v>2020m4d28</c:v>
                </c:pt>
                <c:pt idx="5597">
                  <c:v>2020m4d29</c:v>
                </c:pt>
                <c:pt idx="5598">
                  <c:v>2020m4d30</c:v>
                </c:pt>
                <c:pt idx="5599">
                  <c:v>2020m5d1</c:v>
                </c:pt>
                <c:pt idx="5600">
                  <c:v>2020m5d2</c:v>
                </c:pt>
                <c:pt idx="5601">
                  <c:v>2020m5d3</c:v>
                </c:pt>
                <c:pt idx="5602">
                  <c:v>2020m5d4</c:v>
                </c:pt>
                <c:pt idx="5603">
                  <c:v>2020m5d5</c:v>
                </c:pt>
                <c:pt idx="5604">
                  <c:v>2020m5d6</c:v>
                </c:pt>
                <c:pt idx="5605">
                  <c:v>2020m5d7</c:v>
                </c:pt>
                <c:pt idx="5606">
                  <c:v>2020m5d8</c:v>
                </c:pt>
                <c:pt idx="5607">
                  <c:v>2020m5d9</c:v>
                </c:pt>
                <c:pt idx="5608">
                  <c:v>2020m5d10</c:v>
                </c:pt>
                <c:pt idx="5609">
                  <c:v>2020m5d11</c:v>
                </c:pt>
                <c:pt idx="5610">
                  <c:v>2020m5d12</c:v>
                </c:pt>
                <c:pt idx="5611">
                  <c:v>2020m5d13</c:v>
                </c:pt>
                <c:pt idx="5612">
                  <c:v>2020m5d14</c:v>
                </c:pt>
                <c:pt idx="5613">
                  <c:v>2020m5d15</c:v>
                </c:pt>
                <c:pt idx="5614">
                  <c:v>2020m5d16</c:v>
                </c:pt>
                <c:pt idx="5615">
                  <c:v>2020m5d17</c:v>
                </c:pt>
                <c:pt idx="5616">
                  <c:v>2020m5d18</c:v>
                </c:pt>
                <c:pt idx="5617">
                  <c:v>2020m5d19</c:v>
                </c:pt>
                <c:pt idx="5618">
                  <c:v>2020m5d20</c:v>
                </c:pt>
                <c:pt idx="5619">
                  <c:v>2020m5d21</c:v>
                </c:pt>
                <c:pt idx="5620">
                  <c:v>2020m5d22</c:v>
                </c:pt>
                <c:pt idx="5621">
                  <c:v>2020m5d23</c:v>
                </c:pt>
                <c:pt idx="5622">
                  <c:v>2020m5d24</c:v>
                </c:pt>
                <c:pt idx="5623">
                  <c:v>2020m5d25</c:v>
                </c:pt>
                <c:pt idx="5624">
                  <c:v>2020m5d26</c:v>
                </c:pt>
                <c:pt idx="5625">
                  <c:v>2020m5d27</c:v>
                </c:pt>
                <c:pt idx="5626">
                  <c:v>2020m5d28</c:v>
                </c:pt>
                <c:pt idx="5627">
                  <c:v>2020m5d29</c:v>
                </c:pt>
                <c:pt idx="5628">
                  <c:v>2020m5d30</c:v>
                </c:pt>
                <c:pt idx="5629">
                  <c:v>2020m5d31</c:v>
                </c:pt>
                <c:pt idx="5630">
                  <c:v>2020m6d1</c:v>
                </c:pt>
                <c:pt idx="5631">
                  <c:v>2020m6d2</c:v>
                </c:pt>
                <c:pt idx="5632">
                  <c:v>2020m6d3</c:v>
                </c:pt>
                <c:pt idx="5633">
                  <c:v>2020m6d4</c:v>
                </c:pt>
                <c:pt idx="5634">
                  <c:v>2020m6d5</c:v>
                </c:pt>
                <c:pt idx="5635">
                  <c:v>2020m6d6</c:v>
                </c:pt>
                <c:pt idx="5636">
                  <c:v>2020m6d7</c:v>
                </c:pt>
                <c:pt idx="5637">
                  <c:v>2020m6d8</c:v>
                </c:pt>
                <c:pt idx="5638">
                  <c:v>2020m6d9</c:v>
                </c:pt>
                <c:pt idx="5639">
                  <c:v>2020m6d10</c:v>
                </c:pt>
                <c:pt idx="5640">
                  <c:v>2020m6d11</c:v>
                </c:pt>
                <c:pt idx="5641">
                  <c:v>2020m6d12</c:v>
                </c:pt>
                <c:pt idx="5642">
                  <c:v>2020m6d13</c:v>
                </c:pt>
                <c:pt idx="5643">
                  <c:v>2020m6d14</c:v>
                </c:pt>
                <c:pt idx="5644">
                  <c:v>2020m6d15</c:v>
                </c:pt>
                <c:pt idx="5645">
                  <c:v>2020m6d16</c:v>
                </c:pt>
                <c:pt idx="5646">
                  <c:v>2020m6d17</c:v>
                </c:pt>
                <c:pt idx="5647">
                  <c:v>2020m6d18</c:v>
                </c:pt>
                <c:pt idx="5648">
                  <c:v>2020m6d19</c:v>
                </c:pt>
                <c:pt idx="5649">
                  <c:v>2020m6d20</c:v>
                </c:pt>
                <c:pt idx="5650">
                  <c:v>2020m6d21</c:v>
                </c:pt>
                <c:pt idx="5651">
                  <c:v>2020m6d22</c:v>
                </c:pt>
                <c:pt idx="5652">
                  <c:v>2020m6d23</c:v>
                </c:pt>
                <c:pt idx="5653">
                  <c:v>2020m6d24</c:v>
                </c:pt>
                <c:pt idx="5654">
                  <c:v>2020m6d25</c:v>
                </c:pt>
                <c:pt idx="5655">
                  <c:v>2020m6d26</c:v>
                </c:pt>
                <c:pt idx="5656">
                  <c:v>2020m6d27</c:v>
                </c:pt>
                <c:pt idx="5657">
                  <c:v>2020m6d28</c:v>
                </c:pt>
                <c:pt idx="5658">
                  <c:v>2020m6d29</c:v>
                </c:pt>
                <c:pt idx="5659">
                  <c:v>2020m6d30</c:v>
                </c:pt>
                <c:pt idx="5660">
                  <c:v>2020m7d1</c:v>
                </c:pt>
                <c:pt idx="5661">
                  <c:v>2020m7d2</c:v>
                </c:pt>
                <c:pt idx="5662">
                  <c:v>2020m7d3</c:v>
                </c:pt>
                <c:pt idx="5663">
                  <c:v>2020m7d4</c:v>
                </c:pt>
                <c:pt idx="5664">
                  <c:v>2020m7d5</c:v>
                </c:pt>
                <c:pt idx="5665">
                  <c:v>2020m7d6</c:v>
                </c:pt>
                <c:pt idx="5666">
                  <c:v>2020m7d7</c:v>
                </c:pt>
                <c:pt idx="5667">
                  <c:v>2020m7d8</c:v>
                </c:pt>
                <c:pt idx="5668">
                  <c:v>2020m7d9</c:v>
                </c:pt>
                <c:pt idx="5669">
                  <c:v>2020m7d10</c:v>
                </c:pt>
                <c:pt idx="5670">
                  <c:v>2020m7d11</c:v>
                </c:pt>
                <c:pt idx="5671">
                  <c:v>2020m7d12</c:v>
                </c:pt>
                <c:pt idx="5672">
                  <c:v>2020m7d13</c:v>
                </c:pt>
                <c:pt idx="5673">
                  <c:v>2020m7d14</c:v>
                </c:pt>
                <c:pt idx="5674">
                  <c:v>2020m7d15</c:v>
                </c:pt>
                <c:pt idx="5675">
                  <c:v>2020m7d16</c:v>
                </c:pt>
                <c:pt idx="5676">
                  <c:v>2020m7d17</c:v>
                </c:pt>
                <c:pt idx="5677">
                  <c:v>2020m7d18</c:v>
                </c:pt>
                <c:pt idx="5678">
                  <c:v>2020m7d19</c:v>
                </c:pt>
                <c:pt idx="5679">
                  <c:v>2020m7d20</c:v>
                </c:pt>
                <c:pt idx="5680">
                  <c:v>2020m7d21</c:v>
                </c:pt>
                <c:pt idx="5681">
                  <c:v>2020m7d22</c:v>
                </c:pt>
                <c:pt idx="5682">
                  <c:v>2020m7d23</c:v>
                </c:pt>
                <c:pt idx="5683">
                  <c:v>2020m7d24</c:v>
                </c:pt>
                <c:pt idx="5684">
                  <c:v>2020m7d25</c:v>
                </c:pt>
                <c:pt idx="5685">
                  <c:v>2020m7d26</c:v>
                </c:pt>
                <c:pt idx="5686">
                  <c:v>2020m7d27</c:v>
                </c:pt>
                <c:pt idx="5687">
                  <c:v>2020m7d28</c:v>
                </c:pt>
                <c:pt idx="5688">
                  <c:v>2020m7d29</c:v>
                </c:pt>
                <c:pt idx="5689">
                  <c:v>2020m7d30</c:v>
                </c:pt>
                <c:pt idx="5690">
                  <c:v>2020m7d31</c:v>
                </c:pt>
                <c:pt idx="5691">
                  <c:v>2020m8d1</c:v>
                </c:pt>
                <c:pt idx="5692">
                  <c:v>2020m8d2</c:v>
                </c:pt>
                <c:pt idx="5693">
                  <c:v>2020m8d3</c:v>
                </c:pt>
                <c:pt idx="5694">
                  <c:v>2020m8d4</c:v>
                </c:pt>
                <c:pt idx="5695">
                  <c:v>2020m8d5</c:v>
                </c:pt>
                <c:pt idx="5696">
                  <c:v>2020m8d6</c:v>
                </c:pt>
                <c:pt idx="5697">
                  <c:v>2020m8d7</c:v>
                </c:pt>
                <c:pt idx="5698">
                  <c:v>2020m8d8</c:v>
                </c:pt>
                <c:pt idx="5699">
                  <c:v>2020m8d9</c:v>
                </c:pt>
                <c:pt idx="5700">
                  <c:v>2020m8d10</c:v>
                </c:pt>
                <c:pt idx="5701">
                  <c:v>2020m8d11</c:v>
                </c:pt>
                <c:pt idx="5702">
                  <c:v>2020m8d12</c:v>
                </c:pt>
                <c:pt idx="5703">
                  <c:v>2020m8d13</c:v>
                </c:pt>
                <c:pt idx="5704">
                  <c:v>2020m8d14</c:v>
                </c:pt>
                <c:pt idx="5705">
                  <c:v>2020m8d15</c:v>
                </c:pt>
                <c:pt idx="5706">
                  <c:v>2020m8d16</c:v>
                </c:pt>
                <c:pt idx="5707">
                  <c:v>2020m8d17</c:v>
                </c:pt>
                <c:pt idx="5708">
                  <c:v>2020m8d18</c:v>
                </c:pt>
                <c:pt idx="5709">
                  <c:v>2020m8d19</c:v>
                </c:pt>
                <c:pt idx="5710">
                  <c:v>2020m8d20</c:v>
                </c:pt>
                <c:pt idx="5711">
                  <c:v>2020m8d21</c:v>
                </c:pt>
                <c:pt idx="5712">
                  <c:v>2020m8d22</c:v>
                </c:pt>
                <c:pt idx="5713">
                  <c:v>2020m8d23</c:v>
                </c:pt>
                <c:pt idx="5714">
                  <c:v>2020m8d24</c:v>
                </c:pt>
                <c:pt idx="5715">
                  <c:v>2020m8d25</c:v>
                </c:pt>
                <c:pt idx="5716">
                  <c:v>2020m8d26</c:v>
                </c:pt>
                <c:pt idx="5717">
                  <c:v>2020m8d27</c:v>
                </c:pt>
                <c:pt idx="5718">
                  <c:v>2020m8d28</c:v>
                </c:pt>
                <c:pt idx="5719">
                  <c:v>2020m8d29</c:v>
                </c:pt>
                <c:pt idx="5720">
                  <c:v>2020m8d30</c:v>
                </c:pt>
                <c:pt idx="5721">
                  <c:v>2020m8d31</c:v>
                </c:pt>
                <c:pt idx="5722">
                  <c:v>2020m9d1</c:v>
                </c:pt>
                <c:pt idx="5723">
                  <c:v>2020m9d2</c:v>
                </c:pt>
                <c:pt idx="5724">
                  <c:v>2020m9d3</c:v>
                </c:pt>
                <c:pt idx="5725">
                  <c:v>2020m9d4</c:v>
                </c:pt>
                <c:pt idx="5726">
                  <c:v>2020m9d5</c:v>
                </c:pt>
                <c:pt idx="5727">
                  <c:v>2020m9d6</c:v>
                </c:pt>
                <c:pt idx="5728">
                  <c:v>2020m9d7</c:v>
                </c:pt>
                <c:pt idx="5729">
                  <c:v>2020m9d8</c:v>
                </c:pt>
                <c:pt idx="5730">
                  <c:v>2020m9d9</c:v>
                </c:pt>
                <c:pt idx="5731">
                  <c:v>2020m9d10</c:v>
                </c:pt>
                <c:pt idx="5732">
                  <c:v>2020m9d11</c:v>
                </c:pt>
                <c:pt idx="5733">
                  <c:v>2020m9d12</c:v>
                </c:pt>
                <c:pt idx="5734">
                  <c:v>2020m9d13</c:v>
                </c:pt>
                <c:pt idx="5735">
                  <c:v>2020m9d14</c:v>
                </c:pt>
                <c:pt idx="5736">
                  <c:v>2020m9d15</c:v>
                </c:pt>
                <c:pt idx="5737">
                  <c:v>2020m9d16</c:v>
                </c:pt>
                <c:pt idx="5738">
                  <c:v>2020m9d17</c:v>
                </c:pt>
                <c:pt idx="5739">
                  <c:v>2020m9d18</c:v>
                </c:pt>
                <c:pt idx="5740">
                  <c:v>2020m9d19</c:v>
                </c:pt>
                <c:pt idx="5741">
                  <c:v>2020m9d20</c:v>
                </c:pt>
                <c:pt idx="5742">
                  <c:v>2020m9d21</c:v>
                </c:pt>
                <c:pt idx="5743">
                  <c:v>2020m9d22</c:v>
                </c:pt>
                <c:pt idx="5744">
                  <c:v>2020m9d23</c:v>
                </c:pt>
                <c:pt idx="5745">
                  <c:v>2020m9d24</c:v>
                </c:pt>
                <c:pt idx="5746">
                  <c:v>2020m9d25</c:v>
                </c:pt>
                <c:pt idx="5747">
                  <c:v>2020m9d26</c:v>
                </c:pt>
                <c:pt idx="5748">
                  <c:v>2020m9d27</c:v>
                </c:pt>
                <c:pt idx="5749">
                  <c:v>2020m9d28</c:v>
                </c:pt>
                <c:pt idx="5750">
                  <c:v>2020m9d29</c:v>
                </c:pt>
                <c:pt idx="5751">
                  <c:v>2020m9d30</c:v>
                </c:pt>
                <c:pt idx="5752">
                  <c:v>2020m10d1</c:v>
                </c:pt>
                <c:pt idx="5753">
                  <c:v>2020m10d2</c:v>
                </c:pt>
                <c:pt idx="5754">
                  <c:v>2020m10d3</c:v>
                </c:pt>
                <c:pt idx="5755">
                  <c:v>2020m10d4</c:v>
                </c:pt>
                <c:pt idx="5756">
                  <c:v>2020m10d5</c:v>
                </c:pt>
                <c:pt idx="5757">
                  <c:v>2020m10d6</c:v>
                </c:pt>
                <c:pt idx="5758">
                  <c:v>2020m10d7</c:v>
                </c:pt>
                <c:pt idx="5759">
                  <c:v>2020m10d8</c:v>
                </c:pt>
                <c:pt idx="5760">
                  <c:v>2020m10d9</c:v>
                </c:pt>
                <c:pt idx="5761">
                  <c:v>2020m10d10</c:v>
                </c:pt>
                <c:pt idx="5762">
                  <c:v>2020m10d11</c:v>
                </c:pt>
                <c:pt idx="5763">
                  <c:v>2020m10d12</c:v>
                </c:pt>
                <c:pt idx="5764">
                  <c:v>2020m10d13</c:v>
                </c:pt>
                <c:pt idx="5765">
                  <c:v>2020m10d14</c:v>
                </c:pt>
                <c:pt idx="5766">
                  <c:v>2020m10d15</c:v>
                </c:pt>
                <c:pt idx="5767">
                  <c:v>2020m10d16</c:v>
                </c:pt>
                <c:pt idx="5768">
                  <c:v>2020m10d17</c:v>
                </c:pt>
                <c:pt idx="5769">
                  <c:v>2020m10d18</c:v>
                </c:pt>
                <c:pt idx="5770">
                  <c:v>2020m10d19</c:v>
                </c:pt>
                <c:pt idx="5771">
                  <c:v>2020m10d20</c:v>
                </c:pt>
                <c:pt idx="5772">
                  <c:v>2020m10d21</c:v>
                </c:pt>
                <c:pt idx="5773">
                  <c:v>2020m10d22</c:v>
                </c:pt>
                <c:pt idx="5774">
                  <c:v>2020m10d23</c:v>
                </c:pt>
                <c:pt idx="5775">
                  <c:v>2020m10d24</c:v>
                </c:pt>
                <c:pt idx="5776">
                  <c:v>2020m10d25</c:v>
                </c:pt>
                <c:pt idx="5777">
                  <c:v>2020m10d26</c:v>
                </c:pt>
                <c:pt idx="5778">
                  <c:v>2020m10d27</c:v>
                </c:pt>
                <c:pt idx="5779">
                  <c:v>2020m10d28</c:v>
                </c:pt>
                <c:pt idx="5780">
                  <c:v>2020m10d29</c:v>
                </c:pt>
                <c:pt idx="5781">
                  <c:v>2020m10d30</c:v>
                </c:pt>
                <c:pt idx="5782">
                  <c:v>2020m10d31</c:v>
                </c:pt>
                <c:pt idx="5783">
                  <c:v>2020m11d1</c:v>
                </c:pt>
                <c:pt idx="5784">
                  <c:v>2020m11d2</c:v>
                </c:pt>
                <c:pt idx="5785">
                  <c:v>2020m11d3</c:v>
                </c:pt>
                <c:pt idx="5786">
                  <c:v>2020m11d4</c:v>
                </c:pt>
                <c:pt idx="5787">
                  <c:v>2020m11d5</c:v>
                </c:pt>
                <c:pt idx="5788">
                  <c:v>2020m11d6</c:v>
                </c:pt>
                <c:pt idx="5789">
                  <c:v>2020m11d7</c:v>
                </c:pt>
                <c:pt idx="5790">
                  <c:v>2020m11d8</c:v>
                </c:pt>
                <c:pt idx="5791">
                  <c:v>2020m11d9</c:v>
                </c:pt>
                <c:pt idx="5792">
                  <c:v>2020m11d10</c:v>
                </c:pt>
                <c:pt idx="5793">
                  <c:v>2020m11d11</c:v>
                </c:pt>
                <c:pt idx="5794">
                  <c:v>2020m11d12</c:v>
                </c:pt>
                <c:pt idx="5795">
                  <c:v>2020m11d13</c:v>
                </c:pt>
                <c:pt idx="5796">
                  <c:v>2020m11d14</c:v>
                </c:pt>
                <c:pt idx="5797">
                  <c:v>2020m11d15</c:v>
                </c:pt>
                <c:pt idx="5798">
                  <c:v>2020m11d16</c:v>
                </c:pt>
                <c:pt idx="5799">
                  <c:v>2020m11d17</c:v>
                </c:pt>
                <c:pt idx="5800">
                  <c:v>2020m11d18</c:v>
                </c:pt>
                <c:pt idx="5801">
                  <c:v>2020m11d19</c:v>
                </c:pt>
                <c:pt idx="5802">
                  <c:v>2020m11d20</c:v>
                </c:pt>
                <c:pt idx="5803">
                  <c:v>2020m11d21</c:v>
                </c:pt>
                <c:pt idx="5804">
                  <c:v>2020m11d22</c:v>
                </c:pt>
                <c:pt idx="5805">
                  <c:v>2020m11d23</c:v>
                </c:pt>
                <c:pt idx="5806">
                  <c:v>2020m11d24</c:v>
                </c:pt>
                <c:pt idx="5807">
                  <c:v>2020m11d25</c:v>
                </c:pt>
                <c:pt idx="5808">
                  <c:v>2020m11d26</c:v>
                </c:pt>
                <c:pt idx="5809">
                  <c:v>2020m11d27</c:v>
                </c:pt>
                <c:pt idx="5810">
                  <c:v>2020m11d28</c:v>
                </c:pt>
                <c:pt idx="5811">
                  <c:v>2020m11d29</c:v>
                </c:pt>
                <c:pt idx="5812">
                  <c:v>2020m11d30</c:v>
                </c:pt>
                <c:pt idx="5813">
                  <c:v>2020m12d1</c:v>
                </c:pt>
                <c:pt idx="5814">
                  <c:v>2020m12d2</c:v>
                </c:pt>
                <c:pt idx="5815">
                  <c:v>2020m12d3</c:v>
                </c:pt>
                <c:pt idx="5816">
                  <c:v>2020m12d4</c:v>
                </c:pt>
                <c:pt idx="5817">
                  <c:v>2020m12d5</c:v>
                </c:pt>
                <c:pt idx="5818">
                  <c:v>2020m12d6</c:v>
                </c:pt>
                <c:pt idx="5819">
                  <c:v>2020m12d7</c:v>
                </c:pt>
                <c:pt idx="5820">
                  <c:v>2020m12d8</c:v>
                </c:pt>
                <c:pt idx="5821">
                  <c:v>2020m12d9</c:v>
                </c:pt>
                <c:pt idx="5822">
                  <c:v>2020m12d10</c:v>
                </c:pt>
                <c:pt idx="5823">
                  <c:v>2020m12d11</c:v>
                </c:pt>
                <c:pt idx="5824">
                  <c:v>2020m12d12</c:v>
                </c:pt>
                <c:pt idx="5825">
                  <c:v>2020m12d13</c:v>
                </c:pt>
                <c:pt idx="5826">
                  <c:v>2020m12d14</c:v>
                </c:pt>
                <c:pt idx="5827">
                  <c:v>2020m12d15</c:v>
                </c:pt>
                <c:pt idx="5828">
                  <c:v>2020m12d16</c:v>
                </c:pt>
                <c:pt idx="5829">
                  <c:v>2020m12d17</c:v>
                </c:pt>
                <c:pt idx="5830">
                  <c:v>2020m12d18</c:v>
                </c:pt>
                <c:pt idx="5831">
                  <c:v>2020m12d19</c:v>
                </c:pt>
                <c:pt idx="5832">
                  <c:v>2020m12d20</c:v>
                </c:pt>
                <c:pt idx="5833">
                  <c:v>2020m12d21</c:v>
                </c:pt>
                <c:pt idx="5834">
                  <c:v>2020m12d22</c:v>
                </c:pt>
                <c:pt idx="5835">
                  <c:v>2020m12d23</c:v>
                </c:pt>
                <c:pt idx="5836">
                  <c:v>2020m12d24</c:v>
                </c:pt>
                <c:pt idx="5837">
                  <c:v>2020m12d25</c:v>
                </c:pt>
                <c:pt idx="5838">
                  <c:v>2020m12d26</c:v>
                </c:pt>
                <c:pt idx="5839">
                  <c:v>2020m12d27</c:v>
                </c:pt>
                <c:pt idx="5840">
                  <c:v>2020m12d28</c:v>
                </c:pt>
                <c:pt idx="5841">
                  <c:v>2020m12d29</c:v>
                </c:pt>
                <c:pt idx="5842">
                  <c:v>2020m12d30</c:v>
                </c:pt>
                <c:pt idx="5843">
                  <c:v>2020m12d31</c:v>
                </c:pt>
                <c:pt idx="5844">
                  <c:v>2021m1d1</c:v>
                </c:pt>
                <c:pt idx="5845">
                  <c:v>2021m1d2</c:v>
                </c:pt>
                <c:pt idx="5846">
                  <c:v>2021m1d3</c:v>
                </c:pt>
                <c:pt idx="5847">
                  <c:v>2021m1d4</c:v>
                </c:pt>
                <c:pt idx="5848">
                  <c:v>2021m1d5</c:v>
                </c:pt>
                <c:pt idx="5849">
                  <c:v>2021m1d6</c:v>
                </c:pt>
                <c:pt idx="5850">
                  <c:v>2021m1d7</c:v>
                </c:pt>
                <c:pt idx="5851">
                  <c:v>2021m1d8</c:v>
                </c:pt>
                <c:pt idx="5852">
                  <c:v>2021m1d9</c:v>
                </c:pt>
                <c:pt idx="5853">
                  <c:v>2021m1d10</c:v>
                </c:pt>
                <c:pt idx="5854">
                  <c:v>2021m1d11</c:v>
                </c:pt>
                <c:pt idx="5855">
                  <c:v>2021m1d12</c:v>
                </c:pt>
                <c:pt idx="5856">
                  <c:v>2021m1d13</c:v>
                </c:pt>
                <c:pt idx="5857">
                  <c:v>2021m1d14</c:v>
                </c:pt>
                <c:pt idx="5858">
                  <c:v>2021m1d15</c:v>
                </c:pt>
                <c:pt idx="5859">
                  <c:v>2021m1d16</c:v>
                </c:pt>
                <c:pt idx="5860">
                  <c:v>2021m1d17</c:v>
                </c:pt>
                <c:pt idx="5861">
                  <c:v>2021m1d18</c:v>
                </c:pt>
                <c:pt idx="5862">
                  <c:v>2021m1d19</c:v>
                </c:pt>
                <c:pt idx="5863">
                  <c:v>2021m1d20</c:v>
                </c:pt>
                <c:pt idx="5864">
                  <c:v>2021m1d21</c:v>
                </c:pt>
                <c:pt idx="5865">
                  <c:v>2021m1d22</c:v>
                </c:pt>
                <c:pt idx="5866">
                  <c:v>2021m1d23</c:v>
                </c:pt>
                <c:pt idx="5867">
                  <c:v>2021m1d24</c:v>
                </c:pt>
                <c:pt idx="5868">
                  <c:v>2021m1d25</c:v>
                </c:pt>
                <c:pt idx="5869">
                  <c:v>2021m1d26</c:v>
                </c:pt>
                <c:pt idx="5870">
                  <c:v>2021m1d27</c:v>
                </c:pt>
                <c:pt idx="5871">
                  <c:v>2021m1d28</c:v>
                </c:pt>
                <c:pt idx="5872">
                  <c:v>2021m1d29</c:v>
                </c:pt>
                <c:pt idx="5873">
                  <c:v>2021m1d30</c:v>
                </c:pt>
                <c:pt idx="5874">
                  <c:v>2021m1d31</c:v>
                </c:pt>
                <c:pt idx="5875">
                  <c:v>2021m2d1</c:v>
                </c:pt>
                <c:pt idx="5876">
                  <c:v>2021m2d2</c:v>
                </c:pt>
                <c:pt idx="5877">
                  <c:v>2021m2d3</c:v>
                </c:pt>
                <c:pt idx="5878">
                  <c:v>2021m2d4</c:v>
                </c:pt>
                <c:pt idx="5879">
                  <c:v>2021m2d5</c:v>
                </c:pt>
                <c:pt idx="5880">
                  <c:v>2021m2d6</c:v>
                </c:pt>
                <c:pt idx="5881">
                  <c:v>2021m2d7</c:v>
                </c:pt>
                <c:pt idx="5882">
                  <c:v>2021m2d8</c:v>
                </c:pt>
                <c:pt idx="5883">
                  <c:v>2021m2d9</c:v>
                </c:pt>
                <c:pt idx="5884">
                  <c:v>2021m2d10</c:v>
                </c:pt>
                <c:pt idx="5885">
                  <c:v>2021m2d11</c:v>
                </c:pt>
                <c:pt idx="5886">
                  <c:v>2021m2d12</c:v>
                </c:pt>
                <c:pt idx="5887">
                  <c:v>2021m2d13</c:v>
                </c:pt>
                <c:pt idx="5888">
                  <c:v>2021m2d14</c:v>
                </c:pt>
                <c:pt idx="5889">
                  <c:v>2021m2d15</c:v>
                </c:pt>
                <c:pt idx="5890">
                  <c:v>2021m2d16</c:v>
                </c:pt>
                <c:pt idx="5891">
                  <c:v>2021m2d17</c:v>
                </c:pt>
                <c:pt idx="5892">
                  <c:v>2021m2d18</c:v>
                </c:pt>
                <c:pt idx="5893">
                  <c:v>2021m2d19</c:v>
                </c:pt>
                <c:pt idx="5894">
                  <c:v>2021m2d20</c:v>
                </c:pt>
                <c:pt idx="5895">
                  <c:v>2021m2d21</c:v>
                </c:pt>
                <c:pt idx="5896">
                  <c:v>2021m2d22</c:v>
                </c:pt>
                <c:pt idx="5897">
                  <c:v>2021m2d23</c:v>
                </c:pt>
                <c:pt idx="5898">
                  <c:v>2021m2d24</c:v>
                </c:pt>
                <c:pt idx="5899">
                  <c:v>2021m2d25</c:v>
                </c:pt>
                <c:pt idx="5900">
                  <c:v>2021m2d26</c:v>
                </c:pt>
                <c:pt idx="5901">
                  <c:v>2021m2d27</c:v>
                </c:pt>
                <c:pt idx="5902">
                  <c:v>2021m2d28</c:v>
                </c:pt>
                <c:pt idx="5903">
                  <c:v>2021m3d1</c:v>
                </c:pt>
                <c:pt idx="5904">
                  <c:v>2021m3d2</c:v>
                </c:pt>
                <c:pt idx="5905">
                  <c:v>2021m3d3</c:v>
                </c:pt>
                <c:pt idx="5906">
                  <c:v>2021m3d4</c:v>
                </c:pt>
                <c:pt idx="5907">
                  <c:v>2021m3d5</c:v>
                </c:pt>
                <c:pt idx="5908">
                  <c:v>2021m3d6</c:v>
                </c:pt>
                <c:pt idx="5909">
                  <c:v>2021m3d7</c:v>
                </c:pt>
                <c:pt idx="5910">
                  <c:v>2021m3d8</c:v>
                </c:pt>
                <c:pt idx="5911">
                  <c:v>2021m3d9</c:v>
                </c:pt>
                <c:pt idx="5912">
                  <c:v>2021m3d10</c:v>
                </c:pt>
                <c:pt idx="5913">
                  <c:v>2021m3d11</c:v>
                </c:pt>
                <c:pt idx="5914">
                  <c:v>2021m3d12</c:v>
                </c:pt>
                <c:pt idx="5915">
                  <c:v>2021m3d13</c:v>
                </c:pt>
                <c:pt idx="5916">
                  <c:v>2021m3d14</c:v>
                </c:pt>
                <c:pt idx="5917">
                  <c:v>2021m3d15</c:v>
                </c:pt>
                <c:pt idx="5918">
                  <c:v>2021m3d16</c:v>
                </c:pt>
                <c:pt idx="5919">
                  <c:v>2021m3d17</c:v>
                </c:pt>
                <c:pt idx="5920">
                  <c:v>2021m3d18</c:v>
                </c:pt>
                <c:pt idx="5921">
                  <c:v>2021m3d19</c:v>
                </c:pt>
                <c:pt idx="5922">
                  <c:v>2021m3d20</c:v>
                </c:pt>
                <c:pt idx="5923">
                  <c:v>2021m3d21</c:v>
                </c:pt>
                <c:pt idx="5924">
                  <c:v>2021m3d22</c:v>
                </c:pt>
                <c:pt idx="5925">
                  <c:v>2021m3d23</c:v>
                </c:pt>
                <c:pt idx="5926">
                  <c:v>2021m3d24</c:v>
                </c:pt>
                <c:pt idx="5927">
                  <c:v>2021m3d25</c:v>
                </c:pt>
                <c:pt idx="5928">
                  <c:v>2021m3d26</c:v>
                </c:pt>
                <c:pt idx="5929">
                  <c:v>2021m3d27</c:v>
                </c:pt>
                <c:pt idx="5930">
                  <c:v>2021m3d28</c:v>
                </c:pt>
                <c:pt idx="5931">
                  <c:v>2021m3d29</c:v>
                </c:pt>
                <c:pt idx="5932">
                  <c:v>2021m3d30</c:v>
                </c:pt>
                <c:pt idx="5933">
                  <c:v>2021m3d31</c:v>
                </c:pt>
                <c:pt idx="5934">
                  <c:v>2021m4d1</c:v>
                </c:pt>
                <c:pt idx="5935">
                  <c:v>2021m4d2</c:v>
                </c:pt>
                <c:pt idx="5936">
                  <c:v>2021m4d3</c:v>
                </c:pt>
                <c:pt idx="5937">
                  <c:v>2021m4d4</c:v>
                </c:pt>
                <c:pt idx="5938">
                  <c:v>2021m4d5</c:v>
                </c:pt>
                <c:pt idx="5939">
                  <c:v>2021m4d6</c:v>
                </c:pt>
                <c:pt idx="5940">
                  <c:v>2021m4d7</c:v>
                </c:pt>
                <c:pt idx="5941">
                  <c:v>2021m4d8</c:v>
                </c:pt>
                <c:pt idx="5942">
                  <c:v>2021m4d9</c:v>
                </c:pt>
                <c:pt idx="5943">
                  <c:v>2021m4d10</c:v>
                </c:pt>
                <c:pt idx="5944">
                  <c:v>2021m4d11</c:v>
                </c:pt>
                <c:pt idx="5945">
                  <c:v>2021m4d12</c:v>
                </c:pt>
                <c:pt idx="5946">
                  <c:v>2021m4d13</c:v>
                </c:pt>
                <c:pt idx="5947">
                  <c:v>2021m4d14</c:v>
                </c:pt>
                <c:pt idx="5948">
                  <c:v>2021m4d15</c:v>
                </c:pt>
                <c:pt idx="5949">
                  <c:v>2021m4d16</c:v>
                </c:pt>
                <c:pt idx="5950">
                  <c:v>2021m4d17</c:v>
                </c:pt>
                <c:pt idx="5951">
                  <c:v>2021m4d18</c:v>
                </c:pt>
                <c:pt idx="5952">
                  <c:v>2021m4d19</c:v>
                </c:pt>
                <c:pt idx="5953">
                  <c:v>2021m4d20</c:v>
                </c:pt>
                <c:pt idx="5954">
                  <c:v>2021m4d21</c:v>
                </c:pt>
                <c:pt idx="5955">
                  <c:v>2021m4d22</c:v>
                </c:pt>
                <c:pt idx="5956">
                  <c:v>2021m4d23</c:v>
                </c:pt>
                <c:pt idx="5957">
                  <c:v>2021m4d24</c:v>
                </c:pt>
                <c:pt idx="5958">
                  <c:v>2021m4d25</c:v>
                </c:pt>
                <c:pt idx="5959">
                  <c:v>2021m4d26</c:v>
                </c:pt>
                <c:pt idx="5960">
                  <c:v>2021m4d27</c:v>
                </c:pt>
                <c:pt idx="5961">
                  <c:v>2021m4d28</c:v>
                </c:pt>
                <c:pt idx="5962">
                  <c:v>2021m4d29</c:v>
                </c:pt>
                <c:pt idx="5963">
                  <c:v>2021m4d30</c:v>
                </c:pt>
                <c:pt idx="5964">
                  <c:v>2021m5d1</c:v>
                </c:pt>
                <c:pt idx="5965">
                  <c:v>2021m5d2</c:v>
                </c:pt>
                <c:pt idx="5966">
                  <c:v>2021m5d3</c:v>
                </c:pt>
                <c:pt idx="5967">
                  <c:v>2021m5d4</c:v>
                </c:pt>
                <c:pt idx="5968">
                  <c:v>2021m5d5</c:v>
                </c:pt>
                <c:pt idx="5969">
                  <c:v>2021m5d6</c:v>
                </c:pt>
                <c:pt idx="5970">
                  <c:v>2021m5d7</c:v>
                </c:pt>
                <c:pt idx="5971">
                  <c:v>2021m5d8</c:v>
                </c:pt>
                <c:pt idx="5972">
                  <c:v>2021m5d9</c:v>
                </c:pt>
                <c:pt idx="5973">
                  <c:v>2021m5d10</c:v>
                </c:pt>
                <c:pt idx="5974">
                  <c:v>2021m5d11</c:v>
                </c:pt>
                <c:pt idx="5975">
                  <c:v>2021m5d12</c:v>
                </c:pt>
                <c:pt idx="5976">
                  <c:v>2021m5d13</c:v>
                </c:pt>
                <c:pt idx="5977">
                  <c:v>2021m5d14</c:v>
                </c:pt>
                <c:pt idx="5978">
                  <c:v>2021m5d15</c:v>
                </c:pt>
                <c:pt idx="5979">
                  <c:v>2021m5d16</c:v>
                </c:pt>
                <c:pt idx="5980">
                  <c:v>2021m5d17</c:v>
                </c:pt>
                <c:pt idx="5981">
                  <c:v>2021m5d18</c:v>
                </c:pt>
                <c:pt idx="5982">
                  <c:v>2021m5d19</c:v>
                </c:pt>
                <c:pt idx="5983">
                  <c:v>2021m5d20</c:v>
                </c:pt>
                <c:pt idx="5984">
                  <c:v>2021m5d21</c:v>
                </c:pt>
                <c:pt idx="5985">
                  <c:v>2021m5d22</c:v>
                </c:pt>
                <c:pt idx="5986">
                  <c:v>2021m5d23</c:v>
                </c:pt>
                <c:pt idx="5987">
                  <c:v>2021m5d24</c:v>
                </c:pt>
                <c:pt idx="5988">
                  <c:v>2021m5d25</c:v>
                </c:pt>
                <c:pt idx="5989">
                  <c:v>2021m5d26</c:v>
                </c:pt>
                <c:pt idx="5990">
                  <c:v>2021m5d27</c:v>
                </c:pt>
                <c:pt idx="5991">
                  <c:v>2021m5d28</c:v>
                </c:pt>
                <c:pt idx="5992">
                  <c:v>2021m5d29</c:v>
                </c:pt>
                <c:pt idx="5993">
                  <c:v>2021m5d30</c:v>
                </c:pt>
                <c:pt idx="5994">
                  <c:v>2021m5d31</c:v>
                </c:pt>
                <c:pt idx="5995">
                  <c:v>2021m6d1</c:v>
                </c:pt>
                <c:pt idx="5996">
                  <c:v>2021m6d2</c:v>
                </c:pt>
                <c:pt idx="5997">
                  <c:v>2021m6d3</c:v>
                </c:pt>
                <c:pt idx="5998">
                  <c:v>2021m6d4</c:v>
                </c:pt>
                <c:pt idx="5999">
                  <c:v>2021m6d5</c:v>
                </c:pt>
                <c:pt idx="6000">
                  <c:v>2021m6d6</c:v>
                </c:pt>
                <c:pt idx="6001">
                  <c:v>2021m6d7</c:v>
                </c:pt>
                <c:pt idx="6002">
                  <c:v>2021m6d8</c:v>
                </c:pt>
                <c:pt idx="6003">
                  <c:v>2021m6d9</c:v>
                </c:pt>
                <c:pt idx="6004">
                  <c:v>2021m6d10</c:v>
                </c:pt>
                <c:pt idx="6005">
                  <c:v>2021m6d11</c:v>
                </c:pt>
                <c:pt idx="6006">
                  <c:v>2021m6d12</c:v>
                </c:pt>
                <c:pt idx="6007">
                  <c:v>2021m6d13</c:v>
                </c:pt>
                <c:pt idx="6008">
                  <c:v>2021m6d14</c:v>
                </c:pt>
                <c:pt idx="6009">
                  <c:v>2021m6d15</c:v>
                </c:pt>
                <c:pt idx="6010">
                  <c:v>2021m6d16</c:v>
                </c:pt>
                <c:pt idx="6011">
                  <c:v>2021m6d17</c:v>
                </c:pt>
                <c:pt idx="6012">
                  <c:v>2021m6d18</c:v>
                </c:pt>
                <c:pt idx="6013">
                  <c:v>2021m6d19</c:v>
                </c:pt>
                <c:pt idx="6014">
                  <c:v>2021m6d20</c:v>
                </c:pt>
                <c:pt idx="6015">
                  <c:v>2021m6d21</c:v>
                </c:pt>
                <c:pt idx="6016">
                  <c:v>2021m6d22</c:v>
                </c:pt>
                <c:pt idx="6017">
                  <c:v>2021m6d23</c:v>
                </c:pt>
                <c:pt idx="6018">
                  <c:v>2021m6d24</c:v>
                </c:pt>
                <c:pt idx="6019">
                  <c:v>2021m6d25</c:v>
                </c:pt>
                <c:pt idx="6020">
                  <c:v>2021m6d26</c:v>
                </c:pt>
                <c:pt idx="6021">
                  <c:v>2021m6d27</c:v>
                </c:pt>
                <c:pt idx="6022">
                  <c:v>2021m6d28</c:v>
                </c:pt>
                <c:pt idx="6023">
                  <c:v>2021m6d29</c:v>
                </c:pt>
                <c:pt idx="6024">
                  <c:v>2021m6d30</c:v>
                </c:pt>
                <c:pt idx="6025">
                  <c:v>2021m7d1</c:v>
                </c:pt>
                <c:pt idx="6026">
                  <c:v>2021m7d2</c:v>
                </c:pt>
                <c:pt idx="6027">
                  <c:v>2021m7d3</c:v>
                </c:pt>
                <c:pt idx="6028">
                  <c:v>2021m7d4</c:v>
                </c:pt>
                <c:pt idx="6029">
                  <c:v>2021m7d5</c:v>
                </c:pt>
                <c:pt idx="6030">
                  <c:v>2021m7d6</c:v>
                </c:pt>
                <c:pt idx="6031">
                  <c:v>2021m7d7</c:v>
                </c:pt>
                <c:pt idx="6032">
                  <c:v>2021m7d8</c:v>
                </c:pt>
                <c:pt idx="6033">
                  <c:v>2021m7d9</c:v>
                </c:pt>
                <c:pt idx="6034">
                  <c:v>2021m7d10</c:v>
                </c:pt>
                <c:pt idx="6035">
                  <c:v>2021m7d11</c:v>
                </c:pt>
                <c:pt idx="6036">
                  <c:v>2021m7d12</c:v>
                </c:pt>
                <c:pt idx="6037">
                  <c:v>2021m7d13</c:v>
                </c:pt>
                <c:pt idx="6038">
                  <c:v>2021m7d14</c:v>
                </c:pt>
                <c:pt idx="6039">
                  <c:v>2021m7d15</c:v>
                </c:pt>
                <c:pt idx="6040">
                  <c:v>2021m7d16</c:v>
                </c:pt>
                <c:pt idx="6041">
                  <c:v>2021m7d17</c:v>
                </c:pt>
                <c:pt idx="6042">
                  <c:v>2021m7d18</c:v>
                </c:pt>
                <c:pt idx="6043">
                  <c:v>2021m7d19</c:v>
                </c:pt>
                <c:pt idx="6044">
                  <c:v>2021m7d20</c:v>
                </c:pt>
                <c:pt idx="6045">
                  <c:v>2021m7d21</c:v>
                </c:pt>
                <c:pt idx="6046">
                  <c:v>2021m7d22</c:v>
                </c:pt>
                <c:pt idx="6047">
                  <c:v>2021m7d23</c:v>
                </c:pt>
                <c:pt idx="6048">
                  <c:v>2021m7d24</c:v>
                </c:pt>
                <c:pt idx="6049">
                  <c:v>2021m7d25</c:v>
                </c:pt>
                <c:pt idx="6050">
                  <c:v>2021m7d26</c:v>
                </c:pt>
                <c:pt idx="6051">
                  <c:v>2021m7d27</c:v>
                </c:pt>
                <c:pt idx="6052">
                  <c:v>2021m7d28</c:v>
                </c:pt>
                <c:pt idx="6053">
                  <c:v>2021m7d29</c:v>
                </c:pt>
                <c:pt idx="6054">
                  <c:v>2021m7d30</c:v>
                </c:pt>
                <c:pt idx="6055">
                  <c:v>2021m7d31</c:v>
                </c:pt>
                <c:pt idx="6056">
                  <c:v>2021m8d1</c:v>
                </c:pt>
                <c:pt idx="6057">
                  <c:v>2021m8d2</c:v>
                </c:pt>
                <c:pt idx="6058">
                  <c:v>2021m8d3</c:v>
                </c:pt>
                <c:pt idx="6059">
                  <c:v>2021m8d4</c:v>
                </c:pt>
                <c:pt idx="6060">
                  <c:v>2021m8d5</c:v>
                </c:pt>
                <c:pt idx="6061">
                  <c:v>2021m8d6</c:v>
                </c:pt>
                <c:pt idx="6062">
                  <c:v>2021m8d7</c:v>
                </c:pt>
                <c:pt idx="6063">
                  <c:v>2021m8d8</c:v>
                </c:pt>
                <c:pt idx="6064">
                  <c:v>2021m8d9</c:v>
                </c:pt>
                <c:pt idx="6065">
                  <c:v>2021m8d10</c:v>
                </c:pt>
                <c:pt idx="6066">
                  <c:v>2021m8d11</c:v>
                </c:pt>
                <c:pt idx="6067">
                  <c:v>2021m8d12</c:v>
                </c:pt>
                <c:pt idx="6068">
                  <c:v>2021m8d13</c:v>
                </c:pt>
                <c:pt idx="6069">
                  <c:v>2021m8d14</c:v>
                </c:pt>
                <c:pt idx="6070">
                  <c:v>2021m8d15</c:v>
                </c:pt>
                <c:pt idx="6071">
                  <c:v>2021m8d16</c:v>
                </c:pt>
                <c:pt idx="6072">
                  <c:v>2021m8d17</c:v>
                </c:pt>
                <c:pt idx="6073">
                  <c:v>2021m8d18</c:v>
                </c:pt>
                <c:pt idx="6074">
                  <c:v>2021m8d19</c:v>
                </c:pt>
                <c:pt idx="6075">
                  <c:v>2021m8d20</c:v>
                </c:pt>
                <c:pt idx="6076">
                  <c:v>2021m8d21</c:v>
                </c:pt>
                <c:pt idx="6077">
                  <c:v>2021m8d22</c:v>
                </c:pt>
                <c:pt idx="6078">
                  <c:v>2021m8d23</c:v>
                </c:pt>
                <c:pt idx="6079">
                  <c:v>2021m8d24</c:v>
                </c:pt>
                <c:pt idx="6080">
                  <c:v>2021m8d25</c:v>
                </c:pt>
                <c:pt idx="6081">
                  <c:v>2021m8d26</c:v>
                </c:pt>
                <c:pt idx="6082">
                  <c:v>2021m8d27</c:v>
                </c:pt>
                <c:pt idx="6083">
                  <c:v>2021m8d28</c:v>
                </c:pt>
                <c:pt idx="6084">
                  <c:v>2021m8d29</c:v>
                </c:pt>
                <c:pt idx="6085">
                  <c:v>2021m8d30</c:v>
                </c:pt>
                <c:pt idx="6086">
                  <c:v>2021m8d31</c:v>
                </c:pt>
                <c:pt idx="6087">
                  <c:v>2021m9d1</c:v>
                </c:pt>
                <c:pt idx="6088">
                  <c:v>2021m9d2</c:v>
                </c:pt>
                <c:pt idx="6089">
                  <c:v>2021m9d3</c:v>
                </c:pt>
                <c:pt idx="6090">
                  <c:v>2021m9d4</c:v>
                </c:pt>
                <c:pt idx="6091">
                  <c:v>2021m9d5</c:v>
                </c:pt>
                <c:pt idx="6092">
                  <c:v>2021m9d6</c:v>
                </c:pt>
                <c:pt idx="6093">
                  <c:v>2021m9d7</c:v>
                </c:pt>
                <c:pt idx="6094">
                  <c:v>2021m9d8</c:v>
                </c:pt>
                <c:pt idx="6095">
                  <c:v>2021m9d9</c:v>
                </c:pt>
                <c:pt idx="6096">
                  <c:v>2021m9d10</c:v>
                </c:pt>
                <c:pt idx="6097">
                  <c:v>2021m9d11</c:v>
                </c:pt>
                <c:pt idx="6098">
                  <c:v>2021m9d12</c:v>
                </c:pt>
                <c:pt idx="6099">
                  <c:v>2021m9d13</c:v>
                </c:pt>
                <c:pt idx="6100">
                  <c:v>2021m9d14</c:v>
                </c:pt>
                <c:pt idx="6101">
                  <c:v>2021m9d15</c:v>
                </c:pt>
                <c:pt idx="6102">
                  <c:v>2021m9d16</c:v>
                </c:pt>
                <c:pt idx="6103">
                  <c:v>2021m9d17</c:v>
                </c:pt>
                <c:pt idx="6104">
                  <c:v>2021m9d18</c:v>
                </c:pt>
                <c:pt idx="6105">
                  <c:v>2021m9d19</c:v>
                </c:pt>
                <c:pt idx="6106">
                  <c:v>2021m9d20</c:v>
                </c:pt>
                <c:pt idx="6107">
                  <c:v>2021m9d21</c:v>
                </c:pt>
                <c:pt idx="6108">
                  <c:v>2021m9d22</c:v>
                </c:pt>
                <c:pt idx="6109">
                  <c:v>2021m9d23</c:v>
                </c:pt>
                <c:pt idx="6110">
                  <c:v>2021m9d24</c:v>
                </c:pt>
                <c:pt idx="6111">
                  <c:v>2021m9d25</c:v>
                </c:pt>
                <c:pt idx="6112">
                  <c:v>2021m9d26</c:v>
                </c:pt>
                <c:pt idx="6113">
                  <c:v>2021m9d27</c:v>
                </c:pt>
                <c:pt idx="6114">
                  <c:v>2021m9d28</c:v>
                </c:pt>
                <c:pt idx="6115">
                  <c:v>2021m9d29</c:v>
                </c:pt>
                <c:pt idx="6116">
                  <c:v>2021m9d30</c:v>
                </c:pt>
                <c:pt idx="6117">
                  <c:v>2021m10d1</c:v>
                </c:pt>
                <c:pt idx="6118">
                  <c:v>2021m10d2</c:v>
                </c:pt>
                <c:pt idx="6119">
                  <c:v>2021m10d3</c:v>
                </c:pt>
                <c:pt idx="6120">
                  <c:v>2021m10d4</c:v>
                </c:pt>
                <c:pt idx="6121">
                  <c:v>2021m10d5</c:v>
                </c:pt>
                <c:pt idx="6122">
                  <c:v>2021m10d6</c:v>
                </c:pt>
                <c:pt idx="6123">
                  <c:v>2021m10d7</c:v>
                </c:pt>
                <c:pt idx="6124">
                  <c:v>2021m10d8</c:v>
                </c:pt>
                <c:pt idx="6125">
                  <c:v>2021m10d9</c:v>
                </c:pt>
                <c:pt idx="6126">
                  <c:v>2021m10d10</c:v>
                </c:pt>
                <c:pt idx="6127">
                  <c:v>2021m10d11</c:v>
                </c:pt>
                <c:pt idx="6128">
                  <c:v>2021m10d12</c:v>
                </c:pt>
                <c:pt idx="6129">
                  <c:v>2021m10d13</c:v>
                </c:pt>
                <c:pt idx="6130">
                  <c:v>2021m10d14</c:v>
                </c:pt>
                <c:pt idx="6131">
                  <c:v>2021m10d15</c:v>
                </c:pt>
                <c:pt idx="6132">
                  <c:v>2021m10d16</c:v>
                </c:pt>
                <c:pt idx="6133">
                  <c:v>2021m10d17</c:v>
                </c:pt>
                <c:pt idx="6134">
                  <c:v>2021m10d18</c:v>
                </c:pt>
                <c:pt idx="6135">
                  <c:v>2021m10d19</c:v>
                </c:pt>
                <c:pt idx="6136">
                  <c:v>2021m10d20</c:v>
                </c:pt>
                <c:pt idx="6137">
                  <c:v>2021m10d21</c:v>
                </c:pt>
                <c:pt idx="6138">
                  <c:v>2021m10d22</c:v>
                </c:pt>
                <c:pt idx="6139">
                  <c:v>2021m10d23</c:v>
                </c:pt>
                <c:pt idx="6140">
                  <c:v>2021m10d24</c:v>
                </c:pt>
                <c:pt idx="6141">
                  <c:v>2021m10d25</c:v>
                </c:pt>
                <c:pt idx="6142">
                  <c:v>2021m10d26</c:v>
                </c:pt>
                <c:pt idx="6143">
                  <c:v>2021m10d27</c:v>
                </c:pt>
                <c:pt idx="6144">
                  <c:v>2021m10d28</c:v>
                </c:pt>
                <c:pt idx="6145">
                  <c:v>2021m10d29</c:v>
                </c:pt>
                <c:pt idx="6146">
                  <c:v>2021m10d30</c:v>
                </c:pt>
                <c:pt idx="6147">
                  <c:v>2021m10d31</c:v>
                </c:pt>
                <c:pt idx="6148">
                  <c:v>2021m11d1</c:v>
                </c:pt>
                <c:pt idx="6149">
                  <c:v>2021m11d2</c:v>
                </c:pt>
                <c:pt idx="6150">
                  <c:v>2021m11d3</c:v>
                </c:pt>
                <c:pt idx="6151">
                  <c:v>2021m11d4</c:v>
                </c:pt>
                <c:pt idx="6152">
                  <c:v>2021m11d5</c:v>
                </c:pt>
                <c:pt idx="6153">
                  <c:v>2021m11d6</c:v>
                </c:pt>
                <c:pt idx="6154">
                  <c:v>2021m11d7</c:v>
                </c:pt>
                <c:pt idx="6155">
                  <c:v>2021m11d8</c:v>
                </c:pt>
                <c:pt idx="6156">
                  <c:v>2021m11d9</c:v>
                </c:pt>
                <c:pt idx="6157">
                  <c:v>2021m11d10</c:v>
                </c:pt>
                <c:pt idx="6158">
                  <c:v>2021m11d11</c:v>
                </c:pt>
                <c:pt idx="6159">
                  <c:v>2021m11d12</c:v>
                </c:pt>
                <c:pt idx="6160">
                  <c:v>2021m11d13</c:v>
                </c:pt>
                <c:pt idx="6161">
                  <c:v>2021m11d14</c:v>
                </c:pt>
                <c:pt idx="6162">
                  <c:v>2021m11d15</c:v>
                </c:pt>
                <c:pt idx="6163">
                  <c:v>2021m11d16</c:v>
                </c:pt>
                <c:pt idx="6164">
                  <c:v>2021m11d17</c:v>
                </c:pt>
                <c:pt idx="6165">
                  <c:v>2021m11d18</c:v>
                </c:pt>
                <c:pt idx="6166">
                  <c:v>2021m11d19</c:v>
                </c:pt>
                <c:pt idx="6167">
                  <c:v>2021m11d20</c:v>
                </c:pt>
                <c:pt idx="6168">
                  <c:v>2021m11d21</c:v>
                </c:pt>
                <c:pt idx="6169">
                  <c:v>2021m11d22</c:v>
                </c:pt>
                <c:pt idx="6170">
                  <c:v>2021m11d23</c:v>
                </c:pt>
                <c:pt idx="6171">
                  <c:v>2021m11d24</c:v>
                </c:pt>
                <c:pt idx="6172">
                  <c:v>2021m11d25</c:v>
                </c:pt>
                <c:pt idx="6173">
                  <c:v>2021m11d26</c:v>
                </c:pt>
                <c:pt idx="6174">
                  <c:v>2021m11d27</c:v>
                </c:pt>
                <c:pt idx="6175">
                  <c:v>2021m11d28</c:v>
                </c:pt>
                <c:pt idx="6176">
                  <c:v>2021m11d29</c:v>
                </c:pt>
                <c:pt idx="6177">
                  <c:v>2021m11d30</c:v>
                </c:pt>
                <c:pt idx="6178">
                  <c:v>2021m12d1</c:v>
                </c:pt>
                <c:pt idx="6179">
                  <c:v>2021m12d2</c:v>
                </c:pt>
                <c:pt idx="6180">
                  <c:v>2021m12d3</c:v>
                </c:pt>
                <c:pt idx="6181">
                  <c:v>2021m12d4</c:v>
                </c:pt>
                <c:pt idx="6182">
                  <c:v>2021m12d5</c:v>
                </c:pt>
                <c:pt idx="6183">
                  <c:v>2021m12d6</c:v>
                </c:pt>
                <c:pt idx="6184">
                  <c:v>2021m12d7</c:v>
                </c:pt>
                <c:pt idx="6185">
                  <c:v>2021m12d8</c:v>
                </c:pt>
                <c:pt idx="6186">
                  <c:v>2021m12d9</c:v>
                </c:pt>
                <c:pt idx="6187">
                  <c:v>2021m12d10</c:v>
                </c:pt>
                <c:pt idx="6188">
                  <c:v>2021m12d11</c:v>
                </c:pt>
                <c:pt idx="6189">
                  <c:v>2021m12d12</c:v>
                </c:pt>
                <c:pt idx="6190">
                  <c:v>2021m12d13</c:v>
                </c:pt>
                <c:pt idx="6191">
                  <c:v>2021m12d14</c:v>
                </c:pt>
                <c:pt idx="6192">
                  <c:v>2021m12d15</c:v>
                </c:pt>
                <c:pt idx="6193">
                  <c:v>2021m12d16</c:v>
                </c:pt>
                <c:pt idx="6194">
                  <c:v>2021m12d17</c:v>
                </c:pt>
                <c:pt idx="6195">
                  <c:v>2021m12d18</c:v>
                </c:pt>
                <c:pt idx="6196">
                  <c:v>2021m12d19</c:v>
                </c:pt>
                <c:pt idx="6197">
                  <c:v>2021m12d20</c:v>
                </c:pt>
                <c:pt idx="6198">
                  <c:v>2021m12d21</c:v>
                </c:pt>
                <c:pt idx="6199">
                  <c:v>2021m12d22</c:v>
                </c:pt>
                <c:pt idx="6200">
                  <c:v>2021m12d23</c:v>
                </c:pt>
                <c:pt idx="6201">
                  <c:v>2021m12d24</c:v>
                </c:pt>
                <c:pt idx="6202">
                  <c:v>2021m12d25</c:v>
                </c:pt>
                <c:pt idx="6203">
                  <c:v>2021m12d26</c:v>
                </c:pt>
                <c:pt idx="6204">
                  <c:v>2021m12d27</c:v>
                </c:pt>
                <c:pt idx="6205">
                  <c:v>2021m12d28</c:v>
                </c:pt>
                <c:pt idx="6206">
                  <c:v>2021m12d29</c:v>
                </c:pt>
                <c:pt idx="6207">
                  <c:v>2021m12d30</c:v>
                </c:pt>
                <c:pt idx="6208">
                  <c:v>2021m12d31</c:v>
                </c:pt>
                <c:pt idx="6209">
                  <c:v>2022m1d1</c:v>
                </c:pt>
                <c:pt idx="6210">
                  <c:v>2022m1d2</c:v>
                </c:pt>
                <c:pt idx="6211">
                  <c:v>2022m1d3</c:v>
                </c:pt>
                <c:pt idx="6212">
                  <c:v>2022m1d4</c:v>
                </c:pt>
                <c:pt idx="6213">
                  <c:v>2022m1d5</c:v>
                </c:pt>
                <c:pt idx="6214">
                  <c:v>2022m1d6</c:v>
                </c:pt>
                <c:pt idx="6215">
                  <c:v>2022m1d7</c:v>
                </c:pt>
                <c:pt idx="6216">
                  <c:v>2022m1d8</c:v>
                </c:pt>
                <c:pt idx="6217">
                  <c:v>2022m1d9</c:v>
                </c:pt>
                <c:pt idx="6218">
                  <c:v>2022m1d10</c:v>
                </c:pt>
                <c:pt idx="6219">
                  <c:v>2022m1d11</c:v>
                </c:pt>
                <c:pt idx="6220">
                  <c:v>2022m1d12</c:v>
                </c:pt>
                <c:pt idx="6221">
                  <c:v>2022m1d13</c:v>
                </c:pt>
                <c:pt idx="6222">
                  <c:v>2022m1d14</c:v>
                </c:pt>
                <c:pt idx="6223">
                  <c:v>2022m1d15</c:v>
                </c:pt>
                <c:pt idx="6224">
                  <c:v>2022m1d16</c:v>
                </c:pt>
                <c:pt idx="6225">
                  <c:v>2022m1d17</c:v>
                </c:pt>
                <c:pt idx="6226">
                  <c:v>2022m1d18</c:v>
                </c:pt>
                <c:pt idx="6227">
                  <c:v>2022m1d19</c:v>
                </c:pt>
                <c:pt idx="6228">
                  <c:v>2022m1d20</c:v>
                </c:pt>
                <c:pt idx="6229">
                  <c:v>2022m1d21</c:v>
                </c:pt>
                <c:pt idx="6230">
                  <c:v>2022m1d22</c:v>
                </c:pt>
                <c:pt idx="6231">
                  <c:v>2022m1d23</c:v>
                </c:pt>
                <c:pt idx="6232">
                  <c:v>2022m1d24</c:v>
                </c:pt>
                <c:pt idx="6233">
                  <c:v>2022m1d25</c:v>
                </c:pt>
                <c:pt idx="6234">
                  <c:v>2022m1d26</c:v>
                </c:pt>
                <c:pt idx="6235">
                  <c:v>2022m1d27</c:v>
                </c:pt>
                <c:pt idx="6236">
                  <c:v>2022m1d28</c:v>
                </c:pt>
                <c:pt idx="6237">
                  <c:v>2022m1d29</c:v>
                </c:pt>
                <c:pt idx="6238">
                  <c:v>2022m1d30</c:v>
                </c:pt>
                <c:pt idx="6239">
                  <c:v>2022m1d31</c:v>
                </c:pt>
                <c:pt idx="6240">
                  <c:v>2022m2d1</c:v>
                </c:pt>
                <c:pt idx="6241">
                  <c:v>2022m2d2</c:v>
                </c:pt>
                <c:pt idx="6242">
                  <c:v>2022m2d3</c:v>
                </c:pt>
                <c:pt idx="6243">
                  <c:v>2022m2d4</c:v>
                </c:pt>
                <c:pt idx="6244">
                  <c:v>2022m2d5</c:v>
                </c:pt>
                <c:pt idx="6245">
                  <c:v>2022m2d6</c:v>
                </c:pt>
                <c:pt idx="6246">
                  <c:v>2022m2d7</c:v>
                </c:pt>
                <c:pt idx="6247">
                  <c:v>2022m2d8</c:v>
                </c:pt>
                <c:pt idx="6248">
                  <c:v>2022m2d9</c:v>
                </c:pt>
                <c:pt idx="6249">
                  <c:v>2022m2d10</c:v>
                </c:pt>
                <c:pt idx="6250">
                  <c:v>2022m2d11</c:v>
                </c:pt>
                <c:pt idx="6251">
                  <c:v>2022m2d12</c:v>
                </c:pt>
                <c:pt idx="6252">
                  <c:v>2022m2d13</c:v>
                </c:pt>
                <c:pt idx="6253">
                  <c:v>2022m2d14</c:v>
                </c:pt>
                <c:pt idx="6254">
                  <c:v>2022m2d15</c:v>
                </c:pt>
                <c:pt idx="6255">
                  <c:v>2022m2d16</c:v>
                </c:pt>
                <c:pt idx="6256">
                  <c:v>2022m2d17</c:v>
                </c:pt>
                <c:pt idx="6257">
                  <c:v>2022m2d18</c:v>
                </c:pt>
                <c:pt idx="6258">
                  <c:v>2022m2d19</c:v>
                </c:pt>
                <c:pt idx="6259">
                  <c:v>2022m2d20</c:v>
                </c:pt>
                <c:pt idx="6260">
                  <c:v>2022m2d21</c:v>
                </c:pt>
                <c:pt idx="6261">
                  <c:v>2022m2d22</c:v>
                </c:pt>
                <c:pt idx="6262">
                  <c:v>2022m2d23</c:v>
                </c:pt>
                <c:pt idx="6263">
                  <c:v>2022m2d24</c:v>
                </c:pt>
                <c:pt idx="6264">
                  <c:v>2022m2d25</c:v>
                </c:pt>
                <c:pt idx="6265">
                  <c:v>2022m2d26</c:v>
                </c:pt>
                <c:pt idx="6266">
                  <c:v>2022m2d27</c:v>
                </c:pt>
                <c:pt idx="6267">
                  <c:v>2022m2d28</c:v>
                </c:pt>
                <c:pt idx="6268">
                  <c:v>2022m3d1</c:v>
                </c:pt>
                <c:pt idx="6269">
                  <c:v>2022m3d2</c:v>
                </c:pt>
                <c:pt idx="6270">
                  <c:v>2022m3d3</c:v>
                </c:pt>
                <c:pt idx="6271">
                  <c:v>2022m3d4</c:v>
                </c:pt>
                <c:pt idx="6272">
                  <c:v>2022m3d5</c:v>
                </c:pt>
                <c:pt idx="6273">
                  <c:v>2022m3d6</c:v>
                </c:pt>
                <c:pt idx="6274">
                  <c:v>2022m3d7</c:v>
                </c:pt>
                <c:pt idx="6275">
                  <c:v>2022m3d8</c:v>
                </c:pt>
                <c:pt idx="6276">
                  <c:v>2022m3d9</c:v>
                </c:pt>
                <c:pt idx="6277">
                  <c:v>2022m3d10</c:v>
                </c:pt>
                <c:pt idx="6278">
                  <c:v>2022m3d11</c:v>
                </c:pt>
                <c:pt idx="6279">
                  <c:v>2022m3d12</c:v>
                </c:pt>
                <c:pt idx="6280">
                  <c:v>2022m3d13</c:v>
                </c:pt>
                <c:pt idx="6281">
                  <c:v>2022m3d14</c:v>
                </c:pt>
                <c:pt idx="6282">
                  <c:v>2022m3d15</c:v>
                </c:pt>
                <c:pt idx="6283">
                  <c:v>2022m3d16</c:v>
                </c:pt>
                <c:pt idx="6284">
                  <c:v>2022m3d17</c:v>
                </c:pt>
                <c:pt idx="6285">
                  <c:v>2022m3d18</c:v>
                </c:pt>
                <c:pt idx="6286">
                  <c:v>2022m3d19</c:v>
                </c:pt>
                <c:pt idx="6287">
                  <c:v>2022m3d20</c:v>
                </c:pt>
                <c:pt idx="6288">
                  <c:v>2022m3d21</c:v>
                </c:pt>
                <c:pt idx="6289">
                  <c:v>2022m3d22</c:v>
                </c:pt>
                <c:pt idx="6290">
                  <c:v>2022m3d23</c:v>
                </c:pt>
                <c:pt idx="6291">
                  <c:v>2022m3d24</c:v>
                </c:pt>
                <c:pt idx="6292">
                  <c:v>2022m3d25</c:v>
                </c:pt>
                <c:pt idx="6293">
                  <c:v>2022m3d26</c:v>
                </c:pt>
                <c:pt idx="6294">
                  <c:v>2022m3d27</c:v>
                </c:pt>
                <c:pt idx="6295">
                  <c:v>2022m3d28</c:v>
                </c:pt>
                <c:pt idx="6296">
                  <c:v>2022m3d29</c:v>
                </c:pt>
                <c:pt idx="6297">
                  <c:v>2022m3d30</c:v>
                </c:pt>
                <c:pt idx="6298">
                  <c:v>2022m3d31</c:v>
                </c:pt>
                <c:pt idx="6299">
                  <c:v>2022m4d1</c:v>
                </c:pt>
                <c:pt idx="6300">
                  <c:v>2022m4d2</c:v>
                </c:pt>
                <c:pt idx="6301">
                  <c:v>2022m4d3</c:v>
                </c:pt>
                <c:pt idx="6302">
                  <c:v>2022m4d4</c:v>
                </c:pt>
                <c:pt idx="6303">
                  <c:v>2022m4d5</c:v>
                </c:pt>
                <c:pt idx="6304">
                  <c:v>2022m4d6</c:v>
                </c:pt>
                <c:pt idx="6305">
                  <c:v>2022m4d7</c:v>
                </c:pt>
                <c:pt idx="6306">
                  <c:v>2022m4d8</c:v>
                </c:pt>
                <c:pt idx="6307">
                  <c:v>2022m4d9</c:v>
                </c:pt>
                <c:pt idx="6308">
                  <c:v>2022m4d10</c:v>
                </c:pt>
                <c:pt idx="6309">
                  <c:v>2022m4d11</c:v>
                </c:pt>
                <c:pt idx="6310">
                  <c:v>2022m4d12</c:v>
                </c:pt>
                <c:pt idx="6311">
                  <c:v>2022m4d13</c:v>
                </c:pt>
                <c:pt idx="6312">
                  <c:v>2022m4d14</c:v>
                </c:pt>
                <c:pt idx="6313">
                  <c:v>2022m4d15</c:v>
                </c:pt>
                <c:pt idx="6314">
                  <c:v>2022m4d16</c:v>
                </c:pt>
                <c:pt idx="6315">
                  <c:v>2022m4d17</c:v>
                </c:pt>
                <c:pt idx="6316">
                  <c:v>2022m4d18</c:v>
                </c:pt>
                <c:pt idx="6317">
                  <c:v>2022m4d19</c:v>
                </c:pt>
                <c:pt idx="6318">
                  <c:v>2022m4d20</c:v>
                </c:pt>
                <c:pt idx="6319">
                  <c:v>2022m4d21</c:v>
                </c:pt>
                <c:pt idx="6320">
                  <c:v>2022m4d22</c:v>
                </c:pt>
                <c:pt idx="6321">
                  <c:v>2022m4d23</c:v>
                </c:pt>
                <c:pt idx="6322">
                  <c:v>2022m4d24</c:v>
                </c:pt>
                <c:pt idx="6323">
                  <c:v>2022m4d25</c:v>
                </c:pt>
                <c:pt idx="6324">
                  <c:v>2022m4d26</c:v>
                </c:pt>
                <c:pt idx="6325">
                  <c:v>2022m4d27</c:v>
                </c:pt>
                <c:pt idx="6326">
                  <c:v>2022m4d28</c:v>
                </c:pt>
                <c:pt idx="6327">
                  <c:v>2022m4d29</c:v>
                </c:pt>
                <c:pt idx="6328">
                  <c:v>2022m4d30</c:v>
                </c:pt>
                <c:pt idx="6329">
                  <c:v>2022m5d1</c:v>
                </c:pt>
                <c:pt idx="6330">
                  <c:v>2022m5d2</c:v>
                </c:pt>
                <c:pt idx="6331">
                  <c:v>2022m5d3</c:v>
                </c:pt>
                <c:pt idx="6332">
                  <c:v>2022m5d4</c:v>
                </c:pt>
                <c:pt idx="6333">
                  <c:v>2022m5d5</c:v>
                </c:pt>
                <c:pt idx="6334">
                  <c:v>2022m5d6</c:v>
                </c:pt>
                <c:pt idx="6335">
                  <c:v>2022m5d7</c:v>
                </c:pt>
                <c:pt idx="6336">
                  <c:v>2022m5d8</c:v>
                </c:pt>
                <c:pt idx="6337">
                  <c:v>2022m5d9</c:v>
                </c:pt>
                <c:pt idx="6338">
                  <c:v>2022m5d10</c:v>
                </c:pt>
                <c:pt idx="6339">
                  <c:v>2022m5d11</c:v>
                </c:pt>
                <c:pt idx="6340">
                  <c:v>2022m5d12</c:v>
                </c:pt>
                <c:pt idx="6341">
                  <c:v>2022m5d13</c:v>
                </c:pt>
                <c:pt idx="6342">
                  <c:v>2022m5d14</c:v>
                </c:pt>
                <c:pt idx="6343">
                  <c:v>2022m5d15</c:v>
                </c:pt>
                <c:pt idx="6344">
                  <c:v>2022m5d16</c:v>
                </c:pt>
                <c:pt idx="6345">
                  <c:v>2022m5d17</c:v>
                </c:pt>
                <c:pt idx="6346">
                  <c:v>2022m5d18</c:v>
                </c:pt>
                <c:pt idx="6347">
                  <c:v>2022m5d19</c:v>
                </c:pt>
                <c:pt idx="6348">
                  <c:v>2022m5d20</c:v>
                </c:pt>
                <c:pt idx="6349">
                  <c:v>2022m5d21</c:v>
                </c:pt>
                <c:pt idx="6350">
                  <c:v>2022m5d22</c:v>
                </c:pt>
                <c:pt idx="6351">
                  <c:v>2022m5d23</c:v>
                </c:pt>
                <c:pt idx="6352">
                  <c:v>2022m5d24</c:v>
                </c:pt>
                <c:pt idx="6353">
                  <c:v>2022m5d25</c:v>
                </c:pt>
                <c:pt idx="6354">
                  <c:v>2022m5d26</c:v>
                </c:pt>
                <c:pt idx="6355">
                  <c:v>2022m5d27</c:v>
                </c:pt>
                <c:pt idx="6356">
                  <c:v>2022m5d28</c:v>
                </c:pt>
                <c:pt idx="6357">
                  <c:v>2022m5d29</c:v>
                </c:pt>
                <c:pt idx="6358">
                  <c:v>2022m5d30</c:v>
                </c:pt>
                <c:pt idx="6359">
                  <c:v>2022m5d31</c:v>
                </c:pt>
                <c:pt idx="6360">
                  <c:v>2022m6d1</c:v>
                </c:pt>
                <c:pt idx="6361">
                  <c:v>2022m6d2</c:v>
                </c:pt>
                <c:pt idx="6362">
                  <c:v>2022m6d3</c:v>
                </c:pt>
                <c:pt idx="6363">
                  <c:v>2022m6d4</c:v>
                </c:pt>
                <c:pt idx="6364">
                  <c:v>2022m6d5</c:v>
                </c:pt>
                <c:pt idx="6365">
                  <c:v>2022m6d6</c:v>
                </c:pt>
                <c:pt idx="6366">
                  <c:v>2022m6d7</c:v>
                </c:pt>
                <c:pt idx="6367">
                  <c:v>2022m6d8</c:v>
                </c:pt>
                <c:pt idx="6368">
                  <c:v>2022m6d9</c:v>
                </c:pt>
                <c:pt idx="6369">
                  <c:v>2022m6d10</c:v>
                </c:pt>
                <c:pt idx="6370">
                  <c:v>2022m6d11</c:v>
                </c:pt>
                <c:pt idx="6371">
                  <c:v>2022m6d12</c:v>
                </c:pt>
                <c:pt idx="6372">
                  <c:v>2022m6d13</c:v>
                </c:pt>
                <c:pt idx="6373">
                  <c:v>2022m6d14</c:v>
                </c:pt>
                <c:pt idx="6374">
                  <c:v>2022m6d15</c:v>
                </c:pt>
                <c:pt idx="6375">
                  <c:v>2022m6d16</c:v>
                </c:pt>
                <c:pt idx="6376">
                  <c:v>2022m6d17</c:v>
                </c:pt>
                <c:pt idx="6377">
                  <c:v>2022m6d18</c:v>
                </c:pt>
                <c:pt idx="6378">
                  <c:v>2022m6d19</c:v>
                </c:pt>
                <c:pt idx="6379">
                  <c:v>2022m6d20</c:v>
                </c:pt>
                <c:pt idx="6380">
                  <c:v>2022m6d21</c:v>
                </c:pt>
                <c:pt idx="6381">
                  <c:v>2022m6d22</c:v>
                </c:pt>
                <c:pt idx="6382">
                  <c:v>2022m6d23</c:v>
                </c:pt>
                <c:pt idx="6383">
                  <c:v>2022m6d24</c:v>
                </c:pt>
                <c:pt idx="6384">
                  <c:v>2022m6d25</c:v>
                </c:pt>
                <c:pt idx="6385">
                  <c:v>2022m6d26</c:v>
                </c:pt>
                <c:pt idx="6386">
                  <c:v>2022m6d27</c:v>
                </c:pt>
                <c:pt idx="6387">
                  <c:v>2022m6d28</c:v>
                </c:pt>
                <c:pt idx="6388">
                  <c:v>2022m6d29</c:v>
                </c:pt>
                <c:pt idx="6389">
                  <c:v>2022m6d30</c:v>
                </c:pt>
                <c:pt idx="6390">
                  <c:v>2022m7d1</c:v>
                </c:pt>
                <c:pt idx="6391">
                  <c:v>2022m7d2</c:v>
                </c:pt>
                <c:pt idx="6392">
                  <c:v>2022m7d3</c:v>
                </c:pt>
                <c:pt idx="6393">
                  <c:v>2022m7d4</c:v>
                </c:pt>
                <c:pt idx="6394">
                  <c:v>2022m7d5</c:v>
                </c:pt>
                <c:pt idx="6395">
                  <c:v>2022m7d6</c:v>
                </c:pt>
                <c:pt idx="6396">
                  <c:v>2022m7d7</c:v>
                </c:pt>
                <c:pt idx="6397">
                  <c:v>2022m7d8</c:v>
                </c:pt>
                <c:pt idx="6398">
                  <c:v>2022m7d9</c:v>
                </c:pt>
                <c:pt idx="6399">
                  <c:v>2022m7d10</c:v>
                </c:pt>
                <c:pt idx="6400">
                  <c:v>2022m7d11</c:v>
                </c:pt>
                <c:pt idx="6401">
                  <c:v>2022m7d12</c:v>
                </c:pt>
                <c:pt idx="6402">
                  <c:v>2022m7d13</c:v>
                </c:pt>
                <c:pt idx="6403">
                  <c:v>2022m7d14</c:v>
                </c:pt>
                <c:pt idx="6404">
                  <c:v>2022m7d15</c:v>
                </c:pt>
                <c:pt idx="6405">
                  <c:v>2022m7d16</c:v>
                </c:pt>
                <c:pt idx="6406">
                  <c:v>2022m7d17</c:v>
                </c:pt>
                <c:pt idx="6407">
                  <c:v>2022m7d18</c:v>
                </c:pt>
                <c:pt idx="6408">
                  <c:v>2022m7d19</c:v>
                </c:pt>
                <c:pt idx="6409">
                  <c:v>2022m7d20</c:v>
                </c:pt>
                <c:pt idx="6410">
                  <c:v>2022m7d21</c:v>
                </c:pt>
                <c:pt idx="6411">
                  <c:v>2022m7d22</c:v>
                </c:pt>
                <c:pt idx="6412">
                  <c:v>2022m7d23</c:v>
                </c:pt>
                <c:pt idx="6413">
                  <c:v>2022m7d24</c:v>
                </c:pt>
                <c:pt idx="6414">
                  <c:v>2022m7d25</c:v>
                </c:pt>
                <c:pt idx="6415">
                  <c:v>2022m7d26</c:v>
                </c:pt>
                <c:pt idx="6416">
                  <c:v>2022m7d27</c:v>
                </c:pt>
                <c:pt idx="6417">
                  <c:v>2022m7d28</c:v>
                </c:pt>
                <c:pt idx="6418">
                  <c:v>2022m7d29</c:v>
                </c:pt>
                <c:pt idx="6419">
                  <c:v>2022m7d30</c:v>
                </c:pt>
                <c:pt idx="6420">
                  <c:v>2022m7d31</c:v>
                </c:pt>
                <c:pt idx="6421">
                  <c:v>2022m8d1</c:v>
                </c:pt>
                <c:pt idx="6422">
                  <c:v>2022m8d2</c:v>
                </c:pt>
                <c:pt idx="6423">
                  <c:v>2022m8d3</c:v>
                </c:pt>
                <c:pt idx="6424">
                  <c:v>2022m8d4</c:v>
                </c:pt>
                <c:pt idx="6425">
                  <c:v>2022m8d5</c:v>
                </c:pt>
                <c:pt idx="6426">
                  <c:v>2022m8d6</c:v>
                </c:pt>
                <c:pt idx="6427">
                  <c:v>2022m8d7</c:v>
                </c:pt>
                <c:pt idx="6428">
                  <c:v>2022m8d8</c:v>
                </c:pt>
                <c:pt idx="6429">
                  <c:v>2022m8d9</c:v>
                </c:pt>
                <c:pt idx="6430">
                  <c:v>2022m8d10</c:v>
                </c:pt>
                <c:pt idx="6431">
                  <c:v>2022m8d11</c:v>
                </c:pt>
                <c:pt idx="6432">
                  <c:v>2022m8d12</c:v>
                </c:pt>
                <c:pt idx="6433">
                  <c:v>2022m8d13</c:v>
                </c:pt>
                <c:pt idx="6434">
                  <c:v>2022m8d14</c:v>
                </c:pt>
                <c:pt idx="6435">
                  <c:v>2022m8d15</c:v>
                </c:pt>
                <c:pt idx="6436">
                  <c:v>2022m8d16</c:v>
                </c:pt>
                <c:pt idx="6437">
                  <c:v>2022m8d17</c:v>
                </c:pt>
                <c:pt idx="6438">
                  <c:v>2022m8d18</c:v>
                </c:pt>
                <c:pt idx="6439">
                  <c:v>2022m8d19</c:v>
                </c:pt>
                <c:pt idx="6440">
                  <c:v>2022m8d20</c:v>
                </c:pt>
                <c:pt idx="6441">
                  <c:v>2022m8d21</c:v>
                </c:pt>
                <c:pt idx="6442">
                  <c:v>2022m8d22</c:v>
                </c:pt>
                <c:pt idx="6443">
                  <c:v>2022m8d23</c:v>
                </c:pt>
                <c:pt idx="6444">
                  <c:v>2022m8d24</c:v>
                </c:pt>
                <c:pt idx="6445">
                  <c:v>2022m8d25</c:v>
                </c:pt>
                <c:pt idx="6446">
                  <c:v>2022m8d26</c:v>
                </c:pt>
                <c:pt idx="6447">
                  <c:v>2022m8d27</c:v>
                </c:pt>
                <c:pt idx="6448">
                  <c:v>2022m8d28</c:v>
                </c:pt>
                <c:pt idx="6449">
                  <c:v>2022m8d29</c:v>
                </c:pt>
                <c:pt idx="6450">
                  <c:v>2022m8d30</c:v>
                </c:pt>
                <c:pt idx="6451">
                  <c:v>2022m8d31</c:v>
                </c:pt>
                <c:pt idx="6452">
                  <c:v>2022m9d1</c:v>
                </c:pt>
                <c:pt idx="6453">
                  <c:v>2022m9d2</c:v>
                </c:pt>
                <c:pt idx="6454">
                  <c:v>2022m9d3</c:v>
                </c:pt>
                <c:pt idx="6455">
                  <c:v>2022m9d4</c:v>
                </c:pt>
                <c:pt idx="6456">
                  <c:v>2022m9d5</c:v>
                </c:pt>
                <c:pt idx="6457">
                  <c:v>2022m9d6</c:v>
                </c:pt>
                <c:pt idx="6458">
                  <c:v>2022m9d7</c:v>
                </c:pt>
                <c:pt idx="6459">
                  <c:v>2022m9d8</c:v>
                </c:pt>
                <c:pt idx="6460">
                  <c:v>2022m9d9</c:v>
                </c:pt>
                <c:pt idx="6461">
                  <c:v>2022m9d10</c:v>
                </c:pt>
                <c:pt idx="6462">
                  <c:v>2022m9d11</c:v>
                </c:pt>
                <c:pt idx="6463">
                  <c:v>2022m9d12</c:v>
                </c:pt>
                <c:pt idx="6464">
                  <c:v>2022m9d13</c:v>
                </c:pt>
                <c:pt idx="6465">
                  <c:v>2022m9d14</c:v>
                </c:pt>
                <c:pt idx="6466">
                  <c:v>2022m9d15</c:v>
                </c:pt>
                <c:pt idx="6467">
                  <c:v>2022m9d16</c:v>
                </c:pt>
                <c:pt idx="6468">
                  <c:v>2022m9d17</c:v>
                </c:pt>
                <c:pt idx="6469">
                  <c:v>2022m9d18</c:v>
                </c:pt>
                <c:pt idx="6470">
                  <c:v>2022m9d19</c:v>
                </c:pt>
                <c:pt idx="6471">
                  <c:v>2022m9d20</c:v>
                </c:pt>
                <c:pt idx="6472">
                  <c:v>2022m9d21</c:v>
                </c:pt>
                <c:pt idx="6473">
                  <c:v>2022m9d22</c:v>
                </c:pt>
                <c:pt idx="6474">
                  <c:v>2022m9d23</c:v>
                </c:pt>
                <c:pt idx="6475">
                  <c:v>2022m9d24</c:v>
                </c:pt>
                <c:pt idx="6476">
                  <c:v>2022m9d25</c:v>
                </c:pt>
                <c:pt idx="6477">
                  <c:v>2022m9d26</c:v>
                </c:pt>
                <c:pt idx="6478">
                  <c:v>2022m9d27</c:v>
                </c:pt>
                <c:pt idx="6479">
                  <c:v>2022m9d28</c:v>
                </c:pt>
                <c:pt idx="6480">
                  <c:v>2022m9d29</c:v>
                </c:pt>
                <c:pt idx="6481">
                  <c:v>2022m9d30</c:v>
                </c:pt>
                <c:pt idx="6482">
                  <c:v>2022m10d1</c:v>
                </c:pt>
                <c:pt idx="6483">
                  <c:v>2022m10d2</c:v>
                </c:pt>
                <c:pt idx="6484">
                  <c:v>2022m10d3</c:v>
                </c:pt>
                <c:pt idx="6485">
                  <c:v>2022m10d4</c:v>
                </c:pt>
                <c:pt idx="6486">
                  <c:v>2022m10d5</c:v>
                </c:pt>
                <c:pt idx="6487">
                  <c:v>2022m10d6</c:v>
                </c:pt>
                <c:pt idx="6488">
                  <c:v>2022m10d7</c:v>
                </c:pt>
                <c:pt idx="6489">
                  <c:v>2022m10d8</c:v>
                </c:pt>
                <c:pt idx="6490">
                  <c:v>2022m10d9</c:v>
                </c:pt>
                <c:pt idx="6491">
                  <c:v>2022m10d10</c:v>
                </c:pt>
                <c:pt idx="6492">
                  <c:v>2022m10d11</c:v>
                </c:pt>
                <c:pt idx="6493">
                  <c:v>2022m10d12</c:v>
                </c:pt>
                <c:pt idx="6494">
                  <c:v>2022m10d13</c:v>
                </c:pt>
                <c:pt idx="6495">
                  <c:v>2022m10d14</c:v>
                </c:pt>
                <c:pt idx="6496">
                  <c:v>2022m10d15</c:v>
                </c:pt>
                <c:pt idx="6497">
                  <c:v>2022m10d16</c:v>
                </c:pt>
                <c:pt idx="6498">
                  <c:v>2022m10d17</c:v>
                </c:pt>
                <c:pt idx="6499">
                  <c:v>2022m10d18</c:v>
                </c:pt>
                <c:pt idx="6500">
                  <c:v>2022m10d19</c:v>
                </c:pt>
                <c:pt idx="6501">
                  <c:v>2022m10d20</c:v>
                </c:pt>
                <c:pt idx="6502">
                  <c:v>2022m10d21</c:v>
                </c:pt>
                <c:pt idx="6503">
                  <c:v>2022m10d22</c:v>
                </c:pt>
                <c:pt idx="6504">
                  <c:v>2022m10d23</c:v>
                </c:pt>
                <c:pt idx="6505">
                  <c:v>2022m10d24</c:v>
                </c:pt>
                <c:pt idx="6506">
                  <c:v>2022m10d25</c:v>
                </c:pt>
                <c:pt idx="6507">
                  <c:v>2022m10d26</c:v>
                </c:pt>
                <c:pt idx="6508">
                  <c:v>2022m10d27</c:v>
                </c:pt>
                <c:pt idx="6509">
                  <c:v>2022m10d28</c:v>
                </c:pt>
                <c:pt idx="6510">
                  <c:v>2022m10d29</c:v>
                </c:pt>
                <c:pt idx="6511">
                  <c:v>2022m10d30</c:v>
                </c:pt>
                <c:pt idx="6512">
                  <c:v>2022m10d31</c:v>
                </c:pt>
                <c:pt idx="6513">
                  <c:v>2022m11d1</c:v>
                </c:pt>
                <c:pt idx="6514">
                  <c:v>2022m11d2</c:v>
                </c:pt>
                <c:pt idx="6515">
                  <c:v>2022m11d3</c:v>
                </c:pt>
                <c:pt idx="6516">
                  <c:v>2022m11d4</c:v>
                </c:pt>
                <c:pt idx="6517">
                  <c:v>2022m11d5</c:v>
                </c:pt>
                <c:pt idx="6518">
                  <c:v>2022m11d6</c:v>
                </c:pt>
                <c:pt idx="6519">
                  <c:v>2022m11d7</c:v>
                </c:pt>
                <c:pt idx="6520">
                  <c:v>2022m11d8</c:v>
                </c:pt>
                <c:pt idx="6521">
                  <c:v>2022m11d9</c:v>
                </c:pt>
                <c:pt idx="6522">
                  <c:v>2022m11d10</c:v>
                </c:pt>
                <c:pt idx="6523">
                  <c:v>2022m11d11</c:v>
                </c:pt>
                <c:pt idx="6524">
                  <c:v>2022m11d12</c:v>
                </c:pt>
                <c:pt idx="6525">
                  <c:v>2022m11d13</c:v>
                </c:pt>
                <c:pt idx="6526">
                  <c:v>2022m11d14</c:v>
                </c:pt>
                <c:pt idx="6527">
                  <c:v>2022m11d15</c:v>
                </c:pt>
                <c:pt idx="6528">
                  <c:v>2022m11d16</c:v>
                </c:pt>
                <c:pt idx="6529">
                  <c:v>2022m11d17</c:v>
                </c:pt>
                <c:pt idx="6530">
                  <c:v>2022m11d18</c:v>
                </c:pt>
                <c:pt idx="6531">
                  <c:v>2022m11d19</c:v>
                </c:pt>
                <c:pt idx="6532">
                  <c:v>2022m11d20</c:v>
                </c:pt>
                <c:pt idx="6533">
                  <c:v>2022m11d21</c:v>
                </c:pt>
                <c:pt idx="6534">
                  <c:v>2022m11d22</c:v>
                </c:pt>
                <c:pt idx="6535">
                  <c:v>2022m11d23</c:v>
                </c:pt>
                <c:pt idx="6536">
                  <c:v>2022m11d24</c:v>
                </c:pt>
                <c:pt idx="6537">
                  <c:v>2022m11d25</c:v>
                </c:pt>
                <c:pt idx="6538">
                  <c:v>2022m11d26</c:v>
                </c:pt>
                <c:pt idx="6539">
                  <c:v>2022m11d27</c:v>
                </c:pt>
                <c:pt idx="6540">
                  <c:v>2022m11d28</c:v>
                </c:pt>
                <c:pt idx="6541">
                  <c:v>2022m11d29</c:v>
                </c:pt>
                <c:pt idx="6542">
                  <c:v>2022m11d30</c:v>
                </c:pt>
                <c:pt idx="6543">
                  <c:v>2022m12d1</c:v>
                </c:pt>
                <c:pt idx="6544">
                  <c:v>2022m12d2</c:v>
                </c:pt>
                <c:pt idx="6545">
                  <c:v>2022m12d3</c:v>
                </c:pt>
                <c:pt idx="6546">
                  <c:v>2022m12d4</c:v>
                </c:pt>
                <c:pt idx="6547">
                  <c:v>2022m12d5</c:v>
                </c:pt>
                <c:pt idx="6548">
                  <c:v>2022m12d6</c:v>
                </c:pt>
                <c:pt idx="6549">
                  <c:v>2022m12d7</c:v>
                </c:pt>
                <c:pt idx="6550">
                  <c:v>2022m12d8</c:v>
                </c:pt>
                <c:pt idx="6551">
                  <c:v>2022m12d9</c:v>
                </c:pt>
                <c:pt idx="6552">
                  <c:v>2022m12d10</c:v>
                </c:pt>
                <c:pt idx="6553">
                  <c:v>2022m12d11</c:v>
                </c:pt>
                <c:pt idx="6554">
                  <c:v>2022m12d12</c:v>
                </c:pt>
                <c:pt idx="6555">
                  <c:v>2022m12d13</c:v>
                </c:pt>
                <c:pt idx="6556">
                  <c:v>2022m12d14</c:v>
                </c:pt>
                <c:pt idx="6557">
                  <c:v>2022m12d15</c:v>
                </c:pt>
                <c:pt idx="6558">
                  <c:v>2022m12d16</c:v>
                </c:pt>
                <c:pt idx="6559">
                  <c:v>2022m12d17</c:v>
                </c:pt>
                <c:pt idx="6560">
                  <c:v>2022m12d18</c:v>
                </c:pt>
                <c:pt idx="6561">
                  <c:v>2022m12d19</c:v>
                </c:pt>
                <c:pt idx="6562">
                  <c:v>2022m12d20</c:v>
                </c:pt>
                <c:pt idx="6563">
                  <c:v>2022m12d21</c:v>
                </c:pt>
                <c:pt idx="6564">
                  <c:v>2022m12d22</c:v>
                </c:pt>
                <c:pt idx="6565">
                  <c:v>2022m12d23</c:v>
                </c:pt>
                <c:pt idx="6566">
                  <c:v>2022m12d24</c:v>
                </c:pt>
                <c:pt idx="6567">
                  <c:v>2022m12d25</c:v>
                </c:pt>
                <c:pt idx="6568">
                  <c:v>2022m12d26</c:v>
                </c:pt>
                <c:pt idx="6569">
                  <c:v>2022m12d27</c:v>
                </c:pt>
                <c:pt idx="6570">
                  <c:v>2022m12d28</c:v>
                </c:pt>
                <c:pt idx="6571">
                  <c:v>2022m12d29</c:v>
                </c:pt>
                <c:pt idx="6572">
                  <c:v>2022m12d30</c:v>
                </c:pt>
                <c:pt idx="6573">
                  <c:v>2022m12d31</c:v>
                </c:pt>
              </c:strCache>
            </c:strRef>
          </c:cat>
          <c:val>
            <c:numLit>
              <c:formatCode>General</c:formatCode>
              <c:ptCount val="6574"/>
              <c:pt idx="0">
                <c:v>0</c:v>
              </c:pt>
              <c:pt idx="1">
                <c:v>0</c:v>
              </c:pt>
              <c:pt idx="2">
                <c:v>0</c:v>
              </c:pt>
              <c:pt idx="3">
                <c:v>0</c:v>
              </c:pt>
              <c:pt idx="4">
                <c:v>0</c:v>
              </c:pt>
              <c:pt idx="5">
                <c:v>0</c:v>
              </c:pt>
              <c:pt idx="6">
                <c:v>0</c:v>
              </c:pt>
              <c:pt idx="7">
                <c:v>0</c:v>
              </c:pt>
              <c:pt idx="8">
                <c:v>0</c:v>
              </c:pt>
              <c:pt idx="9">
                <c:v>0</c:v>
              </c:pt>
              <c:pt idx="10">
                <c:v>0</c:v>
              </c:pt>
              <c:pt idx="11">
                <c:v>0</c:v>
              </c:pt>
              <c:pt idx="12">
                <c:v>0</c:v>
              </c:pt>
              <c:pt idx="13">
                <c:v>0</c:v>
              </c:pt>
              <c:pt idx="14">
                <c:v>0</c:v>
              </c:pt>
              <c:pt idx="15">
                <c:v>0</c:v>
              </c:pt>
              <c:pt idx="16">
                <c:v>0</c:v>
              </c:pt>
              <c:pt idx="17">
                <c:v>0</c:v>
              </c:pt>
              <c:pt idx="18">
                <c:v>0</c:v>
              </c:pt>
              <c:pt idx="19">
                <c:v>0</c:v>
              </c:pt>
              <c:pt idx="20">
                <c:v>0</c:v>
              </c:pt>
              <c:pt idx="21">
                <c:v>0</c:v>
              </c:pt>
              <c:pt idx="22">
                <c:v>0</c:v>
              </c:pt>
              <c:pt idx="23">
                <c:v>0</c:v>
              </c:pt>
              <c:pt idx="24">
                <c:v>0</c:v>
              </c:pt>
              <c:pt idx="25">
                <c:v>0</c:v>
              </c:pt>
              <c:pt idx="26">
                <c:v>0</c:v>
              </c:pt>
              <c:pt idx="27">
                <c:v>0</c:v>
              </c:pt>
              <c:pt idx="28">
                <c:v>0</c:v>
              </c:pt>
              <c:pt idx="29">
                <c:v>0</c:v>
              </c:pt>
              <c:pt idx="30">
                <c:v>0</c:v>
              </c:pt>
              <c:pt idx="31">
                <c:v>0</c:v>
              </c:pt>
              <c:pt idx="32">
                <c:v>0</c:v>
              </c:pt>
              <c:pt idx="33">
                <c:v>0</c:v>
              </c:pt>
              <c:pt idx="34">
                <c:v>0</c:v>
              </c:pt>
              <c:pt idx="35">
                <c:v>0</c:v>
              </c:pt>
              <c:pt idx="36">
                <c:v>0</c:v>
              </c:pt>
              <c:pt idx="37">
                <c:v>0</c:v>
              </c:pt>
              <c:pt idx="38">
                <c:v>0</c:v>
              </c:pt>
              <c:pt idx="39">
                <c:v>0</c:v>
              </c:pt>
              <c:pt idx="40">
                <c:v>0</c:v>
              </c:pt>
              <c:pt idx="41">
                <c:v>0</c:v>
              </c:pt>
              <c:pt idx="42">
                <c:v>0</c:v>
              </c:pt>
              <c:pt idx="43">
                <c:v>0</c:v>
              </c:pt>
              <c:pt idx="44">
                <c:v>0</c:v>
              </c:pt>
              <c:pt idx="45">
                <c:v>0</c:v>
              </c:pt>
              <c:pt idx="46">
                <c:v>0</c:v>
              </c:pt>
              <c:pt idx="47">
                <c:v>0</c:v>
              </c:pt>
              <c:pt idx="48">
                <c:v>0</c:v>
              </c:pt>
              <c:pt idx="49">
                <c:v>0</c:v>
              </c:pt>
              <c:pt idx="50">
                <c:v>0</c:v>
              </c:pt>
              <c:pt idx="51">
                <c:v>0</c:v>
              </c:pt>
              <c:pt idx="52">
                <c:v>0</c:v>
              </c:pt>
              <c:pt idx="53">
                <c:v>0</c:v>
              </c:pt>
              <c:pt idx="54">
                <c:v>0</c:v>
              </c:pt>
              <c:pt idx="55">
                <c:v>0</c:v>
              </c:pt>
              <c:pt idx="56">
                <c:v>0</c:v>
              </c:pt>
              <c:pt idx="57">
                <c:v>0</c:v>
              </c:pt>
              <c:pt idx="58">
                <c:v>0</c:v>
              </c:pt>
              <c:pt idx="59">
                <c:v>0</c:v>
              </c:pt>
              <c:pt idx="60">
                <c:v>0</c:v>
              </c:pt>
              <c:pt idx="61">
                <c:v>0</c:v>
              </c:pt>
              <c:pt idx="62">
                <c:v>0</c:v>
              </c:pt>
              <c:pt idx="63">
                <c:v>0</c:v>
              </c:pt>
              <c:pt idx="64">
                <c:v>0</c:v>
              </c:pt>
              <c:pt idx="65">
                <c:v>0</c:v>
              </c:pt>
              <c:pt idx="66">
                <c:v>0</c:v>
              </c:pt>
              <c:pt idx="67">
                <c:v>0</c:v>
              </c:pt>
              <c:pt idx="68">
                <c:v>0</c:v>
              </c:pt>
              <c:pt idx="69">
                <c:v>0</c:v>
              </c:pt>
              <c:pt idx="70">
                <c:v>0</c:v>
              </c:pt>
              <c:pt idx="71">
                <c:v>0</c:v>
              </c:pt>
              <c:pt idx="72">
                <c:v>0</c:v>
              </c:pt>
              <c:pt idx="73">
                <c:v>0</c:v>
              </c:pt>
              <c:pt idx="74">
                <c:v>0</c:v>
              </c:pt>
              <c:pt idx="75">
                <c:v>0</c:v>
              </c:pt>
              <c:pt idx="76">
                <c:v>0</c:v>
              </c:pt>
              <c:pt idx="77">
                <c:v>0</c:v>
              </c:pt>
              <c:pt idx="78">
                <c:v>0</c:v>
              </c:pt>
              <c:pt idx="79">
                <c:v>0</c:v>
              </c:pt>
              <c:pt idx="80">
                <c:v>0</c:v>
              </c:pt>
              <c:pt idx="81">
                <c:v>0</c:v>
              </c:pt>
              <c:pt idx="82">
                <c:v>0</c:v>
              </c:pt>
              <c:pt idx="83">
                <c:v>0</c:v>
              </c:pt>
              <c:pt idx="84">
                <c:v>0</c:v>
              </c:pt>
              <c:pt idx="85">
                <c:v>0</c:v>
              </c:pt>
              <c:pt idx="86">
                <c:v>0</c:v>
              </c:pt>
              <c:pt idx="87">
                <c:v>0</c:v>
              </c:pt>
              <c:pt idx="88">
                <c:v>0</c:v>
              </c:pt>
              <c:pt idx="89">
                <c:v>0</c:v>
              </c:pt>
              <c:pt idx="90">
                <c:v>0</c:v>
              </c:pt>
              <c:pt idx="91">
                <c:v>0</c:v>
              </c:pt>
              <c:pt idx="92">
                <c:v>0</c:v>
              </c:pt>
              <c:pt idx="93">
                <c:v>0</c:v>
              </c:pt>
              <c:pt idx="94">
                <c:v>0</c:v>
              </c:pt>
              <c:pt idx="95">
                <c:v>0</c:v>
              </c:pt>
              <c:pt idx="96">
                <c:v>0</c:v>
              </c:pt>
              <c:pt idx="97">
                <c:v>0</c:v>
              </c:pt>
              <c:pt idx="98">
                <c:v>0</c:v>
              </c:pt>
              <c:pt idx="99">
                <c:v>0</c:v>
              </c:pt>
              <c:pt idx="100">
                <c:v>0</c:v>
              </c:pt>
              <c:pt idx="101">
                <c:v>0</c:v>
              </c:pt>
              <c:pt idx="102">
                <c:v>0</c:v>
              </c:pt>
              <c:pt idx="103">
                <c:v>0</c:v>
              </c:pt>
              <c:pt idx="104">
                <c:v>0</c:v>
              </c:pt>
              <c:pt idx="105">
                <c:v>0</c:v>
              </c:pt>
              <c:pt idx="106">
                <c:v>0</c:v>
              </c:pt>
              <c:pt idx="107">
                <c:v>0</c:v>
              </c:pt>
              <c:pt idx="108">
                <c:v>0</c:v>
              </c:pt>
              <c:pt idx="109">
                <c:v>0</c:v>
              </c:pt>
              <c:pt idx="110">
                <c:v>0</c:v>
              </c:pt>
              <c:pt idx="111">
                <c:v>0</c:v>
              </c:pt>
              <c:pt idx="112">
                <c:v>0</c:v>
              </c:pt>
              <c:pt idx="113">
                <c:v>0</c:v>
              </c:pt>
              <c:pt idx="114">
                <c:v>0</c:v>
              </c:pt>
              <c:pt idx="115">
                <c:v>0</c:v>
              </c:pt>
              <c:pt idx="116">
                <c:v>0</c:v>
              </c:pt>
              <c:pt idx="117">
                <c:v>0</c:v>
              </c:pt>
              <c:pt idx="118">
                <c:v>0</c:v>
              </c:pt>
              <c:pt idx="119">
                <c:v>0</c:v>
              </c:pt>
              <c:pt idx="120">
                <c:v>0</c:v>
              </c:pt>
              <c:pt idx="121">
                <c:v>0</c:v>
              </c:pt>
              <c:pt idx="122">
                <c:v>0</c:v>
              </c:pt>
              <c:pt idx="123">
                <c:v>0</c:v>
              </c:pt>
              <c:pt idx="124">
                <c:v>0</c:v>
              </c:pt>
              <c:pt idx="125">
                <c:v>0</c:v>
              </c:pt>
              <c:pt idx="126">
                <c:v>0</c:v>
              </c:pt>
              <c:pt idx="127">
                <c:v>0</c:v>
              </c:pt>
              <c:pt idx="128">
                <c:v>0</c:v>
              </c:pt>
              <c:pt idx="129">
                <c:v>0</c:v>
              </c:pt>
              <c:pt idx="130">
                <c:v>0</c:v>
              </c:pt>
              <c:pt idx="131">
                <c:v>0</c:v>
              </c:pt>
              <c:pt idx="132">
                <c:v>0</c:v>
              </c:pt>
              <c:pt idx="133">
                <c:v>0</c:v>
              </c:pt>
              <c:pt idx="134">
                <c:v>0</c:v>
              </c:pt>
              <c:pt idx="135">
                <c:v>0</c:v>
              </c:pt>
              <c:pt idx="136">
                <c:v>0</c:v>
              </c:pt>
              <c:pt idx="137">
                <c:v>0</c:v>
              </c:pt>
              <c:pt idx="138">
                <c:v>0</c:v>
              </c:pt>
              <c:pt idx="139">
                <c:v>0</c:v>
              </c:pt>
              <c:pt idx="140">
                <c:v>0</c:v>
              </c:pt>
              <c:pt idx="141">
                <c:v>0</c:v>
              </c:pt>
              <c:pt idx="142">
                <c:v>0</c:v>
              </c:pt>
              <c:pt idx="143">
                <c:v>0</c:v>
              </c:pt>
              <c:pt idx="144">
                <c:v>0</c:v>
              </c:pt>
              <c:pt idx="145">
                <c:v>0</c:v>
              </c:pt>
              <c:pt idx="146">
                <c:v>0</c:v>
              </c:pt>
              <c:pt idx="147">
                <c:v>0</c:v>
              </c:pt>
              <c:pt idx="148">
                <c:v>0</c:v>
              </c:pt>
              <c:pt idx="149">
                <c:v>0</c:v>
              </c:pt>
              <c:pt idx="150">
                <c:v>0</c:v>
              </c:pt>
              <c:pt idx="151">
                <c:v>0</c:v>
              </c:pt>
              <c:pt idx="152">
                <c:v>0</c:v>
              </c:pt>
              <c:pt idx="153">
                <c:v>0</c:v>
              </c:pt>
              <c:pt idx="154">
                <c:v>0</c:v>
              </c:pt>
              <c:pt idx="155">
                <c:v>0</c:v>
              </c:pt>
              <c:pt idx="156">
                <c:v>0</c:v>
              </c:pt>
              <c:pt idx="157">
                <c:v>0</c:v>
              </c:pt>
              <c:pt idx="158">
                <c:v>0</c:v>
              </c:pt>
              <c:pt idx="159">
                <c:v>0</c:v>
              </c:pt>
              <c:pt idx="160">
                <c:v>0</c:v>
              </c:pt>
              <c:pt idx="161">
                <c:v>0</c:v>
              </c:pt>
              <c:pt idx="162">
                <c:v>0</c:v>
              </c:pt>
              <c:pt idx="163">
                <c:v>0</c:v>
              </c:pt>
              <c:pt idx="164">
                <c:v>0</c:v>
              </c:pt>
              <c:pt idx="165">
                <c:v>0</c:v>
              </c:pt>
              <c:pt idx="166">
                <c:v>0</c:v>
              </c:pt>
              <c:pt idx="167">
                <c:v>0</c:v>
              </c:pt>
              <c:pt idx="168">
                <c:v>0</c:v>
              </c:pt>
              <c:pt idx="169">
                <c:v>0</c:v>
              </c:pt>
              <c:pt idx="170">
                <c:v>0</c:v>
              </c:pt>
              <c:pt idx="171">
                <c:v>0</c:v>
              </c:pt>
              <c:pt idx="172">
                <c:v>0</c:v>
              </c:pt>
              <c:pt idx="173">
                <c:v>0</c:v>
              </c:pt>
              <c:pt idx="174">
                <c:v>0</c:v>
              </c:pt>
              <c:pt idx="175">
                <c:v>0</c:v>
              </c:pt>
              <c:pt idx="176">
                <c:v>0</c:v>
              </c:pt>
              <c:pt idx="177">
                <c:v>0</c:v>
              </c:pt>
              <c:pt idx="178">
                <c:v>0</c:v>
              </c:pt>
              <c:pt idx="179">
                <c:v>0</c:v>
              </c:pt>
              <c:pt idx="180">
                <c:v>0</c:v>
              </c:pt>
              <c:pt idx="181">
                <c:v>0</c:v>
              </c:pt>
              <c:pt idx="182">
                <c:v>0</c:v>
              </c:pt>
              <c:pt idx="183">
                <c:v>0</c:v>
              </c:pt>
              <c:pt idx="184">
                <c:v>0</c:v>
              </c:pt>
              <c:pt idx="185">
                <c:v>0</c:v>
              </c:pt>
              <c:pt idx="186">
                <c:v>0</c:v>
              </c:pt>
              <c:pt idx="187">
                <c:v>0</c:v>
              </c:pt>
              <c:pt idx="188">
                <c:v>0</c:v>
              </c:pt>
              <c:pt idx="189">
                <c:v>0</c:v>
              </c:pt>
              <c:pt idx="190">
                <c:v>0</c:v>
              </c:pt>
              <c:pt idx="191">
                <c:v>0</c:v>
              </c:pt>
              <c:pt idx="192">
                <c:v>0</c:v>
              </c:pt>
              <c:pt idx="193">
                <c:v>0</c:v>
              </c:pt>
              <c:pt idx="194">
                <c:v>0</c:v>
              </c:pt>
              <c:pt idx="195">
                <c:v>0</c:v>
              </c:pt>
              <c:pt idx="196">
                <c:v>0</c:v>
              </c:pt>
              <c:pt idx="197">
                <c:v>0</c:v>
              </c:pt>
              <c:pt idx="198">
                <c:v>0</c:v>
              </c:pt>
              <c:pt idx="199">
                <c:v>0</c:v>
              </c:pt>
              <c:pt idx="200">
                <c:v>0</c:v>
              </c:pt>
              <c:pt idx="201">
                <c:v>0</c:v>
              </c:pt>
              <c:pt idx="202">
                <c:v>0</c:v>
              </c:pt>
              <c:pt idx="203">
                <c:v>0</c:v>
              </c:pt>
              <c:pt idx="204">
                <c:v>0</c:v>
              </c:pt>
              <c:pt idx="205">
                <c:v>0</c:v>
              </c:pt>
              <c:pt idx="206">
                <c:v>0</c:v>
              </c:pt>
              <c:pt idx="207">
                <c:v>0</c:v>
              </c:pt>
              <c:pt idx="208">
                <c:v>0</c:v>
              </c:pt>
              <c:pt idx="209">
                <c:v>0</c:v>
              </c:pt>
              <c:pt idx="210">
                <c:v>0</c:v>
              </c:pt>
              <c:pt idx="211">
                <c:v>0</c:v>
              </c:pt>
              <c:pt idx="212">
                <c:v>0</c:v>
              </c:pt>
              <c:pt idx="213">
                <c:v>0</c:v>
              </c:pt>
              <c:pt idx="214">
                <c:v>0</c:v>
              </c:pt>
              <c:pt idx="215">
                <c:v>0</c:v>
              </c:pt>
              <c:pt idx="216">
                <c:v>0</c:v>
              </c:pt>
              <c:pt idx="217">
                <c:v>0</c:v>
              </c:pt>
              <c:pt idx="218">
                <c:v>0</c:v>
              </c:pt>
              <c:pt idx="219">
                <c:v>0</c:v>
              </c:pt>
              <c:pt idx="220">
                <c:v>0</c:v>
              </c:pt>
              <c:pt idx="221">
                <c:v>0</c:v>
              </c:pt>
              <c:pt idx="222">
                <c:v>0</c:v>
              </c:pt>
              <c:pt idx="223">
                <c:v>0</c:v>
              </c:pt>
              <c:pt idx="224">
                <c:v>0</c:v>
              </c:pt>
              <c:pt idx="225">
                <c:v>0</c:v>
              </c:pt>
              <c:pt idx="226">
                <c:v>0</c:v>
              </c:pt>
              <c:pt idx="227">
                <c:v>0</c:v>
              </c:pt>
              <c:pt idx="228">
                <c:v>0</c:v>
              </c:pt>
              <c:pt idx="229">
                <c:v>0</c:v>
              </c:pt>
              <c:pt idx="230">
                <c:v>0</c:v>
              </c:pt>
              <c:pt idx="231">
                <c:v>0</c:v>
              </c:pt>
              <c:pt idx="232">
                <c:v>0</c:v>
              </c:pt>
              <c:pt idx="233">
                <c:v>0</c:v>
              </c:pt>
              <c:pt idx="234">
                <c:v>0</c:v>
              </c:pt>
              <c:pt idx="235">
                <c:v>0</c:v>
              </c:pt>
              <c:pt idx="236">
                <c:v>0</c:v>
              </c:pt>
              <c:pt idx="237">
                <c:v>0</c:v>
              </c:pt>
              <c:pt idx="238">
                <c:v>0</c:v>
              </c:pt>
              <c:pt idx="239">
                <c:v>0</c:v>
              </c:pt>
              <c:pt idx="240">
                <c:v>0</c:v>
              </c:pt>
              <c:pt idx="241">
                <c:v>0</c:v>
              </c:pt>
              <c:pt idx="242">
                <c:v>0</c:v>
              </c:pt>
              <c:pt idx="243">
                <c:v>0</c:v>
              </c:pt>
              <c:pt idx="244">
                <c:v>0</c:v>
              </c:pt>
              <c:pt idx="245">
                <c:v>0</c:v>
              </c:pt>
              <c:pt idx="246">
                <c:v>0</c:v>
              </c:pt>
              <c:pt idx="247">
                <c:v>0</c:v>
              </c:pt>
              <c:pt idx="248">
                <c:v>0</c:v>
              </c:pt>
              <c:pt idx="249">
                <c:v>0</c:v>
              </c:pt>
              <c:pt idx="250">
                <c:v>0</c:v>
              </c:pt>
              <c:pt idx="251">
                <c:v>0</c:v>
              </c:pt>
              <c:pt idx="252">
                <c:v>0</c:v>
              </c:pt>
              <c:pt idx="253">
                <c:v>0</c:v>
              </c:pt>
              <c:pt idx="254">
                <c:v>0</c:v>
              </c:pt>
              <c:pt idx="255">
                <c:v>0</c:v>
              </c:pt>
              <c:pt idx="256">
                <c:v>0</c:v>
              </c:pt>
              <c:pt idx="257">
                <c:v>0</c:v>
              </c:pt>
              <c:pt idx="258">
                <c:v>0</c:v>
              </c:pt>
              <c:pt idx="259">
                <c:v>0</c:v>
              </c:pt>
              <c:pt idx="260">
                <c:v>0</c:v>
              </c:pt>
              <c:pt idx="261">
                <c:v>0</c:v>
              </c:pt>
              <c:pt idx="262">
                <c:v>0</c:v>
              </c:pt>
              <c:pt idx="263">
                <c:v>0</c:v>
              </c:pt>
              <c:pt idx="264">
                <c:v>0</c:v>
              </c:pt>
              <c:pt idx="265">
                <c:v>0</c:v>
              </c:pt>
              <c:pt idx="266">
                <c:v>0</c:v>
              </c:pt>
              <c:pt idx="267">
                <c:v>0</c:v>
              </c:pt>
              <c:pt idx="268">
                <c:v>0</c:v>
              </c:pt>
              <c:pt idx="269">
                <c:v>0</c:v>
              </c:pt>
              <c:pt idx="270">
                <c:v>0</c:v>
              </c:pt>
              <c:pt idx="271">
                <c:v>0</c:v>
              </c:pt>
              <c:pt idx="272">
                <c:v>0</c:v>
              </c:pt>
              <c:pt idx="273">
                <c:v>0</c:v>
              </c:pt>
              <c:pt idx="274">
                <c:v>0</c:v>
              </c:pt>
              <c:pt idx="275">
                <c:v>0</c:v>
              </c:pt>
              <c:pt idx="276">
                <c:v>0</c:v>
              </c:pt>
              <c:pt idx="277">
                <c:v>0</c:v>
              </c:pt>
              <c:pt idx="278">
                <c:v>0</c:v>
              </c:pt>
              <c:pt idx="279">
                <c:v>0</c:v>
              </c:pt>
              <c:pt idx="280">
                <c:v>0</c:v>
              </c:pt>
              <c:pt idx="281">
                <c:v>0</c:v>
              </c:pt>
              <c:pt idx="282">
                <c:v>0</c:v>
              </c:pt>
              <c:pt idx="283">
                <c:v>0</c:v>
              </c:pt>
              <c:pt idx="284">
                <c:v>0</c:v>
              </c:pt>
              <c:pt idx="285">
                <c:v>0</c:v>
              </c:pt>
              <c:pt idx="286">
                <c:v>0</c:v>
              </c:pt>
              <c:pt idx="287">
                <c:v>0</c:v>
              </c:pt>
              <c:pt idx="288">
                <c:v>0</c:v>
              </c:pt>
              <c:pt idx="289">
                <c:v>0</c:v>
              </c:pt>
              <c:pt idx="290">
                <c:v>0</c:v>
              </c:pt>
              <c:pt idx="291">
                <c:v>0</c:v>
              </c:pt>
              <c:pt idx="292">
                <c:v>0</c:v>
              </c:pt>
              <c:pt idx="293">
                <c:v>0</c:v>
              </c:pt>
              <c:pt idx="294">
                <c:v>0</c:v>
              </c:pt>
              <c:pt idx="295">
                <c:v>0</c:v>
              </c:pt>
              <c:pt idx="296">
                <c:v>0</c:v>
              </c:pt>
              <c:pt idx="297">
                <c:v>0</c:v>
              </c:pt>
              <c:pt idx="298">
                <c:v>0</c:v>
              </c:pt>
              <c:pt idx="299">
                <c:v>0</c:v>
              </c:pt>
              <c:pt idx="300">
                <c:v>0</c:v>
              </c:pt>
              <c:pt idx="301">
                <c:v>0</c:v>
              </c:pt>
              <c:pt idx="302">
                <c:v>0</c:v>
              </c:pt>
              <c:pt idx="303">
                <c:v>0</c:v>
              </c:pt>
              <c:pt idx="304">
                <c:v>0</c:v>
              </c:pt>
              <c:pt idx="305">
                <c:v>0</c:v>
              </c:pt>
              <c:pt idx="306">
                <c:v>0</c:v>
              </c:pt>
              <c:pt idx="307">
                <c:v>0</c:v>
              </c:pt>
              <c:pt idx="308">
                <c:v>0</c:v>
              </c:pt>
              <c:pt idx="309">
                <c:v>0</c:v>
              </c:pt>
              <c:pt idx="310">
                <c:v>0</c:v>
              </c:pt>
              <c:pt idx="311">
                <c:v>0</c:v>
              </c:pt>
              <c:pt idx="312">
                <c:v>0</c:v>
              </c:pt>
              <c:pt idx="313">
                <c:v>0</c:v>
              </c:pt>
              <c:pt idx="314">
                <c:v>0</c:v>
              </c:pt>
              <c:pt idx="315">
                <c:v>0</c:v>
              </c:pt>
              <c:pt idx="316">
                <c:v>0</c:v>
              </c:pt>
              <c:pt idx="317">
                <c:v>0</c:v>
              </c:pt>
              <c:pt idx="318">
                <c:v>0</c:v>
              </c:pt>
              <c:pt idx="319">
                <c:v>0</c:v>
              </c:pt>
              <c:pt idx="320">
                <c:v>0</c:v>
              </c:pt>
              <c:pt idx="321">
                <c:v>0</c:v>
              </c:pt>
              <c:pt idx="322">
                <c:v>0</c:v>
              </c:pt>
              <c:pt idx="323">
                <c:v>0</c:v>
              </c:pt>
              <c:pt idx="324">
                <c:v>0</c:v>
              </c:pt>
              <c:pt idx="325">
                <c:v>0</c:v>
              </c:pt>
              <c:pt idx="326">
                <c:v>0</c:v>
              </c:pt>
              <c:pt idx="327">
                <c:v>0</c:v>
              </c:pt>
              <c:pt idx="328">
                <c:v>0</c:v>
              </c:pt>
              <c:pt idx="329">
                <c:v>0</c:v>
              </c:pt>
              <c:pt idx="330">
                <c:v>0</c:v>
              </c:pt>
              <c:pt idx="331">
                <c:v>0</c:v>
              </c:pt>
              <c:pt idx="332">
                <c:v>0</c:v>
              </c:pt>
              <c:pt idx="333">
                <c:v>0</c:v>
              </c:pt>
              <c:pt idx="334">
                <c:v>0</c:v>
              </c:pt>
              <c:pt idx="335">
                <c:v>0</c:v>
              </c:pt>
              <c:pt idx="336">
                <c:v>0</c:v>
              </c:pt>
              <c:pt idx="337">
                <c:v>0</c:v>
              </c:pt>
              <c:pt idx="338">
                <c:v>0</c:v>
              </c:pt>
              <c:pt idx="339">
                <c:v>0</c:v>
              </c:pt>
              <c:pt idx="340">
                <c:v>0</c:v>
              </c:pt>
              <c:pt idx="341">
                <c:v>0</c:v>
              </c:pt>
              <c:pt idx="342">
                <c:v>0</c:v>
              </c:pt>
              <c:pt idx="343">
                <c:v>0</c:v>
              </c:pt>
              <c:pt idx="344">
                <c:v>0</c:v>
              </c:pt>
              <c:pt idx="345">
                <c:v>0</c:v>
              </c:pt>
              <c:pt idx="346">
                <c:v>0</c:v>
              </c:pt>
              <c:pt idx="347">
                <c:v>0</c:v>
              </c:pt>
              <c:pt idx="348">
                <c:v>0</c:v>
              </c:pt>
              <c:pt idx="349">
                <c:v>0</c:v>
              </c:pt>
              <c:pt idx="350">
                <c:v>0</c:v>
              </c:pt>
              <c:pt idx="351">
                <c:v>0</c:v>
              </c:pt>
              <c:pt idx="352">
                <c:v>0</c:v>
              </c:pt>
              <c:pt idx="353">
                <c:v>0</c:v>
              </c:pt>
              <c:pt idx="354">
                <c:v>0</c:v>
              </c:pt>
              <c:pt idx="355">
                <c:v>0</c:v>
              </c:pt>
              <c:pt idx="356">
                <c:v>0</c:v>
              </c:pt>
              <c:pt idx="357">
                <c:v>0</c:v>
              </c:pt>
              <c:pt idx="358">
                <c:v>0</c:v>
              </c:pt>
              <c:pt idx="359">
                <c:v>0</c:v>
              </c:pt>
              <c:pt idx="360">
                <c:v>0</c:v>
              </c:pt>
              <c:pt idx="361">
                <c:v>0</c:v>
              </c:pt>
              <c:pt idx="362">
                <c:v>0</c:v>
              </c:pt>
              <c:pt idx="363">
                <c:v>0</c:v>
              </c:pt>
              <c:pt idx="364">
                <c:v>0</c:v>
              </c:pt>
              <c:pt idx="365">
                <c:v>0</c:v>
              </c:pt>
              <c:pt idx="366">
                <c:v>0</c:v>
              </c:pt>
              <c:pt idx="367">
                <c:v>0</c:v>
              </c:pt>
              <c:pt idx="368">
                <c:v>0</c:v>
              </c:pt>
              <c:pt idx="369">
                <c:v>0</c:v>
              </c:pt>
              <c:pt idx="370">
                <c:v>0</c:v>
              </c:pt>
              <c:pt idx="371">
                <c:v>0</c:v>
              </c:pt>
              <c:pt idx="372">
                <c:v>0</c:v>
              </c:pt>
              <c:pt idx="373">
                <c:v>0</c:v>
              </c:pt>
              <c:pt idx="374">
                <c:v>0</c:v>
              </c:pt>
              <c:pt idx="375">
                <c:v>0</c:v>
              </c:pt>
              <c:pt idx="376">
                <c:v>0</c:v>
              </c:pt>
              <c:pt idx="377">
                <c:v>0</c:v>
              </c:pt>
              <c:pt idx="378">
                <c:v>0</c:v>
              </c:pt>
              <c:pt idx="379">
                <c:v>0</c:v>
              </c:pt>
              <c:pt idx="380">
                <c:v>0</c:v>
              </c:pt>
              <c:pt idx="381">
                <c:v>0</c:v>
              </c:pt>
              <c:pt idx="382">
                <c:v>0</c:v>
              </c:pt>
              <c:pt idx="383">
                <c:v>0</c:v>
              </c:pt>
              <c:pt idx="384">
                <c:v>0</c:v>
              </c:pt>
              <c:pt idx="385">
                <c:v>0</c:v>
              </c:pt>
              <c:pt idx="386">
                <c:v>0</c:v>
              </c:pt>
              <c:pt idx="387">
                <c:v>0</c:v>
              </c:pt>
              <c:pt idx="388">
                <c:v>0</c:v>
              </c:pt>
              <c:pt idx="389">
                <c:v>0</c:v>
              </c:pt>
              <c:pt idx="390">
                <c:v>0</c:v>
              </c:pt>
              <c:pt idx="391">
                <c:v>0</c:v>
              </c:pt>
              <c:pt idx="392">
                <c:v>0</c:v>
              </c:pt>
              <c:pt idx="393">
                <c:v>0</c:v>
              </c:pt>
              <c:pt idx="394">
                <c:v>0</c:v>
              </c:pt>
              <c:pt idx="395">
                <c:v>0</c:v>
              </c:pt>
              <c:pt idx="396">
                <c:v>0</c:v>
              </c:pt>
              <c:pt idx="397">
                <c:v>0</c:v>
              </c:pt>
              <c:pt idx="398">
                <c:v>0</c:v>
              </c:pt>
              <c:pt idx="399">
                <c:v>0</c:v>
              </c:pt>
              <c:pt idx="400">
                <c:v>0</c:v>
              </c:pt>
              <c:pt idx="401">
                <c:v>0</c:v>
              </c:pt>
              <c:pt idx="402">
                <c:v>0</c:v>
              </c:pt>
              <c:pt idx="403">
                <c:v>0</c:v>
              </c:pt>
              <c:pt idx="404">
                <c:v>0</c:v>
              </c:pt>
              <c:pt idx="405">
                <c:v>0</c:v>
              </c:pt>
              <c:pt idx="406">
                <c:v>0</c:v>
              </c:pt>
              <c:pt idx="407">
                <c:v>0</c:v>
              </c:pt>
              <c:pt idx="408">
                <c:v>0</c:v>
              </c:pt>
              <c:pt idx="409">
                <c:v>0</c:v>
              </c:pt>
              <c:pt idx="410">
                <c:v>0</c:v>
              </c:pt>
              <c:pt idx="411">
                <c:v>0</c:v>
              </c:pt>
              <c:pt idx="412">
                <c:v>0</c:v>
              </c:pt>
              <c:pt idx="413">
                <c:v>0</c:v>
              </c:pt>
              <c:pt idx="414">
                <c:v>0</c:v>
              </c:pt>
              <c:pt idx="415">
                <c:v>0</c:v>
              </c:pt>
              <c:pt idx="416">
                <c:v>0</c:v>
              </c:pt>
              <c:pt idx="417">
                <c:v>0</c:v>
              </c:pt>
              <c:pt idx="418">
                <c:v>0</c:v>
              </c:pt>
              <c:pt idx="419">
                <c:v>0</c:v>
              </c:pt>
              <c:pt idx="420">
                <c:v>0</c:v>
              </c:pt>
              <c:pt idx="421">
                <c:v>0</c:v>
              </c:pt>
              <c:pt idx="422">
                <c:v>0</c:v>
              </c:pt>
              <c:pt idx="423">
                <c:v>0</c:v>
              </c:pt>
              <c:pt idx="424">
                <c:v>0</c:v>
              </c:pt>
              <c:pt idx="425">
                <c:v>0</c:v>
              </c:pt>
              <c:pt idx="426">
                <c:v>0</c:v>
              </c:pt>
              <c:pt idx="427">
                <c:v>0</c:v>
              </c:pt>
              <c:pt idx="428">
                <c:v>0</c:v>
              </c:pt>
              <c:pt idx="429">
                <c:v>0</c:v>
              </c:pt>
              <c:pt idx="430">
                <c:v>0</c:v>
              </c:pt>
              <c:pt idx="431">
                <c:v>0</c:v>
              </c:pt>
              <c:pt idx="432">
                <c:v>0</c:v>
              </c:pt>
              <c:pt idx="433">
                <c:v>0</c:v>
              </c:pt>
              <c:pt idx="434">
                <c:v>0</c:v>
              </c:pt>
              <c:pt idx="435">
                <c:v>0</c:v>
              </c:pt>
              <c:pt idx="436">
                <c:v>0</c:v>
              </c:pt>
              <c:pt idx="437">
                <c:v>0</c:v>
              </c:pt>
              <c:pt idx="438">
                <c:v>0</c:v>
              </c:pt>
              <c:pt idx="439">
                <c:v>0</c:v>
              </c:pt>
              <c:pt idx="440">
                <c:v>0</c:v>
              </c:pt>
              <c:pt idx="441">
                <c:v>0</c:v>
              </c:pt>
              <c:pt idx="442">
                <c:v>0</c:v>
              </c:pt>
              <c:pt idx="443">
                <c:v>0</c:v>
              </c:pt>
              <c:pt idx="444">
                <c:v>0</c:v>
              </c:pt>
              <c:pt idx="445">
                <c:v>0</c:v>
              </c:pt>
              <c:pt idx="446">
                <c:v>0</c:v>
              </c:pt>
              <c:pt idx="447">
                <c:v>0</c:v>
              </c:pt>
              <c:pt idx="448">
                <c:v>0</c:v>
              </c:pt>
              <c:pt idx="449">
                <c:v>0</c:v>
              </c:pt>
              <c:pt idx="450">
                <c:v>0</c:v>
              </c:pt>
              <c:pt idx="451">
                <c:v>0</c:v>
              </c:pt>
              <c:pt idx="452">
                <c:v>0</c:v>
              </c:pt>
              <c:pt idx="453">
                <c:v>0</c:v>
              </c:pt>
              <c:pt idx="454">
                <c:v>0</c:v>
              </c:pt>
              <c:pt idx="455">
                <c:v>0</c:v>
              </c:pt>
              <c:pt idx="456">
                <c:v>0</c:v>
              </c:pt>
              <c:pt idx="457">
                <c:v>0</c:v>
              </c:pt>
              <c:pt idx="458">
                <c:v>0</c:v>
              </c:pt>
              <c:pt idx="459">
                <c:v>0</c:v>
              </c:pt>
              <c:pt idx="460">
                <c:v>0</c:v>
              </c:pt>
              <c:pt idx="461">
                <c:v>0</c:v>
              </c:pt>
              <c:pt idx="462">
                <c:v>0</c:v>
              </c:pt>
              <c:pt idx="463">
                <c:v>0</c:v>
              </c:pt>
              <c:pt idx="464">
                <c:v>0</c:v>
              </c:pt>
              <c:pt idx="465">
                <c:v>0</c:v>
              </c:pt>
              <c:pt idx="466">
                <c:v>0</c:v>
              </c:pt>
              <c:pt idx="467">
                <c:v>0</c:v>
              </c:pt>
              <c:pt idx="468">
                <c:v>0</c:v>
              </c:pt>
              <c:pt idx="469">
                <c:v>0</c:v>
              </c:pt>
              <c:pt idx="470">
                <c:v>0</c:v>
              </c:pt>
              <c:pt idx="471">
                <c:v>0</c:v>
              </c:pt>
              <c:pt idx="472">
                <c:v>0</c:v>
              </c:pt>
              <c:pt idx="473">
                <c:v>0</c:v>
              </c:pt>
              <c:pt idx="474">
                <c:v>0</c:v>
              </c:pt>
              <c:pt idx="475">
                <c:v>0</c:v>
              </c:pt>
              <c:pt idx="476">
                <c:v>0</c:v>
              </c:pt>
              <c:pt idx="477">
                <c:v>0</c:v>
              </c:pt>
              <c:pt idx="478">
                <c:v>0</c:v>
              </c:pt>
              <c:pt idx="479">
                <c:v>0</c:v>
              </c:pt>
              <c:pt idx="480">
                <c:v>0</c:v>
              </c:pt>
              <c:pt idx="481">
                <c:v>0</c:v>
              </c:pt>
              <c:pt idx="482">
                <c:v>0</c:v>
              </c:pt>
              <c:pt idx="483">
                <c:v>0</c:v>
              </c:pt>
              <c:pt idx="484">
                <c:v>0</c:v>
              </c:pt>
              <c:pt idx="485">
                <c:v>0</c:v>
              </c:pt>
              <c:pt idx="486">
                <c:v>0</c:v>
              </c:pt>
              <c:pt idx="487">
                <c:v>0</c:v>
              </c:pt>
              <c:pt idx="488">
                <c:v>0</c:v>
              </c:pt>
              <c:pt idx="489">
                <c:v>0</c:v>
              </c:pt>
              <c:pt idx="490">
                <c:v>0</c:v>
              </c:pt>
              <c:pt idx="491">
                <c:v>0</c:v>
              </c:pt>
              <c:pt idx="492">
                <c:v>0</c:v>
              </c:pt>
              <c:pt idx="493">
                <c:v>0</c:v>
              </c:pt>
              <c:pt idx="494">
                <c:v>0</c:v>
              </c:pt>
              <c:pt idx="495">
                <c:v>0</c:v>
              </c:pt>
              <c:pt idx="496">
                <c:v>0</c:v>
              </c:pt>
              <c:pt idx="497">
                <c:v>0</c:v>
              </c:pt>
              <c:pt idx="498">
                <c:v>0</c:v>
              </c:pt>
              <c:pt idx="499">
                <c:v>0</c:v>
              </c:pt>
              <c:pt idx="500">
                <c:v>0</c:v>
              </c:pt>
              <c:pt idx="501">
                <c:v>0</c:v>
              </c:pt>
              <c:pt idx="502">
                <c:v>0</c:v>
              </c:pt>
              <c:pt idx="503">
                <c:v>0</c:v>
              </c:pt>
              <c:pt idx="504">
                <c:v>0</c:v>
              </c:pt>
              <c:pt idx="505">
                <c:v>0</c:v>
              </c:pt>
              <c:pt idx="506">
                <c:v>0</c:v>
              </c:pt>
              <c:pt idx="507">
                <c:v>0</c:v>
              </c:pt>
              <c:pt idx="508">
                <c:v>0</c:v>
              </c:pt>
              <c:pt idx="509">
                <c:v>0</c:v>
              </c:pt>
              <c:pt idx="510">
                <c:v>0</c:v>
              </c:pt>
              <c:pt idx="511">
                <c:v>0</c:v>
              </c:pt>
              <c:pt idx="512">
                <c:v>0</c:v>
              </c:pt>
              <c:pt idx="513">
                <c:v>0</c:v>
              </c:pt>
              <c:pt idx="514">
                <c:v>0</c:v>
              </c:pt>
              <c:pt idx="515">
                <c:v>0</c:v>
              </c:pt>
              <c:pt idx="516">
                <c:v>0</c:v>
              </c:pt>
              <c:pt idx="517">
                <c:v>0</c:v>
              </c:pt>
              <c:pt idx="518">
                <c:v>0</c:v>
              </c:pt>
              <c:pt idx="519">
                <c:v>0</c:v>
              </c:pt>
              <c:pt idx="520">
                <c:v>0</c:v>
              </c:pt>
              <c:pt idx="521">
                <c:v>0</c:v>
              </c:pt>
              <c:pt idx="522">
                <c:v>0</c:v>
              </c:pt>
              <c:pt idx="523">
                <c:v>0</c:v>
              </c:pt>
              <c:pt idx="524">
                <c:v>0</c:v>
              </c:pt>
              <c:pt idx="525">
                <c:v>0</c:v>
              </c:pt>
              <c:pt idx="526">
                <c:v>0</c:v>
              </c:pt>
              <c:pt idx="527">
                <c:v>0</c:v>
              </c:pt>
              <c:pt idx="528">
                <c:v>0</c:v>
              </c:pt>
              <c:pt idx="529">
                <c:v>0</c:v>
              </c:pt>
              <c:pt idx="530">
                <c:v>0</c:v>
              </c:pt>
              <c:pt idx="531">
                <c:v>0</c:v>
              </c:pt>
              <c:pt idx="532">
                <c:v>0</c:v>
              </c:pt>
              <c:pt idx="533">
                <c:v>0</c:v>
              </c:pt>
              <c:pt idx="534">
                <c:v>0</c:v>
              </c:pt>
              <c:pt idx="535">
                <c:v>0</c:v>
              </c:pt>
              <c:pt idx="536">
                <c:v>0</c:v>
              </c:pt>
              <c:pt idx="537">
                <c:v>0</c:v>
              </c:pt>
              <c:pt idx="538">
                <c:v>0</c:v>
              </c:pt>
              <c:pt idx="539">
                <c:v>0</c:v>
              </c:pt>
              <c:pt idx="540">
                <c:v>0</c:v>
              </c:pt>
              <c:pt idx="541">
                <c:v>0</c:v>
              </c:pt>
              <c:pt idx="542">
                <c:v>0</c:v>
              </c:pt>
              <c:pt idx="543">
                <c:v>0</c:v>
              </c:pt>
              <c:pt idx="544">
                <c:v>0</c:v>
              </c:pt>
              <c:pt idx="545">
                <c:v>0</c:v>
              </c:pt>
              <c:pt idx="546">
                <c:v>0</c:v>
              </c:pt>
              <c:pt idx="547">
                <c:v>0</c:v>
              </c:pt>
              <c:pt idx="548">
                <c:v>0</c:v>
              </c:pt>
              <c:pt idx="549">
                <c:v>0</c:v>
              </c:pt>
              <c:pt idx="550">
                <c:v>0</c:v>
              </c:pt>
              <c:pt idx="551">
                <c:v>0</c:v>
              </c:pt>
              <c:pt idx="552">
                <c:v>0</c:v>
              </c:pt>
              <c:pt idx="553">
                <c:v>0</c:v>
              </c:pt>
              <c:pt idx="554">
                <c:v>0</c:v>
              </c:pt>
              <c:pt idx="555">
                <c:v>0</c:v>
              </c:pt>
              <c:pt idx="556">
                <c:v>0</c:v>
              </c:pt>
              <c:pt idx="557">
                <c:v>0</c:v>
              </c:pt>
              <c:pt idx="558">
                <c:v>0</c:v>
              </c:pt>
              <c:pt idx="559">
                <c:v>0</c:v>
              </c:pt>
              <c:pt idx="560">
                <c:v>0</c:v>
              </c:pt>
              <c:pt idx="561">
                <c:v>0</c:v>
              </c:pt>
              <c:pt idx="562">
                <c:v>0</c:v>
              </c:pt>
              <c:pt idx="563">
                <c:v>0</c:v>
              </c:pt>
              <c:pt idx="564">
                <c:v>0</c:v>
              </c:pt>
              <c:pt idx="565">
                <c:v>0</c:v>
              </c:pt>
              <c:pt idx="566">
                <c:v>0</c:v>
              </c:pt>
              <c:pt idx="567">
                <c:v>0</c:v>
              </c:pt>
              <c:pt idx="568">
                <c:v>0</c:v>
              </c:pt>
              <c:pt idx="569">
                <c:v>0</c:v>
              </c:pt>
              <c:pt idx="570">
                <c:v>0</c:v>
              </c:pt>
              <c:pt idx="571">
                <c:v>0</c:v>
              </c:pt>
              <c:pt idx="572">
                <c:v>0</c:v>
              </c:pt>
              <c:pt idx="573">
                <c:v>0</c:v>
              </c:pt>
              <c:pt idx="574">
                <c:v>0</c:v>
              </c:pt>
              <c:pt idx="575">
                <c:v>0</c:v>
              </c:pt>
              <c:pt idx="576">
                <c:v>0</c:v>
              </c:pt>
              <c:pt idx="577">
                <c:v>0</c:v>
              </c:pt>
              <c:pt idx="578">
                <c:v>0</c:v>
              </c:pt>
              <c:pt idx="579">
                <c:v>0</c:v>
              </c:pt>
              <c:pt idx="580">
                <c:v>0</c:v>
              </c:pt>
              <c:pt idx="581">
                <c:v>0</c:v>
              </c:pt>
              <c:pt idx="582">
                <c:v>0</c:v>
              </c:pt>
              <c:pt idx="583">
                <c:v>0</c:v>
              </c:pt>
              <c:pt idx="584">
                <c:v>0</c:v>
              </c:pt>
              <c:pt idx="585">
                <c:v>0</c:v>
              </c:pt>
              <c:pt idx="586">
                <c:v>0</c:v>
              </c:pt>
              <c:pt idx="587">
                <c:v>0</c:v>
              </c:pt>
              <c:pt idx="588">
                <c:v>0</c:v>
              </c:pt>
              <c:pt idx="589">
                <c:v>0</c:v>
              </c:pt>
              <c:pt idx="590">
                <c:v>0</c:v>
              </c:pt>
              <c:pt idx="591">
                <c:v>0</c:v>
              </c:pt>
              <c:pt idx="592">
                <c:v>0</c:v>
              </c:pt>
              <c:pt idx="593">
                <c:v>0</c:v>
              </c:pt>
              <c:pt idx="594">
                <c:v>0</c:v>
              </c:pt>
              <c:pt idx="595">
                <c:v>0</c:v>
              </c:pt>
              <c:pt idx="596">
                <c:v>0</c:v>
              </c:pt>
              <c:pt idx="597">
                <c:v>0</c:v>
              </c:pt>
              <c:pt idx="598">
                <c:v>0</c:v>
              </c:pt>
              <c:pt idx="599">
                <c:v>0</c:v>
              </c:pt>
              <c:pt idx="600">
                <c:v>0</c:v>
              </c:pt>
              <c:pt idx="601">
                <c:v>0</c:v>
              </c:pt>
              <c:pt idx="602">
                <c:v>0</c:v>
              </c:pt>
              <c:pt idx="603">
                <c:v>0</c:v>
              </c:pt>
              <c:pt idx="604">
                <c:v>0</c:v>
              </c:pt>
              <c:pt idx="605">
                <c:v>0</c:v>
              </c:pt>
              <c:pt idx="606">
                <c:v>0</c:v>
              </c:pt>
              <c:pt idx="607">
                <c:v>0</c:v>
              </c:pt>
              <c:pt idx="608">
                <c:v>0</c:v>
              </c:pt>
              <c:pt idx="609">
                <c:v>0</c:v>
              </c:pt>
              <c:pt idx="610">
                <c:v>0</c:v>
              </c:pt>
              <c:pt idx="611">
                <c:v>0</c:v>
              </c:pt>
              <c:pt idx="612">
                <c:v>0</c:v>
              </c:pt>
              <c:pt idx="613">
                <c:v>0</c:v>
              </c:pt>
              <c:pt idx="614">
                <c:v>0</c:v>
              </c:pt>
              <c:pt idx="615">
                <c:v>0</c:v>
              </c:pt>
              <c:pt idx="616">
                <c:v>0</c:v>
              </c:pt>
              <c:pt idx="617">
                <c:v>0</c:v>
              </c:pt>
              <c:pt idx="618">
                <c:v>0</c:v>
              </c:pt>
              <c:pt idx="619">
                <c:v>0</c:v>
              </c:pt>
              <c:pt idx="620">
                <c:v>0</c:v>
              </c:pt>
              <c:pt idx="621">
                <c:v>0</c:v>
              </c:pt>
              <c:pt idx="622">
                <c:v>0</c:v>
              </c:pt>
              <c:pt idx="623">
                <c:v>0</c:v>
              </c:pt>
              <c:pt idx="624">
                <c:v>0</c:v>
              </c:pt>
              <c:pt idx="625">
                <c:v>0</c:v>
              </c:pt>
              <c:pt idx="626">
                <c:v>0</c:v>
              </c:pt>
              <c:pt idx="627">
                <c:v>0</c:v>
              </c:pt>
              <c:pt idx="628">
                <c:v>0</c:v>
              </c:pt>
              <c:pt idx="629">
                <c:v>0</c:v>
              </c:pt>
              <c:pt idx="630">
                <c:v>0</c:v>
              </c:pt>
              <c:pt idx="631">
                <c:v>0</c:v>
              </c:pt>
              <c:pt idx="632">
                <c:v>0</c:v>
              </c:pt>
              <c:pt idx="633">
                <c:v>0</c:v>
              </c:pt>
              <c:pt idx="634">
                <c:v>0</c:v>
              </c:pt>
              <c:pt idx="635">
                <c:v>0</c:v>
              </c:pt>
              <c:pt idx="636">
                <c:v>0</c:v>
              </c:pt>
              <c:pt idx="637">
                <c:v>0</c:v>
              </c:pt>
              <c:pt idx="638">
                <c:v>0</c:v>
              </c:pt>
              <c:pt idx="639">
                <c:v>0</c:v>
              </c:pt>
              <c:pt idx="640">
                <c:v>0</c:v>
              </c:pt>
              <c:pt idx="641">
                <c:v>0</c:v>
              </c:pt>
              <c:pt idx="642">
                <c:v>0</c:v>
              </c:pt>
              <c:pt idx="643">
                <c:v>0</c:v>
              </c:pt>
              <c:pt idx="644">
                <c:v>0</c:v>
              </c:pt>
              <c:pt idx="645">
                <c:v>0</c:v>
              </c:pt>
              <c:pt idx="646">
                <c:v>0</c:v>
              </c:pt>
              <c:pt idx="647">
                <c:v>0</c:v>
              </c:pt>
              <c:pt idx="648">
                <c:v>0</c:v>
              </c:pt>
              <c:pt idx="649">
                <c:v>0</c:v>
              </c:pt>
              <c:pt idx="650">
                <c:v>0</c:v>
              </c:pt>
              <c:pt idx="651">
                <c:v>0</c:v>
              </c:pt>
              <c:pt idx="652">
                <c:v>0</c:v>
              </c:pt>
              <c:pt idx="653">
                <c:v>0</c:v>
              </c:pt>
              <c:pt idx="654">
                <c:v>0</c:v>
              </c:pt>
              <c:pt idx="655">
                <c:v>0</c:v>
              </c:pt>
              <c:pt idx="656">
                <c:v>0</c:v>
              </c:pt>
              <c:pt idx="657">
                <c:v>0</c:v>
              </c:pt>
              <c:pt idx="658">
                <c:v>0</c:v>
              </c:pt>
              <c:pt idx="659">
                <c:v>0</c:v>
              </c:pt>
              <c:pt idx="660">
                <c:v>0</c:v>
              </c:pt>
              <c:pt idx="661">
                <c:v>0</c:v>
              </c:pt>
              <c:pt idx="662">
                <c:v>0</c:v>
              </c:pt>
              <c:pt idx="663">
                <c:v>0</c:v>
              </c:pt>
              <c:pt idx="664">
                <c:v>0</c:v>
              </c:pt>
              <c:pt idx="665">
                <c:v>0</c:v>
              </c:pt>
              <c:pt idx="666">
                <c:v>0</c:v>
              </c:pt>
              <c:pt idx="667">
                <c:v>0</c:v>
              </c:pt>
              <c:pt idx="668">
                <c:v>0</c:v>
              </c:pt>
              <c:pt idx="669">
                <c:v>0</c:v>
              </c:pt>
              <c:pt idx="670">
                <c:v>0</c:v>
              </c:pt>
              <c:pt idx="671">
                <c:v>0</c:v>
              </c:pt>
              <c:pt idx="672">
                <c:v>0</c:v>
              </c:pt>
              <c:pt idx="673">
                <c:v>0</c:v>
              </c:pt>
              <c:pt idx="674">
                <c:v>0</c:v>
              </c:pt>
              <c:pt idx="675">
                <c:v>0</c:v>
              </c:pt>
              <c:pt idx="676">
                <c:v>0</c:v>
              </c:pt>
              <c:pt idx="677">
                <c:v>0</c:v>
              </c:pt>
              <c:pt idx="678">
                <c:v>0</c:v>
              </c:pt>
              <c:pt idx="679">
                <c:v>0</c:v>
              </c:pt>
              <c:pt idx="680">
                <c:v>0</c:v>
              </c:pt>
              <c:pt idx="681">
                <c:v>0</c:v>
              </c:pt>
              <c:pt idx="682">
                <c:v>0</c:v>
              </c:pt>
              <c:pt idx="683">
                <c:v>0</c:v>
              </c:pt>
              <c:pt idx="684">
                <c:v>0</c:v>
              </c:pt>
              <c:pt idx="685">
                <c:v>0</c:v>
              </c:pt>
              <c:pt idx="686">
                <c:v>0</c:v>
              </c:pt>
              <c:pt idx="687">
                <c:v>0</c:v>
              </c:pt>
              <c:pt idx="688">
                <c:v>0</c:v>
              </c:pt>
              <c:pt idx="689">
                <c:v>0</c:v>
              </c:pt>
              <c:pt idx="690">
                <c:v>0</c:v>
              </c:pt>
              <c:pt idx="691">
                <c:v>0</c:v>
              </c:pt>
              <c:pt idx="692">
                <c:v>0</c:v>
              </c:pt>
              <c:pt idx="693">
                <c:v>0</c:v>
              </c:pt>
              <c:pt idx="694">
                <c:v>0</c:v>
              </c:pt>
              <c:pt idx="695">
                <c:v>0</c:v>
              </c:pt>
              <c:pt idx="696">
                <c:v>0</c:v>
              </c:pt>
              <c:pt idx="697">
                <c:v>0</c:v>
              </c:pt>
              <c:pt idx="698">
                <c:v>0</c:v>
              </c:pt>
              <c:pt idx="699">
                <c:v>0</c:v>
              </c:pt>
              <c:pt idx="700">
                <c:v>0</c:v>
              </c:pt>
              <c:pt idx="701">
                <c:v>0</c:v>
              </c:pt>
              <c:pt idx="702">
                <c:v>0</c:v>
              </c:pt>
              <c:pt idx="703">
                <c:v>0</c:v>
              </c:pt>
              <c:pt idx="704">
                <c:v>0</c:v>
              </c:pt>
              <c:pt idx="705">
                <c:v>0</c:v>
              </c:pt>
              <c:pt idx="706">
                <c:v>0</c:v>
              </c:pt>
              <c:pt idx="707">
                <c:v>0</c:v>
              </c:pt>
              <c:pt idx="708">
                <c:v>0</c:v>
              </c:pt>
              <c:pt idx="709">
                <c:v>0</c:v>
              </c:pt>
              <c:pt idx="710">
                <c:v>0</c:v>
              </c:pt>
              <c:pt idx="711">
                <c:v>0</c:v>
              </c:pt>
              <c:pt idx="712">
                <c:v>0</c:v>
              </c:pt>
              <c:pt idx="713">
                <c:v>0</c:v>
              </c:pt>
              <c:pt idx="714">
                <c:v>0</c:v>
              </c:pt>
              <c:pt idx="715">
                <c:v>0</c:v>
              </c:pt>
              <c:pt idx="716">
                <c:v>0</c:v>
              </c:pt>
              <c:pt idx="717">
                <c:v>0</c:v>
              </c:pt>
              <c:pt idx="718">
                <c:v>0</c:v>
              </c:pt>
              <c:pt idx="719">
                <c:v>0</c:v>
              </c:pt>
              <c:pt idx="720">
                <c:v>0</c:v>
              </c:pt>
              <c:pt idx="721">
                <c:v>0</c:v>
              </c:pt>
              <c:pt idx="722">
                <c:v>0</c:v>
              </c:pt>
              <c:pt idx="723">
                <c:v>0</c:v>
              </c:pt>
              <c:pt idx="724">
                <c:v>0</c:v>
              </c:pt>
              <c:pt idx="725">
                <c:v>0</c:v>
              </c:pt>
              <c:pt idx="726">
                <c:v>0</c:v>
              </c:pt>
              <c:pt idx="727">
                <c:v>0</c:v>
              </c:pt>
              <c:pt idx="728">
                <c:v>0</c:v>
              </c:pt>
              <c:pt idx="729">
                <c:v>0</c:v>
              </c:pt>
              <c:pt idx="730">
                <c:v>0</c:v>
              </c:pt>
              <c:pt idx="731">
                <c:v>0</c:v>
              </c:pt>
              <c:pt idx="732">
                <c:v>0</c:v>
              </c:pt>
              <c:pt idx="733">
                <c:v>0</c:v>
              </c:pt>
              <c:pt idx="734">
                <c:v>0</c:v>
              </c:pt>
              <c:pt idx="735">
                <c:v>0</c:v>
              </c:pt>
              <c:pt idx="736">
                <c:v>0</c:v>
              </c:pt>
              <c:pt idx="737">
                <c:v>0</c:v>
              </c:pt>
              <c:pt idx="738">
                <c:v>0</c:v>
              </c:pt>
              <c:pt idx="739">
                <c:v>0</c:v>
              </c:pt>
              <c:pt idx="740">
                <c:v>0</c:v>
              </c:pt>
              <c:pt idx="741">
                <c:v>0</c:v>
              </c:pt>
              <c:pt idx="742">
                <c:v>0</c:v>
              </c:pt>
              <c:pt idx="743">
                <c:v>0</c:v>
              </c:pt>
              <c:pt idx="744">
                <c:v>0</c:v>
              </c:pt>
              <c:pt idx="745">
                <c:v>0</c:v>
              </c:pt>
              <c:pt idx="746">
                <c:v>0</c:v>
              </c:pt>
              <c:pt idx="747">
                <c:v>0</c:v>
              </c:pt>
              <c:pt idx="748">
                <c:v>0</c:v>
              </c:pt>
              <c:pt idx="749">
                <c:v>0</c:v>
              </c:pt>
              <c:pt idx="750">
                <c:v>0</c:v>
              </c:pt>
              <c:pt idx="751">
                <c:v>0</c:v>
              </c:pt>
              <c:pt idx="752">
                <c:v>0</c:v>
              </c:pt>
              <c:pt idx="753">
                <c:v>0</c:v>
              </c:pt>
              <c:pt idx="754">
                <c:v>0</c:v>
              </c:pt>
              <c:pt idx="755">
                <c:v>0</c:v>
              </c:pt>
              <c:pt idx="756">
                <c:v>0</c:v>
              </c:pt>
              <c:pt idx="757">
                <c:v>0</c:v>
              </c:pt>
              <c:pt idx="758">
                <c:v>0</c:v>
              </c:pt>
              <c:pt idx="759">
                <c:v>0</c:v>
              </c:pt>
              <c:pt idx="760">
                <c:v>0</c:v>
              </c:pt>
              <c:pt idx="761">
                <c:v>0</c:v>
              </c:pt>
              <c:pt idx="762">
                <c:v>0</c:v>
              </c:pt>
              <c:pt idx="763">
                <c:v>0</c:v>
              </c:pt>
              <c:pt idx="764">
                <c:v>0</c:v>
              </c:pt>
              <c:pt idx="765">
                <c:v>0</c:v>
              </c:pt>
              <c:pt idx="766">
                <c:v>0</c:v>
              </c:pt>
              <c:pt idx="767">
                <c:v>0</c:v>
              </c:pt>
              <c:pt idx="768">
                <c:v>0</c:v>
              </c:pt>
              <c:pt idx="769">
                <c:v>0</c:v>
              </c:pt>
              <c:pt idx="770">
                <c:v>0</c:v>
              </c:pt>
              <c:pt idx="771">
                <c:v>0</c:v>
              </c:pt>
              <c:pt idx="772">
                <c:v>0</c:v>
              </c:pt>
              <c:pt idx="773">
                <c:v>0</c:v>
              </c:pt>
              <c:pt idx="774">
                <c:v>0</c:v>
              </c:pt>
              <c:pt idx="775">
                <c:v>0</c:v>
              </c:pt>
              <c:pt idx="776">
                <c:v>0</c:v>
              </c:pt>
              <c:pt idx="777">
                <c:v>0</c:v>
              </c:pt>
              <c:pt idx="778">
                <c:v>0</c:v>
              </c:pt>
              <c:pt idx="779">
                <c:v>0</c:v>
              </c:pt>
              <c:pt idx="780">
                <c:v>0</c:v>
              </c:pt>
              <c:pt idx="781">
                <c:v>0</c:v>
              </c:pt>
              <c:pt idx="782">
                <c:v>0</c:v>
              </c:pt>
              <c:pt idx="783">
                <c:v>0</c:v>
              </c:pt>
              <c:pt idx="784">
                <c:v>0</c:v>
              </c:pt>
              <c:pt idx="785">
                <c:v>0</c:v>
              </c:pt>
              <c:pt idx="786">
                <c:v>0</c:v>
              </c:pt>
              <c:pt idx="787">
                <c:v>0</c:v>
              </c:pt>
              <c:pt idx="788">
                <c:v>0</c:v>
              </c:pt>
              <c:pt idx="789">
                <c:v>0</c:v>
              </c:pt>
              <c:pt idx="790">
                <c:v>0</c:v>
              </c:pt>
              <c:pt idx="791">
                <c:v>0</c:v>
              </c:pt>
              <c:pt idx="792">
                <c:v>0</c:v>
              </c:pt>
              <c:pt idx="793">
                <c:v>0</c:v>
              </c:pt>
              <c:pt idx="794">
                <c:v>0</c:v>
              </c:pt>
              <c:pt idx="795">
                <c:v>0</c:v>
              </c:pt>
              <c:pt idx="796">
                <c:v>0</c:v>
              </c:pt>
              <c:pt idx="797">
                <c:v>0</c:v>
              </c:pt>
              <c:pt idx="798">
                <c:v>0</c:v>
              </c:pt>
              <c:pt idx="799">
                <c:v>0</c:v>
              </c:pt>
              <c:pt idx="800">
                <c:v>0</c:v>
              </c:pt>
              <c:pt idx="801">
                <c:v>0</c:v>
              </c:pt>
              <c:pt idx="802">
                <c:v>0</c:v>
              </c:pt>
              <c:pt idx="803">
                <c:v>0</c:v>
              </c:pt>
              <c:pt idx="804">
                <c:v>0</c:v>
              </c:pt>
              <c:pt idx="805">
                <c:v>0</c:v>
              </c:pt>
              <c:pt idx="806">
                <c:v>0</c:v>
              </c:pt>
              <c:pt idx="807">
                <c:v>0</c:v>
              </c:pt>
              <c:pt idx="808">
                <c:v>0</c:v>
              </c:pt>
              <c:pt idx="809">
                <c:v>0</c:v>
              </c:pt>
              <c:pt idx="810">
                <c:v>0</c:v>
              </c:pt>
              <c:pt idx="811">
                <c:v>0</c:v>
              </c:pt>
              <c:pt idx="812">
                <c:v>0</c:v>
              </c:pt>
              <c:pt idx="813">
                <c:v>0</c:v>
              </c:pt>
              <c:pt idx="814">
                <c:v>0</c:v>
              </c:pt>
              <c:pt idx="815">
                <c:v>0</c:v>
              </c:pt>
              <c:pt idx="816">
                <c:v>0</c:v>
              </c:pt>
              <c:pt idx="817">
                <c:v>0</c:v>
              </c:pt>
              <c:pt idx="818">
                <c:v>0</c:v>
              </c:pt>
              <c:pt idx="819">
                <c:v>0</c:v>
              </c:pt>
              <c:pt idx="820">
                <c:v>0</c:v>
              </c:pt>
              <c:pt idx="821">
                <c:v>0</c:v>
              </c:pt>
              <c:pt idx="822">
                <c:v>0</c:v>
              </c:pt>
              <c:pt idx="823">
                <c:v>0</c:v>
              </c:pt>
              <c:pt idx="824">
                <c:v>0</c:v>
              </c:pt>
              <c:pt idx="825">
                <c:v>0</c:v>
              </c:pt>
              <c:pt idx="826">
                <c:v>0</c:v>
              </c:pt>
              <c:pt idx="827">
                <c:v>0</c:v>
              </c:pt>
              <c:pt idx="828">
                <c:v>0</c:v>
              </c:pt>
              <c:pt idx="829">
                <c:v>0</c:v>
              </c:pt>
              <c:pt idx="830">
                <c:v>0</c:v>
              </c:pt>
              <c:pt idx="831">
                <c:v>0</c:v>
              </c:pt>
              <c:pt idx="832">
                <c:v>0</c:v>
              </c:pt>
              <c:pt idx="833">
                <c:v>0</c:v>
              </c:pt>
              <c:pt idx="834">
                <c:v>0</c:v>
              </c:pt>
              <c:pt idx="835">
                <c:v>0</c:v>
              </c:pt>
              <c:pt idx="836">
                <c:v>0</c:v>
              </c:pt>
              <c:pt idx="837">
                <c:v>0</c:v>
              </c:pt>
              <c:pt idx="838">
                <c:v>0</c:v>
              </c:pt>
              <c:pt idx="839">
                <c:v>0</c:v>
              </c:pt>
              <c:pt idx="840">
                <c:v>0</c:v>
              </c:pt>
              <c:pt idx="841">
                <c:v>0</c:v>
              </c:pt>
              <c:pt idx="842">
                <c:v>0</c:v>
              </c:pt>
              <c:pt idx="843">
                <c:v>0</c:v>
              </c:pt>
              <c:pt idx="844">
                <c:v>0</c:v>
              </c:pt>
              <c:pt idx="845">
                <c:v>0</c:v>
              </c:pt>
              <c:pt idx="846">
                <c:v>0</c:v>
              </c:pt>
              <c:pt idx="847">
                <c:v>0</c:v>
              </c:pt>
              <c:pt idx="848">
                <c:v>0</c:v>
              </c:pt>
              <c:pt idx="849">
                <c:v>0</c:v>
              </c:pt>
              <c:pt idx="850">
                <c:v>0</c:v>
              </c:pt>
              <c:pt idx="851">
                <c:v>0</c:v>
              </c:pt>
              <c:pt idx="852">
                <c:v>0</c:v>
              </c:pt>
              <c:pt idx="853">
                <c:v>0</c:v>
              </c:pt>
              <c:pt idx="854">
                <c:v>0</c:v>
              </c:pt>
              <c:pt idx="855">
                <c:v>0</c:v>
              </c:pt>
              <c:pt idx="856">
                <c:v>0</c:v>
              </c:pt>
              <c:pt idx="857">
                <c:v>0</c:v>
              </c:pt>
              <c:pt idx="858">
                <c:v>0</c:v>
              </c:pt>
              <c:pt idx="859">
                <c:v>0</c:v>
              </c:pt>
              <c:pt idx="860">
                <c:v>0</c:v>
              </c:pt>
              <c:pt idx="861">
                <c:v>0</c:v>
              </c:pt>
              <c:pt idx="862">
                <c:v>0</c:v>
              </c:pt>
              <c:pt idx="863">
                <c:v>0</c:v>
              </c:pt>
              <c:pt idx="864">
                <c:v>0</c:v>
              </c:pt>
              <c:pt idx="865">
                <c:v>0</c:v>
              </c:pt>
              <c:pt idx="866">
                <c:v>0</c:v>
              </c:pt>
              <c:pt idx="867">
                <c:v>0</c:v>
              </c:pt>
              <c:pt idx="868">
                <c:v>0</c:v>
              </c:pt>
              <c:pt idx="869">
                <c:v>0</c:v>
              </c:pt>
              <c:pt idx="870">
                <c:v>0</c:v>
              </c:pt>
              <c:pt idx="871">
                <c:v>0</c:v>
              </c:pt>
              <c:pt idx="872">
                <c:v>0</c:v>
              </c:pt>
              <c:pt idx="873">
                <c:v>0</c:v>
              </c:pt>
              <c:pt idx="874">
                <c:v>0</c:v>
              </c:pt>
              <c:pt idx="875">
                <c:v>0</c:v>
              </c:pt>
              <c:pt idx="876">
                <c:v>0</c:v>
              </c:pt>
              <c:pt idx="877">
                <c:v>0</c:v>
              </c:pt>
              <c:pt idx="878">
                <c:v>0</c:v>
              </c:pt>
              <c:pt idx="879">
                <c:v>0</c:v>
              </c:pt>
              <c:pt idx="880">
                <c:v>0</c:v>
              </c:pt>
              <c:pt idx="881">
                <c:v>0</c:v>
              </c:pt>
              <c:pt idx="882">
                <c:v>0</c:v>
              </c:pt>
              <c:pt idx="883">
                <c:v>0</c:v>
              </c:pt>
              <c:pt idx="884">
                <c:v>0</c:v>
              </c:pt>
              <c:pt idx="885">
                <c:v>0</c:v>
              </c:pt>
              <c:pt idx="886">
                <c:v>0</c:v>
              </c:pt>
              <c:pt idx="887">
                <c:v>0</c:v>
              </c:pt>
              <c:pt idx="888">
                <c:v>0</c:v>
              </c:pt>
              <c:pt idx="889">
                <c:v>0</c:v>
              </c:pt>
              <c:pt idx="890">
                <c:v>0</c:v>
              </c:pt>
              <c:pt idx="891">
                <c:v>0</c:v>
              </c:pt>
              <c:pt idx="892">
                <c:v>0</c:v>
              </c:pt>
              <c:pt idx="893">
                <c:v>0</c:v>
              </c:pt>
              <c:pt idx="894">
                <c:v>0</c:v>
              </c:pt>
              <c:pt idx="895">
                <c:v>0</c:v>
              </c:pt>
              <c:pt idx="896">
                <c:v>0</c:v>
              </c:pt>
              <c:pt idx="897">
                <c:v>0</c:v>
              </c:pt>
              <c:pt idx="898">
                <c:v>0</c:v>
              </c:pt>
              <c:pt idx="899">
                <c:v>0</c:v>
              </c:pt>
              <c:pt idx="900">
                <c:v>0</c:v>
              </c:pt>
              <c:pt idx="901">
                <c:v>0</c:v>
              </c:pt>
              <c:pt idx="902">
                <c:v>0</c:v>
              </c:pt>
              <c:pt idx="903">
                <c:v>0</c:v>
              </c:pt>
              <c:pt idx="904">
                <c:v>0</c:v>
              </c:pt>
              <c:pt idx="905">
                <c:v>0</c:v>
              </c:pt>
              <c:pt idx="906">
                <c:v>0</c:v>
              </c:pt>
              <c:pt idx="907">
                <c:v>0</c:v>
              </c:pt>
              <c:pt idx="908">
                <c:v>0</c:v>
              </c:pt>
              <c:pt idx="909">
                <c:v>0</c:v>
              </c:pt>
              <c:pt idx="910">
                <c:v>0</c:v>
              </c:pt>
              <c:pt idx="911">
                <c:v>0</c:v>
              </c:pt>
              <c:pt idx="912">
                <c:v>0</c:v>
              </c:pt>
              <c:pt idx="913">
                <c:v>0</c:v>
              </c:pt>
              <c:pt idx="914">
                <c:v>0</c:v>
              </c:pt>
              <c:pt idx="915">
                <c:v>0</c:v>
              </c:pt>
              <c:pt idx="916">
                <c:v>0</c:v>
              </c:pt>
              <c:pt idx="917">
                <c:v>0</c:v>
              </c:pt>
              <c:pt idx="918">
                <c:v>0</c:v>
              </c:pt>
              <c:pt idx="919">
                <c:v>0</c:v>
              </c:pt>
              <c:pt idx="920">
                <c:v>0</c:v>
              </c:pt>
              <c:pt idx="921">
                <c:v>0</c:v>
              </c:pt>
              <c:pt idx="922">
                <c:v>0</c:v>
              </c:pt>
              <c:pt idx="923">
                <c:v>0</c:v>
              </c:pt>
              <c:pt idx="924">
                <c:v>0</c:v>
              </c:pt>
              <c:pt idx="925">
                <c:v>0</c:v>
              </c:pt>
              <c:pt idx="926">
                <c:v>0</c:v>
              </c:pt>
              <c:pt idx="927">
                <c:v>0</c:v>
              </c:pt>
              <c:pt idx="928">
                <c:v>0</c:v>
              </c:pt>
              <c:pt idx="929">
                <c:v>0</c:v>
              </c:pt>
              <c:pt idx="930">
                <c:v>0</c:v>
              </c:pt>
              <c:pt idx="931">
                <c:v>0</c:v>
              </c:pt>
              <c:pt idx="932">
                <c:v>0</c:v>
              </c:pt>
              <c:pt idx="933">
                <c:v>0</c:v>
              </c:pt>
              <c:pt idx="934">
                <c:v>0</c:v>
              </c:pt>
              <c:pt idx="935">
                <c:v>0</c:v>
              </c:pt>
              <c:pt idx="936">
                <c:v>0</c:v>
              </c:pt>
              <c:pt idx="937">
                <c:v>0</c:v>
              </c:pt>
              <c:pt idx="938">
                <c:v>0</c:v>
              </c:pt>
              <c:pt idx="939">
                <c:v>0</c:v>
              </c:pt>
              <c:pt idx="940">
                <c:v>0</c:v>
              </c:pt>
              <c:pt idx="941">
                <c:v>0</c:v>
              </c:pt>
              <c:pt idx="942">
                <c:v>0</c:v>
              </c:pt>
              <c:pt idx="943">
                <c:v>0</c:v>
              </c:pt>
              <c:pt idx="944">
                <c:v>0</c:v>
              </c:pt>
              <c:pt idx="945">
                <c:v>0</c:v>
              </c:pt>
              <c:pt idx="946">
                <c:v>0</c:v>
              </c:pt>
              <c:pt idx="947">
                <c:v>0</c:v>
              </c:pt>
              <c:pt idx="948">
                <c:v>0</c:v>
              </c:pt>
              <c:pt idx="949">
                <c:v>0</c:v>
              </c:pt>
              <c:pt idx="950">
                <c:v>0</c:v>
              </c:pt>
              <c:pt idx="951">
                <c:v>0</c:v>
              </c:pt>
              <c:pt idx="952">
                <c:v>0</c:v>
              </c:pt>
              <c:pt idx="953">
                <c:v>0</c:v>
              </c:pt>
              <c:pt idx="954">
                <c:v>0</c:v>
              </c:pt>
              <c:pt idx="955">
                <c:v>0</c:v>
              </c:pt>
              <c:pt idx="956">
                <c:v>0</c:v>
              </c:pt>
              <c:pt idx="957">
                <c:v>0</c:v>
              </c:pt>
              <c:pt idx="958">
                <c:v>0</c:v>
              </c:pt>
              <c:pt idx="959">
                <c:v>0</c:v>
              </c:pt>
              <c:pt idx="960">
                <c:v>0</c:v>
              </c:pt>
              <c:pt idx="961">
                <c:v>0</c:v>
              </c:pt>
              <c:pt idx="962">
                <c:v>0</c:v>
              </c:pt>
              <c:pt idx="963">
                <c:v>0</c:v>
              </c:pt>
              <c:pt idx="964">
                <c:v>0</c:v>
              </c:pt>
              <c:pt idx="965">
                <c:v>0</c:v>
              </c:pt>
              <c:pt idx="966">
                <c:v>0</c:v>
              </c:pt>
              <c:pt idx="967">
                <c:v>0</c:v>
              </c:pt>
              <c:pt idx="968">
                <c:v>0</c:v>
              </c:pt>
              <c:pt idx="969">
                <c:v>0</c:v>
              </c:pt>
              <c:pt idx="970">
                <c:v>0</c:v>
              </c:pt>
              <c:pt idx="971">
                <c:v>0</c:v>
              </c:pt>
              <c:pt idx="972">
                <c:v>0</c:v>
              </c:pt>
              <c:pt idx="973">
                <c:v>0</c:v>
              </c:pt>
              <c:pt idx="974">
                <c:v>0</c:v>
              </c:pt>
              <c:pt idx="975">
                <c:v>0</c:v>
              </c:pt>
              <c:pt idx="976">
                <c:v>0</c:v>
              </c:pt>
              <c:pt idx="977">
                <c:v>0</c:v>
              </c:pt>
              <c:pt idx="978">
                <c:v>0</c:v>
              </c:pt>
              <c:pt idx="979">
                <c:v>0</c:v>
              </c:pt>
              <c:pt idx="980">
                <c:v>0</c:v>
              </c:pt>
              <c:pt idx="981">
                <c:v>0</c:v>
              </c:pt>
              <c:pt idx="982">
                <c:v>0</c:v>
              </c:pt>
              <c:pt idx="983">
                <c:v>0</c:v>
              </c:pt>
              <c:pt idx="984">
                <c:v>0</c:v>
              </c:pt>
              <c:pt idx="985">
                <c:v>0</c:v>
              </c:pt>
              <c:pt idx="986">
                <c:v>0</c:v>
              </c:pt>
              <c:pt idx="987">
                <c:v>0</c:v>
              </c:pt>
              <c:pt idx="988">
                <c:v>0</c:v>
              </c:pt>
              <c:pt idx="989">
                <c:v>0</c:v>
              </c:pt>
              <c:pt idx="990">
                <c:v>0</c:v>
              </c:pt>
              <c:pt idx="991">
                <c:v>0</c:v>
              </c:pt>
              <c:pt idx="992">
                <c:v>0</c:v>
              </c:pt>
              <c:pt idx="993">
                <c:v>0</c:v>
              </c:pt>
              <c:pt idx="994">
                <c:v>0</c:v>
              </c:pt>
              <c:pt idx="995">
                <c:v>0</c:v>
              </c:pt>
              <c:pt idx="996">
                <c:v>0</c:v>
              </c:pt>
              <c:pt idx="997">
                <c:v>0</c:v>
              </c:pt>
              <c:pt idx="998">
                <c:v>0</c:v>
              </c:pt>
              <c:pt idx="999">
                <c:v>0</c:v>
              </c:pt>
              <c:pt idx="1000">
                <c:v>0</c:v>
              </c:pt>
              <c:pt idx="1001">
                <c:v>0</c:v>
              </c:pt>
              <c:pt idx="1002">
                <c:v>0</c:v>
              </c:pt>
              <c:pt idx="1003">
                <c:v>0</c:v>
              </c:pt>
              <c:pt idx="1004">
                <c:v>0</c:v>
              </c:pt>
              <c:pt idx="1005">
                <c:v>0</c:v>
              </c:pt>
              <c:pt idx="1006">
                <c:v>0</c:v>
              </c:pt>
              <c:pt idx="1007">
                <c:v>0</c:v>
              </c:pt>
              <c:pt idx="1008">
                <c:v>0</c:v>
              </c:pt>
              <c:pt idx="1009">
                <c:v>0</c:v>
              </c:pt>
              <c:pt idx="1010">
                <c:v>0</c:v>
              </c:pt>
              <c:pt idx="1011">
                <c:v>0</c:v>
              </c:pt>
              <c:pt idx="1012">
                <c:v>0</c:v>
              </c:pt>
              <c:pt idx="1013">
                <c:v>0</c:v>
              </c:pt>
              <c:pt idx="1014">
                <c:v>0</c:v>
              </c:pt>
              <c:pt idx="1015">
                <c:v>0</c:v>
              </c:pt>
              <c:pt idx="1016">
                <c:v>0</c:v>
              </c:pt>
              <c:pt idx="1017">
                <c:v>0</c:v>
              </c:pt>
              <c:pt idx="1018">
                <c:v>0</c:v>
              </c:pt>
              <c:pt idx="1019">
                <c:v>0</c:v>
              </c:pt>
              <c:pt idx="1020">
                <c:v>0</c:v>
              </c:pt>
              <c:pt idx="1021">
                <c:v>0</c:v>
              </c:pt>
              <c:pt idx="1022">
                <c:v>0</c:v>
              </c:pt>
              <c:pt idx="1023">
                <c:v>0</c:v>
              </c:pt>
              <c:pt idx="1024">
                <c:v>0</c:v>
              </c:pt>
              <c:pt idx="1025">
                <c:v>0</c:v>
              </c:pt>
              <c:pt idx="1026">
                <c:v>0</c:v>
              </c:pt>
              <c:pt idx="1027">
                <c:v>0</c:v>
              </c:pt>
              <c:pt idx="1028">
                <c:v>0</c:v>
              </c:pt>
              <c:pt idx="1029">
                <c:v>0</c:v>
              </c:pt>
              <c:pt idx="1030">
                <c:v>0</c:v>
              </c:pt>
              <c:pt idx="1031">
                <c:v>0</c:v>
              </c:pt>
              <c:pt idx="1032">
                <c:v>0</c:v>
              </c:pt>
              <c:pt idx="1033">
                <c:v>0</c:v>
              </c:pt>
              <c:pt idx="1034">
                <c:v>0</c:v>
              </c:pt>
              <c:pt idx="1035">
                <c:v>0</c:v>
              </c:pt>
              <c:pt idx="1036">
                <c:v>0</c:v>
              </c:pt>
              <c:pt idx="1037">
                <c:v>0</c:v>
              </c:pt>
              <c:pt idx="1038">
                <c:v>0</c:v>
              </c:pt>
              <c:pt idx="1039">
                <c:v>0</c:v>
              </c:pt>
              <c:pt idx="1040">
                <c:v>0</c:v>
              </c:pt>
              <c:pt idx="1041">
                <c:v>0</c:v>
              </c:pt>
              <c:pt idx="1042">
                <c:v>0</c:v>
              </c:pt>
              <c:pt idx="1043">
                <c:v>0</c:v>
              </c:pt>
              <c:pt idx="1044">
                <c:v>0</c:v>
              </c:pt>
              <c:pt idx="1045">
                <c:v>0</c:v>
              </c:pt>
              <c:pt idx="1046">
                <c:v>0</c:v>
              </c:pt>
              <c:pt idx="1047">
                <c:v>0</c:v>
              </c:pt>
              <c:pt idx="1048">
                <c:v>0</c:v>
              </c:pt>
              <c:pt idx="1049">
                <c:v>0</c:v>
              </c:pt>
              <c:pt idx="1050">
                <c:v>0</c:v>
              </c:pt>
              <c:pt idx="1051">
                <c:v>0</c:v>
              </c:pt>
              <c:pt idx="1052">
                <c:v>0</c:v>
              </c:pt>
              <c:pt idx="1053">
                <c:v>0</c:v>
              </c:pt>
              <c:pt idx="1054">
                <c:v>0</c:v>
              </c:pt>
              <c:pt idx="1055">
                <c:v>0</c:v>
              </c:pt>
              <c:pt idx="1056">
                <c:v>0</c:v>
              </c:pt>
              <c:pt idx="1057">
                <c:v>0</c:v>
              </c:pt>
              <c:pt idx="1058">
                <c:v>0</c:v>
              </c:pt>
              <c:pt idx="1059">
                <c:v>0</c:v>
              </c:pt>
              <c:pt idx="1060">
                <c:v>0</c:v>
              </c:pt>
              <c:pt idx="1061">
                <c:v>0</c:v>
              </c:pt>
              <c:pt idx="1062">
                <c:v>0</c:v>
              </c:pt>
              <c:pt idx="1063">
                <c:v>0</c:v>
              </c:pt>
              <c:pt idx="1064">
                <c:v>0</c:v>
              </c:pt>
              <c:pt idx="1065">
                <c:v>0</c:v>
              </c:pt>
              <c:pt idx="1066">
                <c:v>0</c:v>
              </c:pt>
              <c:pt idx="1067">
                <c:v>0</c:v>
              </c:pt>
              <c:pt idx="1068">
                <c:v>0</c:v>
              </c:pt>
              <c:pt idx="1069">
                <c:v>0</c:v>
              </c:pt>
              <c:pt idx="1070">
                <c:v>0</c:v>
              </c:pt>
              <c:pt idx="1071">
                <c:v>0</c:v>
              </c:pt>
              <c:pt idx="1072">
                <c:v>0</c:v>
              </c:pt>
              <c:pt idx="1073">
                <c:v>0</c:v>
              </c:pt>
              <c:pt idx="1074">
                <c:v>0</c:v>
              </c:pt>
              <c:pt idx="1075">
                <c:v>0</c:v>
              </c:pt>
              <c:pt idx="1076">
                <c:v>0</c:v>
              </c:pt>
              <c:pt idx="1077">
                <c:v>0</c:v>
              </c:pt>
              <c:pt idx="1078">
                <c:v>0</c:v>
              </c:pt>
              <c:pt idx="1079">
                <c:v>0</c:v>
              </c:pt>
              <c:pt idx="1080">
                <c:v>0</c:v>
              </c:pt>
              <c:pt idx="1081">
                <c:v>0</c:v>
              </c:pt>
              <c:pt idx="1082">
                <c:v>0</c:v>
              </c:pt>
              <c:pt idx="1083">
                <c:v>0</c:v>
              </c:pt>
              <c:pt idx="1084">
                <c:v>0</c:v>
              </c:pt>
              <c:pt idx="1085">
                <c:v>0</c:v>
              </c:pt>
              <c:pt idx="1086">
                <c:v>0</c:v>
              </c:pt>
              <c:pt idx="1087">
                <c:v>0</c:v>
              </c:pt>
              <c:pt idx="1088">
                <c:v>0</c:v>
              </c:pt>
              <c:pt idx="1089">
                <c:v>0</c:v>
              </c:pt>
              <c:pt idx="1090">
                <c:v>0</c:v>
              </c:pt>
              <c:pt idx="1091">
                <c:v>0</c:v>
              </c:pt>
              <c:pt idx="1092">
                <c:v>0</c:v>
              </c:pt>
              <c:pt idx="1093">
                <c:v>0</c:v>
              </c:pt>
              <c:pt idx="1094">
                <c:v>0</c:v>
              </c:pt>
              <c:pt idx="1095">
                <c:v>0</c:v>
              </c:pt>
              <c:pt idx="1096">
                <c:v>0</c:v>
              </c:pt>
              <c:pt idx="1097">
                <c:v>0</c:v>
              </c:pt>
              <c:pt idx="1098">
                <c:v>0</c:v>
              </c:pt>
              <c:pt idx="1099">
                <c:v>0</c:v>
              </c:pt>
              <c:pt idx="1100">
                <c:v>0</c:v>
              </c:pt>
              <c:pt idx="1101">
                <c:v>0</c:v>
              </c:pt>
              <c:pt idx="1102">
                <c:v>0</c:v>
              </c:pt>
              <c:pt idx="1103">
                <c:v>0</c:v>
              </c:pt>
              <c:pt idx="1104">
                <c:v>0</c:v>
              </c:pt>
              <c:pt idx="1105">
                <c:v>0</c:v>
              </c:pt>
              <c:pt idx="1106">
                <c:v>0</c:v>
              </c:pt>
              <c:pt idx="1107">
                <c:v>0</c:v>
              </c:pt>
              <c:pt idx="1108">
                <c:v>0</c:v>
              </c:pt>
              <c:pt idx="1109">
                <c:v>0</c:v>
              </c:pt>
              <c:pt idx="1110">
                <c:v>0</c:v>
              </c:pt>
              <c:pt idx="1111">
                <c:v>0</c:v>
              </c:pt>
              <c:pt idx="1112">
                <c:v>0</c:v>
              </c:pt>
              <c:pt idx="1113">
                <c:v>0</c:v>
              </c:pt>
              <c:pt idx="1114">
                <c:v>0</c:v>
              </c:pt>
              <c:pt idx="1115">
                <c:v>0</c:v>
              </c:pt>
              <c:pt idx="1116">
                <c:v>0</c:v>
              </c:pt>
              <c:pt idx="1117">
                <c:v>0</c:v>
              </c:pt>
              <c:pt idx="1118">
                <c:v>0</c:v>
              </c:pt>
              <c:pt idx="1119">
                <c:v>0</c:v>
              </c:pt>
              <c:pt idx="1120">
                <c:v>0</c:v>
              </c:pt>
              <c:pt idx="1121">
                <c:v>0</c:v>
              </c:pt>
              <c:pt idx="1122">
                <c:v>0</c:v>
              </c:pt>
              <c:pt idx="1123">
                <c:v>0</c:v>
              </c:pt>
              <c:pt idx="1124">
                <c:v>0</c:v>
              </c:pt>
              <c:pt idx="1125">
                <c:v>0</c:v>
              </c:pt>
              <c:pt idx="1126">
                <c:v>0</c:v>
              </c:pt>
              <c:pt idx="1127">
                <c:v>0</c:v>
              </c:pt>
              <c:pt idx="1128">
                <c:v>0</c:v>
              </c:pt>
              <c:pt idx="1129">
                <c:v>0</c:v>
              </c:pt>
              <c:pt idx="1130">
                <c:v>0</c:v>
              </c:pt>
              <c:pt idx="1131">
                <c:v>0</c:v>
              </c:pt>
              <c:pt idx="1132">
                <c:v>0</c:v>
              </c:pt>
              <c:pt idx="1133">
                <c:v>0</c:v>
              </c:pt>
              <c:pt idx="1134">
                <c:v>0</c:v>
              </c:pt>
              <c:pt idx="1135">
                <c:v>0</c:v>
              </c:pt>
              <c:pt idx="1136">
                <c:v>0</c:v>
              </c:pt>
              <c:pt idx="1137">
                <c:v>0</c:v>
              </c:pt>
              <c:pt idx="1138">
                <c:v>0</c:v>
              </c:pt>
              <c:pt idx="1139">
                <c:v>0</c:v>
              </c:pt>
              <c:pt idx="1140">
                <c:v>0</c:v>
              </c:pt>
              <c:pt idx="1141">
                <c:v>0</c:v>
              </c:pt>
              <c:pt idx="1142">
                <c:v>0</c:v>
              </c:pt>
              <c:pt idx="1143">
                <c:v>0</c:v>
              </c:pt>
              <c:pt idx="1144">
                <c:v>0</c:v>
              </c:pt>
              <c:pt idx="1145">
                <c:v>0</c:v>
              </c:pt>
              <c:pt idx="1146">
                <c:v>0</c:v>
              </c:pt>
              <c:pt idx="1147">
                <c:v>0</c:v>
              </c:pt>
              <c:pt idx="1148">
                <c:v>0</c:v>
              </c:pt>
              <c:pt idx="1149">
                <c:v>0</c:v>
              </c:pt>
              <c:pt idx="1150">
                <c:v>0</c:v>
              </c:pt>
              <c:pt idx="1151">
                <c:v>0</c:v>
              </c:pt>
              <c:pt idx="1152">
                <c:v>0</c:v>
              </c:pt>
              <c:pt idx="1153">
                <c:v>0</c:v>
              </c:pt>
              <c:pt idx="1154">
                <c:v>0</c:v>
              </c:pt>
              <c:pt idx="1155">
                <c:v>0</c:v>
              </c:pt>
              <c:pt idx="1156">
                <c:v>0</c:v>
              </c:pt>
              <c:pt idx="1157">
                <c:v>0</c:v>
              </c:pt>
              <c:pt idx="1158">
                <c:v>0</c:v>
              </c:pt>
              <c:pt idx="1159">
                <c:v>0</c:v>
              </c:pt>
              <c:pt idx="1160">
                <c:v>0</c:v>
              </c:pt>
              <c:pt idx="1161">
                <c:v>0</c:v>
              </c:pt>
              <c:pt idx="1162">
                <c:v>0</c:v>
              </c:pt>
              <c:pt idx="1163">
                <c:v>0</c:v>
              </c:pt>
              <c:pt idx="1164">
                <c:v>0</c:v>
              </c:pt>
              <c:pt idx="1165">
                <c:v>0</c:v>
              </c:pt>
              <c:pt idx="1166">
                <c:v>0</c:v>
              </c:pt>
              <c:pt idx="1167">
                <c:v>0</c:v>
              </c:pt>
              <c:pt idx="1168">
                <c:v>0</c:v>
              </c:pt>
              <c:pt idx="1169">
                <c:v>0</c:v>
              </c:pt>
              <c:pt idx="1170">
                <c:v>0</c:v>
              </c:pt>
              <c:pt idx="1171">
                <c:v>0</c:v>
              </c:pt>
              <c:pt idx="1172">
                <c:v>0</c:v>
              </c:pt>
              <c:pt idx="1173">
                <c:v>0</c:v>
              </c:pt>
              <c:pt idx="1174">
                <c:v>0</c:v>
              </c:pt>
              <c:pt idx="1175">
                <c:v>0</c:v>
              </c:pt>
              <c:pt idx="1176">
                <c:v>0</c:v>
              </c:pt>
              <c:pt idx="1177">
                <c:v>0</c:v>
              </c:pt>
              <c:pt idx="1178">
                <c:v>0</c:v>
              </c:pt>
              <c:pt idx="1179">
                <c:v>0</c:v>
              </c:pt>
              <c:pt idx="1180">
                <c:v>0</c:v>
              </c:pt>
              <c:pt idx="1181">
                <c:v>0</c:v>
              </c:pt>
              <c:pt idx="1182">
                <c:v>0</c:v>
              </c:pt>
              <c:pt idx="1183">
                <c:v>0</c:v>
              </c:pt>
              <c:pt idx="1184">
                <c:v>0</c:v>
              </c:pt>
              <c:pt idx="1185">
                <c:v>0</c:v>
              </c:pt>
              <c:pt idx="1186">
                <c:v>0</c:v>
              </c:pt>
              <c:pt idx="1187">
                <c:v>0</c:v>
              </c:pt>
              <c:pt idx="1188">
                <c:v>0</c:v>
              </c:pt>
              <c:pt idx="1189">
                <c:v>0</c:v>
              </c:pt>
              <c:pt idx="1190">
                <c:v>0</c:v>
              </c:pt>
              <c:pt idx="1191">
                <c:v>0</c:v>
              </c:pt>
              <c:pt idx="1192">
                <c:v>0</c:v>
              </c:pt>
              <c:pt idx="1193">
                <c:v>0</c:v>
              </c:pt>
              <c:pt idx="1194">
                <c:v>0</c:v>
              </c:pt>
              <c:pt idx="1195">
                <c:v>0</c:v>
              </c:pt>
              <c:pt idx="1196">
                <c:v>0</c:v>
              </c:pt>
              <c:pt idx="1197">
                <c:v>0</c:v>
              </c:pt>
              <c:pt idx="1198">
                <c:v>0</c:v>
              </c:pt>
              <c:pt idx="1199">
                <c:v>0</c:v>
              </c:pt>
              <c:pt idx="1200">
                <c:v>0</c:v>
              </c:pt>
              <c:pt idx="1201">
                <c:v>0</c:v>
              </c:pt>
              <c:pt idx="1202">
                <c:v>0</c:v>
              </c:pt>
              <c:pt idx="1203">
                <c:v>0</c:v>
              </c:pt>
              <c:pt idx="1204">
                <c:v>0</c:v>
              </c:pt>
              <c:pt idx="1205">
                <c:v>0</c:v>
              </c:pt>
              <c:pt idx="1206">
                <c:v>0</c:v>
              </c:pt>
              <c:pt idx="1207">
                <c:v>0</c:v>
              </c:pt>
              <c:pt idx="1208">
                <c:v>0</c:v>
              </c:pt>
              <c:pt idx="1209">
                <c:v>0</c:v>
              </c:pt>
              <c:pt idx="1210">
                <c:v>0</c:v>
              </c:pt>
              <c:pt idx="1211">
                <c:v>0</c:v>
              </c:pt>
              <c:pt idx="1212">
                <c:v>0</c:v>
              </c:pt>
              <c:pt idx="1213">
                <c:v>0</c:v>
              </c:pt>
              <c:pt idx="1214">
                <c:v>0</c:v>
              </c:pt>
              <c:pt idx="1215">
                <c:v>0</c:v>
              </c:pt>
              <c:pt idx="1216">
                <c:v>0</c:v>
              </c:pt>
              <c:pt idx="1217">
                <c:v>0</c:v>
              </c:pt>
              <c:pt idx="1218">
                <c:v>0</c:v>
              </c:pt>
              <c:pt idx="1219">
                <c:v>0</c:v>
              </c:pt>
              <c:pt idx="1220">
                <c:v>0</c:v>
              </c:pt>
              <c:pt idx="1221">
                <c:v>0</c:v>
              </c:pt>
              <c:pt idx="1222">
                <c:v>0</c:v>
              </c:pt>
              <c:pt idx="1223">
                <c:v>0</c:v>
              </c:pt>
              <c:pt idx="1224">
                <c:v>0</c:v>
              </c:pt>
              <c:pt idx="1225">
                <c:v>0</c:v>
              </c:pt>
              <c:pt idx="1226">
                <c:v>0</c:v>
              </c:pt>
              <c:pt idx="1227">
                <c:v>0</c:v>
              </c:pt>
              <c:pt idx="1228">
                <c:v>0</c:v>
              </c:pt>
              <c:pt idx="1229">
                <c:v>0</c:v>
              </c:pt>
              <c:pt idx="1230">
                <c:v>0</c:v>
              </c:pt>
              <c:pt idx="1231">
                <c:v>0</c:v>
              </c:pt>
              <c:pt idx="1232">
                <c:v>0</c:v>
              </c:pt>
              <c:pt idx="1233">
                <c:v>0</c:v>
              </c:pt>
              <c:pt idx="1234">
                <c:v>0</c:v>
              </c:pt>
              <c:pt idx="1235">
                <c:v>0</c:v>
              </c:pt>
              <c:pt idx="1236">
                <c:v>0</c:v>
              </c:pt>
              <c:pt idx="1237">
                <c:v>0</c:v>
              </c:pt>
              <c:pt idx="1238">
                <c:v>0</c:v>
              </c:pt>
              <c:pt idx="1239">
                <c:v>0</c:v>
              </c:pt>
              <c:pt idx="1240">
                <c:v>0</c:v>
              </c:pt>
              <c:pt idx="1241">
                <c:v>0</c:v>
              </c:pt>
              <c:pt idx="1242">
                <c:v>0</c:v>
              </c:pt>
              <c:pt idx="1243">
                <c:v>0</c:v>
              </c:pt>
              <c:pt idx="1244">
                <c:v>0</c:v>
              </c:pt>
              <c:pt idx="1245">
                <c:v>0</c:v>
              </c:pt>
              <c:pt idx="1246">
                <c:v>0</c:v>
              </c:pt>
              <c:pt idx="1247">
                <c:v>0</c:v>
              </c:pt>
              <c:pt idx="1248">
                <c:v>0</c:v>
              </c:pt>
              <c:pt idx="1249">
                <c:v>0</c:v>
              </c:pt>
              <c:pt idx="1250">
                <c:v>0</c:v>
              </c:pt>
              <c:pt idx="1251">
                <c:v>0</c:v>
              </c:pt>
              <c:pt idx="1252">
                <c:v>0</c:v>
              </c:pt>
              <c:pt idx="1253">
                <c:v>0</c:v>
              </c:pt>
              <c:pt idx="1254">
                <c:v>0</c:v>
              </c:pt>
              <c:pt idx="1255">
                <c:v>0</c:v>
              </c:pt>
              <c:pt idx="1256">
                <c:v>0</c:v>
              </c:pt>
              <c:pt idx="1257">
                <c:v>0</c:v>
              </c:pt>
              <c:pt idx="1258">
                <c:v>0</c:v>
              </c:pt>
              <c:pt idx="1259">
                <c:v>0</c:v>
              </c:pt>
              <c:pt idx="1260">
                <c:v>0</c:v>
              </c:pt>
              <c:pt idx="1261">
                <c:v>0</c:v>
              </c:pt>
              <c:pt idx="1262">
                <c:v>0</c:v>
              </c:pt>
              <c:pt idx="1263">
                <c:v>0</c:v>
              </c:pt>
              <c:pt idx="1264">
                <c:v>0</c:v>
              </c:pt>
              <c:pt idx="1265">
                <c:v>0</c:v>
              </c:pt>
              <c:pt idx="1266">
                <c:v>0</c:v>
              </c:pt>
              <c:pt idx="1267">
                <c:v>0</c:v>
              </c:pt>
              <c:pt idx="1268">
                <c:v>0</c:v>
              </c:pt>
              <c:pt idx="1269">
                <c:v>0</c:v>
              </c:pt>
              <c:pt idx="1270">
                <c:v>0</c:v>
              </c:pt>
              <c:pt idx="1271">
                <c:v>0</c:v>
              </c:pt>
              <c:pt idx="1272">
                <c:v>0</c:v>
              </c:pt>
              <c:pt idx="1273">
                <c:v>0</c:v>
              </c:pt>
              <c:pt idx="1274">
                <c:v>0</c:v>
              </c:pt>
              <c:pt idx="1275">
                <c:v>0</c:v>
              </c:pt>
              <c:pt idx="1276">
                <c:v>0</c:v>
              </c:pt>
              <c:pt idx="1277">
                <c:v>0</c:v>
              </c:pt>
              <c:pt idx="1278">
                <c:v>0</c:v>
              </c:pt>
              <c:pt idx="1279">
                <c:v>0</c:v>
              </c:pt>
              <c:pt idx="1280">
                <c:v>0</c:v>
              </c:pt>
              <c:pt idx="1281">
                <c:v>0</c:v>
              </c:pt>
              <c:pt idx="1282">
                <c:v>0</c:v>
              </c:pt>
              <c:pt idx="1283">
                <c:v>0</c:v>
              </c:pt>
              <c:pt idx="1284">
                <c:v>0</c:v>
              </c:pt>
              <c:pt idx="1285">
                <c:v>0</c:v>
              </c:pt>
              <c:pt idx="1286">
                <c:v>0</c:v>
              </c:pt>
              <c:pt idx="1287">
                <c:v>0</c:v>
              </c:pt>
              <c:pt idx="1288">
                <c:v>0</c:v>
              </c:pt>
              <c:pt idx="1289">
                <c:v>0</c:v>
              </c:pt>
              <c:pt idx="1290">
                <c:v>0</c:v>
              </c:pt>
              <c:pt idx="1291">
                <c:v>0</c:v>
              </c:pt>
              <c:pt idx="1292">
                <c:v>0</c:v>
              </c:pt>
              <c:pt idx="1293">
                <c:v>0</c:v>
              </c:pt>
              <c:pt idx="1294">
                <c:v>0</c:v>
              </c:pt>
              <c:pt idx="1295">
                <c:v>0</c:v>
              </c:pt>
              <c:pt idx="1296">
                <c:v>0</c:v>
              </c:pt>
              <c:pt idx="1297">
                <c:v>0</c:v>
              </c:pt>
              <c:pt idx="1298">
                <c:v>0</c:v>
              </c:pt>
              <c:pt idx="1299">
                <c:v>0</c:v>
              </c:pt>
              <c:pt idx="1300">
                <c:v>0</c:v>
              </c:pt>
              <c:pt idx="1301">
                <c:v>0</c:v>
              </c:pt>
              <c:pt idx="1302">
                <c:v>0</c:v>
              </c:pt>
              <c:pt idx="1303">
                <c:v>0</c:v>
              </c:pt>
              <c:pt idx="1304">
                <c:v>0</c:v>
              </c:pt>
              <c:pt idx="1305">
                <c:v>0</c:v>
              </c:pt>
              <c:pt idx="1306">
                <c:v>0</c:v>
              </c:pt>
              <c:pt idx="1307">
                <c:v>0</c:v>
              </c:pt>
              <c:pt idx="1308">
                <c:v>0</c:v>
              </c:pt>
              <c:pt idx="1309">
                <c:v>0</c:v>
              </c:pt>
              <c:pt idx="1310">
                <c:v>0</c:v>
              </c:pt>
              <c:pt idx="1311">
                <c:v>0</c:v>
              </c:pt>
              <c:pt idx="1312">
                <c:v>0</c:v>
              </c:pt>
              <c:pt idx="1313">
                <c:v>0</c:v>
              </c:pt>
              <c:pt idx="1314">
                <c:v>0</c:v>
              </c:pt>
              <c:pt idx="1315">
                <c:v>0</c:v>
              </c:pt>
              <c:pt idx="1316">
                <c:v>0</c:v>
              </c:pt>
              <c:pt idx="1317">
                <c:v>0</c:v>
              </c:pt>
              <c:pt idx="1318">
                <c:v>0</c:v>
              </c:pt>
              <c:pt idx="1319">
                <c:v>0</c:v>
              </c:pt>
              <c:pt idx="1320">
                <c:v>0</c:v>
              </c:pt>
              <c:pt idx="1321">
                <c:v>0</c:v>
              </c:pt>
              <c:pt idx="1322">
                <c:v>0</c:v>
              </c:pt>
              <c:pt idx="1323">
                <c:v>0</c:v>
              </c:pt>
              <c:pt idx="1324">
                <c:v>0</c:v>
              </c:pt>
              <c:pt idx="1325">
                <c:v>0</c:v>
              </c:pt>
              <c:pt idx="1326">
                <c:v>0</c:v>
              </c:pt>
              <c:pt idx="1327">
                <c:v>0</c:v>
              </c:pt>
              <c:pt idx="1328">
                <c:v>0</c:v>
              </c:pt>
              <c:pt idx="1329">
                <c:v>0</c:v>
              </c:pt>
              <c:pt idx="1330">
                <c:v>0</c:v>
              </c:pt>
              <c:pt idx="1331">
                <c:v>0</c:v>
              </c:pt>
              <c:pt idx="1332">
                <c:v>0</c:v>
              </c:pt>
              <c:pt idx="1333">
                <c:v>0</c:v>
              </c:pt>
              <c:pt idx="1334">
                <c:v>0</c:v>
              </c:pt>
              <c:pt idx="1335">
                <c:v>0</c:v>
              </c:pt>
              <c:pt idx="1336">
                <c:v>0</c:v>
              </c:pt>
              <c:pt idx="1337">
                <c:v>0</c:v>
              </c:pt>
              <c:pt idx="1338">
                <c:v>0</c:v>
              </c:pt>
              <c:pt idx="1339">
                <c:v>0</c:v>
              </c:pt>
              <c:pt idx="1340">
                <c:v>0</c:v>
              </c:pt>
              <c:pt idx="1341">
                <c:v>0</c:v>
              </c:pt>
              <c:pt idx="1342">
                <c:v>0</c:v>
              </c:pt>
              <c:pt idx="1343">
                <c:v>0</c:v>
              </c:pt>
              <c:pt idx="1344">
                <c:v>0</c:v>
              </c:pt>
              <c:pt idx="1345">
                <c:v>0</c:v>
              </c:pt>
              <c:pt idx="1346">
                <c:v>0</c:v>
              </c:pt>
              <c:pt idx="1347">
                <c:v>0</c:v>
              </c:pt>
              <c:pt idx="1348">
                <c:v>0</c:v>
              </c:pt>
              <c:pt idx="1349">
                <c:v>0</c:v>
              </c:pt>
              <c:pt idx="1350">
                <c:v>0</c:v>
              </c:pt>
              <c:pt idx="1351">
                <c:v>0</c:v>
              </c:pt>
              <c:pt idx="1352">
                <c:v>0</c:v>
              </c:pt>
              <c:pt idx="1353">
                <c:v>0</c:v>
              </c:pt>
              <c:pt idx="1354">
                <c:v>0</c:v>
              </c:pt>
              <c:pt idx="1355">
                <c:v>0</c:v>
              </c:pt>
              <c:pt idx="1356">
                <c:v>0</c:v>
              </c:pt>
              <c:pt idx="1357">
                <c:v>0</c:v>
              </c:pt>
              <c:pt idx="1358">
                <c:v>0</c:v>
              </c:pt>
              <c:pt idx="1359">
                <c:v>0</c:v>
              </c:pt>
              <c:pt idx="1360">
                <c:v>0</c:v>
              </c:pt>
              <c:pt idx="1361">
                <c:v>0</c:v>
              </c:pt>
              <c:pt idx="1362">
                <c:v>0</c:v>
              </c:pt>
              <c:pt idx="1363">
                <c:v>0</c:v>
              </c:pt>
              <c:pt idx="1364">
                <c:v>0</c:v>
              </c:pt>
              <c:pt idx="1365">
                <c:v>0</c:v>
              </c:pt>
              <c:pt idx="1366">
                <c:v>0</c:v>
              </c:pt>
              <c:pt idx="1367">
                <c:v>0</c:v>
              </c:pt>
              <c:pt idx="1368">
                <c:v>0</c:v>
              </c:pt>
              <c:pt idx="1369">
                <c:v>0</c:v>
              </c:pt>
              <c:pt idx="1370">
                <c:v>0</c:v>
              </c:pt>
              <c:pt idx="1371">
                <c:v>0</c:v>
              </c:pt>
              <c:pt idx="1372">
                <c:v>0</c:v>
              </c:pt>
              <c:pt idx="1373">
                <c:v>0</c:v>
              </c:pt>
              <c:pt idx="1374">
                <c:v>0</c:v>
              </c:pt>
              <c:pt idx="1375">
                <c:v>0</c:v>
              </c:pt>
              <c:pt idx="1376">
                <c:v>0</c:v>
              </c:pt>
              <c:pt idx="1377">
                <c:v>0</c:v>
              </c:pt>
              <c:pt idx="1378">
                <c:v>0</c:v>
              </c:pt>
              <c:pt idx="1379">
                <c:v>0</c:v>
              </c:pt>
              <c:pt idx="1380">
                <c:v>0</c:v>
              </c:pt>
              <c:pt idx="1381">
                <c:v>0</c:v>
              </c:pt>
              <c:pt idx="1382">
                <c:v>0</c:v>
              </c:pt>
              <c:pt idx="1383">
                <c:v>0</c:v>
              </c:pt>
              <c:pt idx="1384">
                <c:v>0</c:v>
              </c:pt>
              <c:pt idx="1385">
                <c:v>0</c:v>
              </c:pt>
              <c:pt idx="1386">
                <c:v>0</c:v>
              </c:pt>
              <c:pt idx="1387">
                <c:v>0</c:v>
              </c:pt>
              <c:pt idx="1388">
                <c:v>0</c:v>
              </c:pt>
              <c:pt idx="1389">
                <c:v>0</c:v>
              </c:pt>
              <c:pt idx="1390">
                <c:v>0</c:v>
              </c:pt>
              <c:pt idx="1391">
                <c:v>0</c:v>
              </c:pt>
              <c:pt idx="1392">
                <c:v>0</c:v>
              </c:pt>
              <c:pt idx="1393">
                <c:v>0</c:v>
              </c:pt>
              <c:pt idx="1394">
                <c:v>0</c:v>
              </c:pt>
              <c:pt idx="1395">
                <c:v>0</c:v>
              </c:pt>
              <c:pt idx="1396">
                <c:v>0</c:v>
              </c:pt>
              <c:pt idx="1397">
                <c:v>0</c:v>
              </c:pt>
              <c:pt idx="1398">
                <c:v>0</c:v>
              </c:pt>
              <c:pt idx="1399">
                <c:v>0</c:v>
              </c:pt>
              <c:pt idx="1400">
                <c:v>0</c:v>
              </c:pt>
              <c:pt idx="1401">
                <c:v>0</c:v>
              </c:pt>
              <c:pt idx="1402">
                <c:v>0</c:v>
              </c:pt>
              <c:pt idx="1403">
                <c:v>0</c:v>
              </c:pt>
              <c:pt idx="1404">
                <c:v>0</c:v>
              </c:pt>
              <c:pt idx="1405">
                <c:v>0</c:v>
              </c:pt>
              <c:pt idx="1406">
                <c:v>0</c:v>
              </c:pt>
              <c:pt idx="1407">
                <c:v>0</c:v>
              </c:pt>
              <c:pt idx="1408">
                <c:v>0</c:v>
              </c:pt>
              <c:pt idx="1409">
                <c:v>0</c:v>
              </c:pt>
              <c:pt idx="1410">
                <c:v>0</c:v>
              </c:pt>
              <c:pt idx="1411">
                <c:v>0</c:v>
              </c:pt>
              <c:pt idx="1412">
                <c:v>0</c:v>
              </c:pt>
              <c:pt idx="1413">
                <c:v>0</c:v>
              </c:pt>
              <c:pt idx="1414">
                <c:v>0</c:v>
              </c:pt>
              <c:pt idx="1415">
                <c:v>0</c:v>
              </c:pt>
              <c:pt idx="1416">
                <c:v>0</c:v>
              </c:pt>
              <c:pt idx="1417">
                <c:v>0</c:v>
              </c:pt>
              <c:pt idx="1418">
                <c:v>0</c:v>
              </c:pt>
              <c:pt idx="1419">
                <c:v>0</c:v>
              </c:pt>
              <c:pt idx="1420">
                <c:v>0</c:v>
              </c:pt>
              <c:pt idx="1421">
                <c:v>0</c:v>
              </c:pt>
              <c:pt idx="1422">
                <c:v>0</c:v>
              </c:pt>
              <c:pt idx="1423">
                <c:v>0</c:v>
              </c:pt>
              <c:pt idx="1424">
                <c:v>0</c:v>
              </c:pt>
              <c:pt idx="1425">
                <c:v>0</c:v>
              </c:pt>
              <c:pt idx="1426">
                <c:v>0</c:v>
              </c:pt>
              <c:pt idx="1427">
                <c:v>0</c:v>
              </c:pt>
              <c:pt idx="1428">
                <c:v>0</c:v>
              </c:pt>
              <c:pt idx="1429">
                <c:v>0</c:v>
              </c:pt>
              <c:pt idx="1430">
                <c:v>0</c:v>
              </c:pt>
              <c:pt idx="1431">
                <c:v>0</c:v>
              </c:pt>
              <c:pt idx="1432">
                <c:v>0</c:v>
              </c:pt>
              <c:pt idx="1433">
                <c:v>0</c:v>
              </c:pt>
              <c:pt idx="1434">
                <c:v>0</c:v>
              </c:pt>
              <c:pt idx="1435">
                <c:v>0</c:v>
              </c:pt>
              <c:pt idx="1436">
                <c:v>0</c:v>
              </c:pt>
              <c:pt idx="1437">
                <c:v>0</c:v>
              </c:pt>
              <c:pt idx="1438">
                <c:v>0</c:v>
              </c:pt>
              <c:pt idx="1439">
                <c:v>0</c:v>
              </c:pt>
              <c:pt idx="1440">
                <c:v>0</c:v>
              </c:pt>
              <c:pt idx="1441">
                <c:v>0</c:v>
              </c:pt>
              <c:pt idx="1442">
                <c:v>0</c:v>
              </c:pt>
              <c:pt idx="1443">
                <c:v>0</c:v>
              </c:pt>
              <c:pt idx="1444">
                <c:v>0</c:v>
              </c:pt>
              <c:pt idx="1445">
                <c:v>0</c:v>
              </c:pt>
              <c:pt idx="1446">
                <c:v>0</c:v>
              </c:pt>
              <c:pt idx="1447">
                <c:v>0</c:v>
              </c:pt>
              <c:pt idx="1448">
                <c:v>0</c:v>
              </c:pt>
              <c:pt idx="1449">
                <c:v>0</c:v>
              </c:pt>
              <c:pt idx="1450">
                <c:v>0</c:v>
              </c:pt>
              <c:pt idx="1451">
                <c:v>0</c:v>
              </c:pt>
              <c:pt idx="1452">
                <c:v>0</c:v>
              </c:pt>
              <c:pt idx="1453">
                <c:v>0</c:v>
              </c:pt>
              <c:pt idx="1454">
                <c:v>0</c:v>
              </c:pt>
              <c:pt idx="1455">
                <c:v>0</c:v>
              </c:pt>
              <c:pt idx="1456">
                <c:v>0</c:v>
              </c:pt>
              <c:pt idx="1457">
                <c:v>0</c:v>
              </c:pt>
              <c:pt idx="1458">
                <c:v>0</c:v>
              </c:pt>
              <c:pt idx="1459">
                <c:v>0</c:v>
              </c:pt>
              <c:pt idx="1460">
                <c:v>0</c:v>
              </c:pt>
              <c:pt idx="1461">
                <c:v>0</c:v>
              </c:pt>
              <c:pt idx="1462">
                <c:v>0</c:v>
              </c:pt>
              <c:pt idx="1463">
                <c:v>0</c:v>
              </c:pt>
              <c:pt idx="1464">
                <c:v>0</c:v>
              </c:pt>
              <c:pt idx="1465">
                <c:v>0</c:v>
              </c:pt>
              <c:pt idx="1466">
                <c:v>0</c:v>
              </c:pt>
              <c:pt idx="1467">
                <c:v>0</c:v>
              </c:pt>
              <c:pt idx="1468">
                <c:v>0</c:v>
              </c:pt>
              <c:pt idx="1469">
                <c:v>0</c:v>
              </c:pt>
              <c:pt idx="1470">
                <c:v>0</c:v>
              </c:pt>
              <c:pt idx="1471">
                <c:v>0</c:v>
              </c:pt>
              <c:pt idx="1472">
                <c:v>0</c:v>
              </c:pt>
              <c:pt idx="1473">
                <c:v>0</c:v>
              </c:pt>
              <c:pt idx="1474">
                <c:v>0</c:v>
              </c:pt>
              <c:pt idx="1475">
                <c:v>0</c:v>
              </c:pt>
              <c:pt idx="1476">
                <c:v>0</c:v>
              </c:pt>
              <c:pt idx="1477">
                <c:v>0</c:v>
              </c:pt>
              <c:pt idx="1478">
                <c:v>0</c:v>
              </c:pt>
              <c:pt idx="1479">
                <c:v>0</c:v>
              </c:pt>
              <c:pt idx="1480">
                <c:v>0</c:v>
              </c:pt>
              <c:pt idx="1481">
                <c:v>0</c:v>
              </c:pt>
              <c:pt idx="1482">
                <c:v>0</c:v>
              </c:pt>
              <c:pt idx="1483">
                <c:v>0</c:v>
              </c:pt>
              <c:pt idx="1484">
                <c:v>0</c:v>
              </c:pt>
              <c:pt idx="1485">
                <c:v>0</c:v>
              </c:pt>
              <c:pt idx="1486">
                <c:v>0</c:v>
              </c:pt>
              <c:pt idx="1487">
                <c:v>0</c:v>
              </c:pt>
              <c:pt idx="1488">
                <c:v>0</c:v>
              </c:pt>
              <c:pt idx="1489">
                <c:v>0</c:v>
              </c:pt>
              <c:pt idx="1490">
                <c:v>0</c:v>
              </c:pt>
              <c:pt idx="1491">
                <c:v>0</c:v>
              </c:pt>
              <c:pt idx="1492">
                <c:v>0</c:v>
              </c:pt>
              <c:pt idx="1493">
                <c:v>0</c:v>
              </c:pt>
              <c:pt idx="1494">
                <c:v>0</c:v>
              </c:pt>
              <c:pt idx="1495">
                <c:v>0</c:v>
              </c:pt>
              <c:pt idx="1496">
                <c:v>0</c:v>
              </c:pt>
              <c:pt idx="1497">
                <c:v>0</c:v>
              </c:pt>
              <c:pt idx="1498">
                <c:v>0</c:v>
              </c:pt>
              <c:pt idx="1499">
                <c:v>0</c:v>
              </c:pt>
              <c:pt idx="1500">
                <c:v>0</c:v>
              </c:pt>
              <c:pt idx="1501">
                <c:v>0</c:v>
              </c:pt>
              <c:pt idx="1502">
                <c:v>0</c:v>
              </c:pt>
              <c:pt idx="1503">
                <c:v>0</c:v>
              </c:pt>
              <c:pt idx="1504">
                <c:v>0</c:v>
              </c:pt>
              <c:pt idx="1505">
                <c:v>0</c:v>
              </c:pt>
              <c:pt idx="1506">
                <c:v>0</c:v>
              </c:pt>
              <c:pt idx="1507">
                <c:v>0</c:v>
              </c:pt>
              <c:pt idx="1508">
                <c:v>0</c:v>
              </c:pt>
              <c:pt idx="1509">
                <c:v>0</c:v>
              </c:pt>
              <c:pt idx="1510">
                <c:v>0</c:v>
              </c:pt>
              <c:pt idx="1511">
                <c:v>0</c:v>
              </c:pt>
              <c:pt idx="1512">
                <c:v>0</c:v>
              </c:pt>
              <c:pt idx="1513">
                <c:v>0</c:v>
              </c:pt>
              <c:pt idx="1514">
                <c:v>0</c:v>
              </c:pt>
              <c:pt idx="1515">
                <c:v>0</c:v>
              </c:pt>
              <c:pt idx="1516">
                <c:v>0</c:v>
              </c:pt>
              <c:pt idx="1517">
                <c:v>0</c:v>
              </c:pt>
              <c:pt idx="1518">
                <c:v>0</c:v>
              </c:pt>
              <c:pt idx="1519">
                <c:v>0</c:v>
              </c:pt>
              <c:pt idx="1520">
                <c:v>0</c:v>
              </c:pt>
              <c:pt idx="1521">
                <c:v>0</c:v>
              </c:pt>
              <c:pt idx="1522">
                <c:v>0</c:v>
              </c:pt>
              <c:pt idx="1523">
                <c:v>0</c:v>
              </c:pt>
              <c:pt idx="1524">
                <c:v>0</c:v>
              </c:pt>
              <c:pt idx="1525">
                <c:v>0</c:v>
              </c:pt>
              <c:pt idx="1526">
                <c:v>0</c:v>
              </c:pt>
              <c:pt idx="1527">
                <c:v>0</c:v>
              </c:pt>
              <c:pt idx="1528">
                <c:v>0</c:v>
              </c:pt>
              <c:pt idx="1529">
                <c:v>0</c:v>
              </c:pt>
              <c:pt idx="1530">
                <c:v>0</c:v>
              </c:pt>
              <c:pt idx="1531">
                <c:v>0</c:v>
              </c:pt>
              <c:pt idx="1532">
                <c:v>0</c:v>
              </c:pt>
              <c:pt idx="1533">
                <c:v>0</c:v>
              </c:pt>
              <c:pt idx="1534">
                <c:v>0</c:v>
              </c:pt>
              <c:pt idx="1535">
                <c:v>0</c:v>
              </c:pt>
              <c:pt idx="1536">
                <c:v>0</c:v>
              </c:pt>
              <c:pt idx="1537">
                <c:v>0</c:v>
              </c:pt>
              <c:pt idx="1538">
                <c:v>0</c:v>
              </c:pt>
              <c:pt idx="1539">
                <c:v>0</c:v>
              </c:pt>
              <c:pt idx="1540">
                <c:v>0</c:v>
              </c:pt>
              <c:pt idx="1541">
                <c:v>0</c:v>
              </c:pt>
              <c:pt idx="1542">
                <c:v>0</c:v>
              </c:pt>
              <c:pt idx="1543">
                <c:v>0</c:v>
              </c:pt>
              <c:pt idx="1544">
                <c:v>0</c:v>
              </c:pt>
              <c:pt idx="1545">
                <c:v>0</c:v>
              </c:pt>
              <c:pt idx="1546">
                <c:v>0</c:v>
              </c:pt>
              <c:pt idx="1547">
                <c:v>0</c:v>
              </c:pt>
              <c:pt idx="1548">
                <c:v>0</c:v>
              </c:pt>
              <c:pt idx="1549">
                <c:v>0</c:v>
              </c:pt>
              <c:pt idx="1550">
                <c:v>0</c:v>
              </c:pt>
              <c:pt idx="1551">
                <c:v>0</c:v>
              </c:pt>
              <c:pt idx="1552">
                <c:v>0</c:v>
              </c:pt>
              <c:pt idx="1553">
                <c:v>0</c:v>
              </c:pt>
              <c:pt idx="1554">
                <c:v>0</c:v>
              </c:pt>
              <c:pt idx="1555">
                <c:v>0</c:v>
              </c:pt>
              <c:pt idx="1556">
                <c:v>0</c:v>
              </c:pt>
              <c:pt idx="1557">
                <c:v>0</c:v>
              </c:pt>
              <c:pt idx="1558">
                <c:v>0</c:v>
              </c:pt>
              <c:pt idx="1559">
                <c:v>0</c:v>
              </c:pt>
              <c:pt idx="1560">
                <c:v>0</c:v>
              </c:pt>
              <c:pt idx="1561">
                <c:v>0</c:v>
              </c:pt>
              <c:pt idx="1562">
                <c:v>0</c:v>
              </c:pt>
              <c:pt idx="1563">
                <c:v>0</c:v>
              </c:pt>
              <c:pt idx="1564">
                <c:v>0</c:v>
              </c:pt>
              <c:pt idx="1565">
                <c:v>0</c:v>
              </c:pt>
              <c:pt idx="1566">
                <c:v>0</c:v>
              </c:pt>
              <c:pt idx="1567">
                <c:v>0</c:v>
              </c:pt>
              <c:pt idx="1568">
                <c:v>0</c:v>
              </c:pt>
              <c:pt idx="1569">
                <c:v>0</c:v>
              </c:pt>
              <c:pt idx="1570">
                <c:v>0</c:v>
              </c:pt>
              <c:pt idx="1571">
                <c:v>0</c:v>
              </c:pt>
              <c:pt idx="1572">
                <c:v>0</c:v>
              </c:pt>
              <c:pt idx="1573">
                <c:v>0</c:v>
              </c:pt>
              <c:pt idx="1574">
                <c:v>0</c:v>
              </c:pt>
              <c:pt idx="1575">
                <c:v>0</c:v>
              </c:pt>
              <c:pt idx="1576">
                <c:v>0</c:v>
              </c:pt>
              <c:pt idx="1577">
                <c:v>0</c:v>
              </c:pt>
              <c:pt idx="1578">
                <c:v>0</c:v>
              </c:pt>
              <c:pt idx="1579">
                <c:v>0</c:v>
              </c:pt>
              <c:pt idx="1580">
                <c:v>0</c:v>
              </c:pt>
              <c:pt idx="1581">
                <c:v>0</c:v>
              </c:pt>
              <c:pt idx="1582">
                <c:v>0</c:v>
              </c:pt>
              <c:pt idx="1583">
                <c:v>0</c:v>
              </c:pt>
              <c:pt idx="1584">
                <c:v>0</c:v>
              </c:pt>
              <c:pt idx="1585">
                <c:v>0</c:v>
              </c:pt>
              <c:pt idx="1586">
                <c:v>0</c:v>
              </c:pt>
              <c:pt idx="1587">
                <c:v>0</c:v>
              </c:pt>
              <c:pt idx="1588">
                <c:v>0</c:v>
              </c:pt>
              <c:pt idx="1589">
                <c:v>0</c:v>
              </c:pt>
              <c:pt idx="1590">
                <c:v>0</c:v>
              </c:pt>
              <c:pt idx="1591">
                <c:v>0</c:v>
              </c:pt>
              <c:pt idx="1592">
                <c:v>0</c:v>
              </c:pt>
              <c:pt idx="1593">
                <c:v>0</c:v>
              </c:pt>
              <c:pt idx="1594">
                <c:v>0</c:v>
              </c:pt>
              <c:pt idx="1595">
                <c:v>0</c:v>
              </c:pt>
              <c:pt idx="1596">
                <c:v>0</c:v>
              </c:pt>
              <c:pt idx="1597">
                <c:v>0</c:v>
              </c:pt>
              <c:pt idx="1598">
                <c:v>0</c:v>
              </c:pt>
              <c:pt idx="1599">
                <c:v>0</c:v>
              </c:pt>
              <c:pt idx="1600">
                <c:v>0</c:v>
              </c:pt>
              <c:pt idx="1601">
                <c:v>0</c:v>
              </c:pt>
              <c:pt idx="1602">
                <c:v>0</c:v>
              </c:pt>
              <c:pt idx="1603">
                <c:v>0</c:v>
              </c:pt>
              <c:pt idx="1604">
                <c:v>0</c:v>
              </c:pt>
              <c:pt idx="1605">
                <c:v>0</c:v>
              </c:pt>
              <c:pt idx="1606">
                <c:v>0</c:v>
              </c:pt>
              <c:pt idx="1607">
                <c:v>0</c:v>
              </c:pt>
              <c:pt idx="1608">
                <c:v>0</c:v>
              </c:pt>
              <c:pt idx="1609">
                <c:v>0</c:v>
              </c:pt>
              <c:pt idx="1610">
                <c:v>0</c:v>
              </c:pt>
              <c:pt idx="1611">
                <c:v>0</c:v>
              </c:pt>
              <c:pt idx="1612">
                <c:v>0</c:v>
              </c:pt>
              <c:pt idx="1613">
                <c:v>0</c:v>
              </c:pt>
              <c:pt idx="1614">
                <c:v>0</c:v>
              </c:pt>
              <c:pt idx="1615">
                <c:v>0</c:v>
              </c:pt>
              <c:pt idx="1616">
                <c:v>0</c:v>
              </c:pt>
              <c:pt idx="1617">
                <c:v>0</c:v>
              </c:pt>
              <c:pt idx="1618">
                <c:v>0</c:v>
              </c:pt>
              <c:pt idx="1619">
                <c:v>0</c:v>
              </c:pt>
              <c:pt idx="1620">
                <c:v>0</c:v>
              </c:pt>
              <c:pt idx="1621">
                <c:v>0</c:v>
              </c:pt>
              <c:pt idx="1622">
                <c:v>0</c:v>
              </c:pt>
              <c:pt idx="1623">
                <c:v>0</c:v>
              </c:pt>
              <c:pt idx="1624">
                <c:v>0</c:v>
              </c:pt>
              <c:pt idx="1625">
                <c:v>0</c:v>
              </c:pt>
              <c:pt idx="1626">
                <c:v>0</c:v>
              </c:pt>
              <c:pt idx="1627">
                <c:v>0</c:v>
              </c:pt>
              <c:pt idx="1628">
                <c:v>0</c:v>
              </c:pt>
              <c:pt idx="1629">
                <c:v>0</c:v>
              </c:pt>
              <c:pt idx="1630">
                <c:v>0</c:v>
              </c:pt>
              <c:pt idx="1631">
                <c:v>0</c:v>
              </c:pt>
              <c:pt idx="1632">
                <c:v>0</c:v>
              </c:pt>
              <c:pt idx="1633">
                <c:v>0</c:v>
              </c:pt>
              <c:pt idx="1634">
                <c:v>0</c:v>
              </c:pt>
              <c:pt idx="1635">
                <c:v>0</c:v>
              </c:pt>
              <c:pt idx="1636">
                <c:v>0</c:v>
              </c:pt>
              <c:pt idx="1637">
                <c:v>0</c:v>
              </c:pt>
              <c:pt idx="1638">
                <c:v>0</c:v>
              </c:pt>
              <c:pt idx="1639">
                <c:v>0</c:v>
              </c:pt>
              <c:pt idx="1640">
                <c:v>0</c:v>
              </c:pt>
              <c:pt idx="1641">
                <c:v>0</c:v>
              </c:pt>
              <c:pt idx="1642">
                <c:v>0</c:v>
              </c:pt>
              <c:pt idx="1643">
                <c:v>0</c:v>
              </c:pt>
              <c:pt idx="1644">
                <c:v>0</c:v>
              </c:pt>
              <c:pt idx="1645">
                <c:v>0</c:v>
              </c:pt>
              <c:pt idx="1646">
                <c:v>0</c:v>
              </c:pt>
              <c:pt idx="1647">
                <c:v>0</c:v>
              </c:pt>
              <c:pt idx="1648">
                <c:v>0</c:v>
              </c:pt>
              <c:pt idx="1649">
                <c:v>0</c:v>
              </c:pt>
              <c:pt idx="1650">
                <c:v>0</c:v>
              </c:pt>
              <c:pt idx="1651">
                <c:v>0</c:v>
              </c:pt>
              <c:pt idx="1652">
                <c:v>0</c:v>
              </c:pt>
              <c:pt idx="1653">
                <c:v>0</c:v>
              </c:pt>
              <c:pt idx="1654">
                <c:v>0</c:v>
              </c:pt>
              <c:pt idx="1655">
                <c:v>0</c:v>
              </c:pt>
              <c:pt idx="1656">
                <c:v>0</c:v>
              </c:pt>
              <c:pt idx="1657">
                <c:v>0</c:v>
              </c:pt>
              <c:pt idx="1658">
                <c:v>0</c:v>
              </c:pt>
              <c:pt idx="1659">
                <c:v>0</c:v>
              </c:pt>
              <c:pt idx="1660">
                <c:v>0</c:v>
              </c:pt>
              <c:pt idx="1661">
                <c:v>0</c:v>
              </c:pt>
              <c:pt idx="1662">
                <c:v>0</c:v>
              </c:pt>
              <c:pt idx="1663">
                <c:v>0</c:v>
              </c:pt>
              <c:pt idx="1664">
                <c:v>0</c:v>
              </c:pt>
              <c:pt idx="1665">
                <c:v>0</c:v>
              </c:pt>
              <c:pt idx="1666">
                <c:v>0</c:v>
              </c:pt>
              <c:pt idx="1667">
                <c:v>0</c:v>
              </c:pt>
              <c:pt idx="1668">
                <c:v>0</c:v>
              </c:pt>
              <c:pt idx="1669">
                <c:v>0</c:v>
              </c:pt>
              <c:pt idx="1670">
                <c:v>0</c:v>
              </c:pt>
              <c:pt idx="1671">
                <c:v>0</c:v>
              </c:pt>
              <c:pt idx="1672">
                <c:v>0</c:v>
              </c:pt>
              <c:pt idx="1673">
                <c:v>0</c:v>
              </c:pt>
              <c:pt idx="1674">
                <c:v>0</c:v>
              </c:pt>
              <c:pt idx="1675">
                <c:v>0</c:v>
              </c:pt>
              <c:pt idx="1676">
                <c:v>0</c:v>
              </c:pt>
              <c:pt idx="1677">
                <c:v>0</c:v>
              </c:pt>
              <c:pt idx="1678">
                <c:v>0</c:v>
              </c:pt>
              <c:pt idx="1679">
                <c:v>0</c:v>
              </c:pt>
              <c:pt idx="1680">
                <c:v>0</c:v>
              </c:pt>
              <c:pt idx="1681">
                <c:v>0</c:v>
              </c:pt>
              <c:pt idx="1682">
                <c:v>0</c:v>
              </c:pt>
              <c:pt idx="1683">
                <c:v>0</c:v>
              </c:pt>
              <c:pt idx="1684">
                <c:v>0</c:v>
              </c:pt>
              <c:pt idx="1685">
                <c:v>0</c:v>
              </c:pt>
              <c:pt idx="1686">
                <c:v>0</c:v>
              </c:pt>
              <c:pt idx="1687">
                <c:v>0</c:v>
              </c:pt>
              <c:pt idx="1688">
                <c:v>0</c:v>
              </c:pt>
              <c:pt idx="1689">
                <c:v>0</c:v>
              </c:pt>
              <c:pt idx="1690">
                <c:v>0</c:v>
              </c:pt>
              <c:pt idx="1691">
                <c:v>0</c:v>
              </c:pt>
              <c:pt idx="1692">
                <c:v>0</c:v>
              </c:pt>
              <c:pt idx="1693">
                <c:v>0</c:v>
              </c:pt>
              <c:pt idx="1694">
                <c:v>0</c:v>
              </c:pt>
              <c:pt idx="1695">
                <c:v>0</c:v>
              </c:pt>
              <c:pt idx="1696">
                <c:v>0</c:v>
              </c:pt>
              <c:pt idx="1697">
                <c:v>0</c:v>
              </c:pt>
              <c:pt idx="1698">
                <c:v>0</c:v>
              </c:pt>
              <c:pt idx="1699">
                <c:v>0</c:v>
              </c:pt>
              <c:pt idx="1700">
                <c:v>0</c:v>
              </c:pt>
              <c:pt idx="1701">
                <c:v>0</c:v>
              </c:pt>
              <c:pt idx="1702">
                <c:v>0</c:v>
              </c:pt>
              <c:pt idx="1703">
                <c:v>0</c:v>
              </c:pt>
              <c:pt idx="1704">
                <c:v>0</c:v>
              </c:pt>
              <c:pt idx="1705">
                <c:v>0</c:v>
              </c:pt>
              <c:pt idx="1706">
                <c:v>0</c:v>
              </c:pt>
              <c:pt idx="1707">
                <c:v>0</c:v>
              </c:pt>
              <c:pt idx="1708">
                <c:v>0</c:v>
              </c:pt>
              <c:pt idx="1709">
                <c:v>0</c:v>
              </c:pt>
              <c:pt idx="1710">
                <c:v>0</c:v>
              </c:pt>
              <c:pt idx="1711">
                <c:v>0</c:v>
              </c:pt>
              <c:pt idx="1712">
                <c:v>0</c:v>
              </c:pt>
              <c:pt idx="1713">
                <c:v>0</c:v>
              </c:pt>
              <c:pt idx="1714">
                <c:v>0</c:v>
              </c:pt>
              <c:pt idx="1715">
                <c:v>0</c:v>
              </c:pt>
              <c:pt idx="1716">
                <c:v>0</c:v>
              </c:pt>
              <c:pt idx="1717">
                <c:v>0</c:v>
              </c:pt>
              <c:pt idx="1718">
                <c:v>0</c:v>
              </c:pt>
              <c:pt idx="1719">
                <c:v>0</c:v>
              </c:pt>
              <c:pt idx="1720">
                <c:v>0</c:v>
              </c:pt>
              <c:pt idx="1721">
                <c:v>0</c:v>
              </c:pt>
              <c:pt idx="1722">
                <c:v>0</c:v>
              </c:pt>
              <c:pt idx="1723">
                <c:v>0</c:v>
              </c:pt>
              <c:pt idx="1724">
                <c:v>0</c:v>
              </c:pt>
              <c:pt idx="1725">
                <c:v>0</c:v>
              </c:pt>
              <c:pt idx="1726">
                <c:v>0</c:v>
              </c:pt>
              <c:pt idx="1727">
                <c:v>0</c:v>
              </c:pt>
              <c:pt idx="1728">
                <c:v>0</c:v>
              </c:pt>
              <c:pt idx="1729">
                <c:v>0</c:v>
              </c:pt>
              <c:pt idx="1730">
                <c:v>0</c:v>
              </c:pt>
              <c:pt idx="1731">
                <c:v>0</c:v>
              </c:pt>
              <c:pt idx="1732">
                <c:v>0</c:v>
              </c:pt>
              <c:pt idx="1733">
                <c:v>0</c:v>
              </c:pt>
              <c:pt idx="1734">
                <c:v>0</c:v>
              </c:pt>
              <c:pt idx="1735">
                <c:v>0</c:v>
              </c:pt>
              <c:pt idx="1736">
                <c:v>0</c:v>
              </c:pt>
              <c:pt idx="1737">
                <c:v>0</c:v>
              </c:pt>
              <c:pt idx="1738">
                <c:v>0</c:v>
              </c:pt>
              <c:pt idx="1739">
                <c:v>0</c:v>
              </c:pt>
              <c:pt idx="1740">
                <c:v>0</c:v>
              </c:pt>
              <c:pt idx="1741">
                <c:v>0</c:v>
              </c:pt>
              <c:pt idx="1742">
                <c:v>0</c:v>
              </c:pt>
              <c:pt idx="1743">
                <c:v>0</c:v>
              </c:pt>
              <c:pt idx="1744">
                <c:v>0</c:v>
              </c:pt>
              <c:pt idx="1745">
                <c:v>0</c:v>
              </c:pt>
              <c:pt idx="1746">
                <c:v>0</c:v>
              </c:pt>
              <c:pt idx="1747">
                <c:v>0</c:v>
              </c:pt>
              <c:pt idx="1748">
                <c:v>0</c:v>
              </c:pt>
              <c:pt idx="1749">
                <c:v>0</c:v>
              </c:pt>
              <c:pt idx="1750">
                <c:v>0</c:v>
              </c:pt>
              <c:pt idx="1751">
                <c:v>0</c:v>
              </c:pt>
              <c:pt idx="1752">
                <c:v>0</c:v>
              </c:pt>
              <c:pt idx="1753">
                <c:v>0</c:v>
              </c:pt>
              <c:pt idx="1754">
                <c:v>0</c:v>
              </c:pt>
              <c:pt idx="1755">
                <c:v>0</c:v>
              </c:pt>
              <c:pt idx="1756">
                <c:v>0</c:v>
              </c:pt>
              <c:pt idx="1757">
                <c:v>0</c:v>
              </c:pt>
              <c:pt idx="1758">
                <c:v>0</c:v>
              </c:pt>
              <c:pt idx="1759">
                <c:v>0</c:v>
              </c:pt>
              <c:pt idx="1760">
                <c:v>0</c:v>
              </c:pt>
              <c:pt idx="1761">
                <c:v>0</c:v>
              </c:pt>
              <c:pt idx="1762">
                <c:v>0</c:v>
              </c:pt>
              <c:pt idx="1763">
                <c:v>0</c:v>
              </c:pt>
              <c:pt idx="1764">
                <c:v>0</c:v>
              </c:pt>
              <c:pt idx="1765">
                <c:v>0</c:v>
              </c:pt>
              <c:pt idx="1766">
                <c:v>0</c:v>
              </c:pt>
              <c:pt idx="1767">
                <c:v>0</c:v>
              </c:pt>
              <c:pt idx="1768">
                <c:v>0</c:v>
              </c:pt>
              <c:pt idx="1769">
                <c:v>0</c:v>
              </c:pt>
              <c:pt idx="1770">
                <c:v>0</c:v>
              </c:pt>
              <c:pt idx="1771">
                <c:v>0</c:v>
              </c:pt>
              <c:pt idx="1772">
                <c:v>0</c:v>
              </c:pt>
              <c:pt idx="1773">
                <c:v>0</c:v>
              </c:pt>
              <c:pt idx="1774">
                <c:v>0</c:v>
              </c:pt>
              <c:pt idx="1775">
                <c:v>0</c:v>
              </c:pt>
              <c:pt idx="1776">
                <c:v>0</c:v>
              </c:pt>
              <c:pt idx="1777">
                <c:v>0</c:v>
              </c:pt>
              <c:pt idx="1778">
                <c:v>0</c:v>
              </c:pt>
              <c:pt idx="1779">
                <c:v>0</c:v>
              </c:pt>
              <c:pt idx="1780">
                <c:v>0</c:v>
              </c:pt>
              <c:pt idx="1781">
                <c:v>0</c:v>
              </c:pt>
              <c:pt idx="1782">
                <c:v>0</c:v>
              </c:pt>
              <c:pt idx="1783">
                <c:v>0</c:v>
              </c:pt>
              <c:pt idx="1784">
                <c:v>0</c:v>
              </c:pt>
              <c:pt idx="1785">
                <c:v>0</c:v>
              </c:pt>
              <c:pt idx="1786">
                <c:v>0</c:v>
              </c:pt>
              <c:pt idx="1787">
                <c:v>0</c:v>
              </c:pt>
              <c:pt idx="1788">
                <c:v>0</c:v>
              </c:pt>
              <c:pt idx="1789">
                <c:v>0</c:v>
              </c:pt>
              <c:pt idx="1790">
                <c:v>0</c:v>
              </c:pt>
              <c:pt idx="1791">
                <c:v>0</c:v>
              </c:pt>
              <c:pt idx="1792">
                <c:v>0</c:v>
              </c:pt>
              <c:pt idx="1793">
                <c:v>0</c:v>
              </c:pt>
              <c:pt idx="1794">
                <c:v>0</c:v>
              </c:pt>
              <c:pt idx="1795">
                <c:v>0</c:v>
              </c:pt>
              <c:pt idx="1796">
                <c:v>0</c:v>
              </c:pt>
              <c:pt idx="1797">
                <c:v>0</c:v>
              </c:pt>
              <c:pt idx="1798">
                <c:v>0</c:v>
              </c:pt>
              <c:pt idx="1799">
                <c:v>0</c:v>
              </c:pt>
              <c:pt idx="1800">
                <c:v>0</c:v>
              </c:pt>
              <c:pt idx="1801">
                <c:v>0</c:v>
              </c:pt>
              <c:pt idx="1802">
                <c:v>0</c:v>
              </c:pt>
              <c:pt idx="1803">
                <c:v>0</c:v>
              </c:pt>
              <c:pt idx="1804">
                <c:v>0</c:v>
              </c:pt>
              <c:pt idx="1805">
                <c:v>0</c:v>
              </c:pt>
              <c:pt idx="1806">
                <c:v>0</c:v>
              </c:pt>
              <c:pt idx="1807">
                <c:v>0</c:v>
              </c:pt>
              <c:pt idx="1808">
                <c:v>0</c:v>
              </c:pt>
              <c:pt idx="1809">
                <c:v>0</c:v>
              </c:pt>
              <c:pt idx="1810">
                <c:v>0</c:v>
              </c:pt>
              <c:pt idx="1811">
                <c:v>0</c:v>
              </c:pt>
              <c:pt idx="1812">
                <c:v>0</c:v>
              </c:pt>
              <c:pt idx="1813">
                <c:v>0</c:v>
              </c:pt>
              <c:pt idx="1814">
                <c:v>0</c:v>
              </c:pt>
              <c:pt idx="1815">
                <c:v>0</c:v>
              </c:pt>
              <c:pt idx="1816">
                <c:v>0</c:v>
              </c:pt>
              <c:pt idx="1817">
                <c:v>0</c:v>
              </c:pt>
              <c:pt idx="1818">
                <c:v>0</c:v>
              </c:pt>
              <c:pt idx="1819">
                <c:v>0</c:v>
              </c:pt>
              <c:pt idx="1820">
                <c:v>0</c:v>
              </c:pt>
              <c:pt idx="1821">
                <c:v>0</c:v>
              </c:pt>
              <c:pt idx="1822">
                <c:v>0</c:v>
              </c:pt>
              <c:pt idx="1823">
                <c:v>0</c:v>
              </c:pt>
              <c:pt idx="1824">
                <c:v>0</c:v>
              </c:pt>
              <c:pt idx="1825">
                <c:v>0</c:v>
              </c:pt>
              <c:pt idx="1826">
                <c:v>0</c:v>
              </c:pt>
              <c:pt idx="1827">
                <c:v>0</c:v>
              </c:pt>
              <c:pt idx="1828">
                <c:v>0</c:v>
              </c:pt>
              <c:pt idx="1829">
                <c:v>0</c:v>
              </c:pt>
              <c:pt idx="1830">
                <c:v>0</c:v>
              </c:pt>
              <c:pt idx="1831">
                <c:v>0</c:v>
              </c:pt>
              <c:pt idx="1832">
                <c:v>0</c:v>
              </c:pt>
              <c:pt idx="1833">
                <c:v>0</c:v>
              </c:pt>
              <c:pt idx="1834">
                <c:v>0</c:v>
              </c:pt>
              <c:pt idx="1835">
                <c:v>0</c:v>
              </c:pt>
              <c:pt idx="1836">
                <c:v>0</c:v>
              </c:pt>
              <c:pt idx="1837">
                <c:v>0</c:v>
              </c:pt>
              <c:pt idx="1838">
                <c:v>0</c:v>
              </c:pt>
              <c:pt idx="1839">
                <c:v>0</c:v>
              </c:pt>
              <c:pt idx="1840">
                <c:v>0</c:v>
              </c:pt>
              <c:pt idx="1841">
                <c:v>0</c:v>
              </c:pt>
              <c:pt idx="1842">
                <c:v>0</c:v>
              </c:pt>
              <c:pt idx="1843">
                <c:v>0</c:v>
              </c:pt>
              <c:pt idx="1844">
                <c:v>0</c:v>
              </c:pt>
              <c:pt idx="1845">
                <c:v>0</c:v>
              </c:pt>
              <c:pt idx="1846">
                <c:v>0</c:v>
              </c:pt>
              <c:pt idx="1847">
                <c:v>0</c:v>
              </c:pt>
              <c:pt idx="1848">
                <c:v>0</c:v>
              </c:pt>
              <c:pt idx="1849">
                <c:v>0</c:v>
              </c:pt>
              <c:pt idx="1850">
                <c:v>0</c:v>
              </c:pt>
              <c:pt idx="1851">
                <c:v>0</c:v>
              </c:pt>
              <c:pt idx="1852">
                <c:v>0</c:v>
              </c:pt>
              <c:pt idx="1853">
                <c:v>0</c:v>
              </c:pt>
              <c:pt idx="1854">
                <c:v>0</c:v>
              </c:pt>
              <c:pt idx="1855">
                <c:v>0</c:v>
              </c:pt>
              <c:pt idx="1856">
                <c:v>0</c:v>
              </c:pt>
              <c:pt idx="1857">
                <c:v>0</c:v>
              </c:pt>
              <c:pt idx="1858">
                <c:v>0</c:v>
              </c:pt>
              <c:pt idx="1859">
                <c:v>0</c:v>
              </c:pt>
              <c:pt idx="1860">
                <c:v>0</c:v>
              </c:pt>
              <c:pt idx="1861">
                <c:v>0</c:v>
              </c:pt>
              <c:pt idx="1862">
                <c:v>0</c:v>
              </c:pt>
              <c:pt idx="1863">
                <c:v>0</c:v>
              </c:pt>
              <c:pt idx="1864">
                <c:v>0</c:v>
              </c:pt>
              <c:pt idx="1865">
                <c:v>0</c:v>
              </c:pt>
              <c:pt idx="1866">
                <c:v>0</c:v>
              </c:pt>
              <c:pt idx="1867">
                <c:v>0</c:v>
              </c:pt>
              <c:pt idx="1868">
                <c:v>0</c:v>
              </c:pt>
              <c:pt idx="1869">
                <c:v>0</c:v>
              </c:pt>
              <c:pt idx="1870">
                <c:v>0</c:v>
              </c:pt>
              <c:pt idx="1871">
                <c:v>0</c:v>
              </c:pt>
              <c:pt idx="1872">
                <c:v>0</c:v>
              </c:pt>
              <c:pt idx="1873">
                <c:v>0</c:v>
              </c:pt>
              <c:pt idx="1874">
                <c:v>0</c:v>
              </c:pt>
              <c:pt idx="1875">
                <c:v>0</c:v>
              </c:pt>
              <c:pt idx="1876">
                <c:v>0</c:v>
              </c:pt>
              <c:pt idx="1877">
                <c:v>0</c:v>
              </c:pt>
              <c:pt idx="1878">
                <c:v>0</c:v>
              </c:pt>
              <c:pt idx="1879">
                <c:v>0</c:v>
              </c:pt>
              <c:pt idx="1880">
                <c:v>0</c:v>
              </c:pt>
              <c:pt idx="1881">
                <c:v>0</c:v>
              </c:pt>
              <c:pt idx="1882">
                <c:v>0</c:v>
              </c:pt>
              <c:pt idx="1883">
                <c:v>0</c:v>
              </c:pt>
              <c:pt idx="1884">
                <c:v>0</c:v>
              </c:pt>
              <c:pt idx="1885">
                <c:v>0</c:v>
              </c:pt>
              <c:pt idx="1886">
                <c:v>0</c:v>
              </c:pt>
              <c:pt idx="1887">
                <c:v>0</c:v>
              </c:pt>
              <c:pt idx="1888">
                <c:v>0</c:v>
              </c:pt>
              <c:pt idx="1889">
                <c:v>0</c:v>
              </c:pt>
              <c:pt idx="1890">
                <c:v>0</c:v>
              </c:pt>
              <c:pt idx="1891">
                <c:v>0</c:v>
              </c:pt>
              <c:pt idx="1892">
                <c:v>0</c:v>
              </c:pt>
              <c:pt idx="1893">
                <c:v>0</c:v>
              </c:pt>
              <c:pt idx="1894">
                <c:v>0</c:v>
              </c:pt>
              <c:pt idx="1895">
                <c:v>0</c:v>
              </c:pt>
              <c:pt idx="1896">
                <c:v>0</c:v>
              </c:pt>
              <c:pt idx="1897">
                <c:v>0</c:v>
              </c:pt>
              <c:pt idx="1898">
                <c:v>0</c:v>
              </c:pt>
              <c:pt idx="1899">
                <c:v>0</c:v>
              </c:pt>
              <c:pt idx="1900">
                <c:v>0</c:v>
              </c:pt>
              <c:pt idx="1901">
                <c:v>0</c:v>
              </c:pt>
              <c:pt idx="1902">
                <c:v>0</c:v>
              </c:pt>
              <c:pt idx="1903">
                <c:v>0</c:v>
              </c:pt>
              <c:pt idx="1904">
                <c:v>0</c:v>
              </c:pt>
              <c:pt idx="1905">
                <c:v>0</c:v>
              </c:pt>
              <c:pt idx="1906">
                <c:v>0</c:v>
              </c:pt>
              <c:pt idx="1907">
                <c:v>0</c:v>
              </c:pt>
              <c:pt idx="1908">
                <c:v>0</c:v>
              </c:pt>
              <c:pt idx="1909">
                <c:v>0</c:v>
              </c:pt>
              <c:pt idx="1910">
                <c:v>0</c:v>
              </c:pt>
              <c:pt idx="1911">
                <c:v>0</c:v>
              </c:pt>
              <c:pt idx="1912">
                <c:v>0</c:v>
              </c:pt>
              <c:pt idx="1913">
                <c:v>0</c:v>
              </c:pt>
              <c:pt idx="1914">
                <c:v>0</c:v>
              </c:pt>
              <c:pt idx="1915">
                <c:v>0</c:v>
              </c:pt>
              <c:pt idx="1916">
                <c:v>0</c:v>
              </c:pt>
              <c:pt idx="1917">
                <c:v>0</c:v>
              </c:pt>
              <c:pt idx="1918">
                <c:v>0</c:v>
              </c:pt>
              <c:pt idx="1919">
                <c:v>0</c:v>
              </c:pt>
              <c:pt idx="1920">
                <c:v>0</c:v>
              </c:pt>
              <c:pt idx="1921">
                <c:v>0</c:v>
              </c:pt>
              <c:pt idx="1922">
                <c:v>0</c:v>
              </c:pt>
              <c:pt idx="1923">
                <c:v>0</c:v>
              </c:pt>
              <c:pt idx="1924">
                <c:v>0</c:v>
              </c:pt>
              <c:pt idx="1925">
                <c:v>0</c:v>
              </c:pt>
              <c:pt idx="1926">
                <c:v>0</c:v>
              </c:pt>
              <c:pt idx="1927">
                <c:v>0</c:v>
              </c:pt>
              <c:pt idx="1928">
                <c:v>0</c:v>
              </c:pt>
              <c:pt idx="1929">
                <c:v>0</c:v>
              </c:pt>
              <c:pt idx="1930">
                <c:v>0</c:v>
              </c:pt>
              <c:pt idx="1931">
                <c:v>0</c:v>
              </c:pt>
              <c:pt idx="1932">
                <c:v>0</c:v>
              </c:pt>
              <c:pt idx="1933">
                <c:v>0</c:v>
              </c:pt>
              <c:pt idx="1934">
                <c:v>0</c:v>
              </c:pt>
              <c:pt idx="1935">
                <c:v>0</c:v>
              </c:pt>
              <c:pt idx="1936">
                <c:v>0</c:v>
              </c:pt>
              <c:pt idx="1937">
                <c:v>0</c:v>
              </c:pt>
              <c:pt idx="1938">
                <c:v>0</c:v>
              </c:pt>
              <c:pt idx="1939">
                <c:v>0</c:v>
              </c:pt>
              <c:pt idx="1940">
                <c:v>0</c:v>
              </c:pt>
              <c:pt idx="1941">
                <c:v>0</c:v>
              </c:pt>
              <c:pt idx="1942">
                <c:v>0</c:v>
              </c:pt>
              <c:pt idx="1943">
                <c:v>0</c:v>
              </c:pt>
              <c:pt idx="1944">
                <c:v>0</c:v>
              </c:pt>
              <c:pt idx="1945">
                <c:v>0</c:v>
              </c:pt>
              <c:pt idx="1946">
                <c:v>0</c:v>
              </c:pt>
              <c:pt idx="1947">
                <c:v>0</c:v>
              </c:pt>
              <c:pt idx="1948">
                <c:v>0</c:v>
              </c:pt>
              <c:pt idx="1949">
                <c:v>0</c:v>
              </c:pt>
              <c:pt idx="1950">
                <c:v>0</c:v>
              </c:pt>
              <c:pt idx="1951">
                <c:v>0</c:v>
              </c:pt>
              <c:pt idx="1952">
                <c:v>0</c:v>
              </c:pt>
              <c:pt idx="1953">
                <c:v>0</c:v>
              </c:pt>
              <c:pt idx="1954">
                <c:v>0</c:v>
              </c:pt>
              <c:pt idx="1955">
                <c:v>0</c:v>
              </c:pt>
              <c:pt idx="1956">
                <c:v>0</c:v>
              </c:pt>
              <c:pt idx="1957">
                <c:v>0</c:v>
              </c:pt>
              <c:pt idx="1958">
                <c:v>0</c:v>
              </c:pt>
              <c:pt idx="1959">
                <c:v>0</c:v>
              </c:pt>
              <c:pt idx="1960">
                <c:v>0</c:v>
              </c:pt>
              <c:pt idx="1961">
                <c:v>0</c:v>
              </c:pt>
              <c:pt idx="1962">
                <c:v>0</c:v>
              </c:pt>
              <c:pt idx="1963">
                <c:v>0</c:v>
              </c:pt>
              <c:pt idx="1964">
                <c:v>0</c:v>
              </c:pt>
              <c:pt idx="1965">
                <c:v>0</c:v>
              </c:pt>
              <c:pt idx="1966">
                <c:v>0</c:v>
              </c:pt>
              <c:pt idx="1967">
                <c:v>0</c:v>
              </c:pt>
              <c:pt idx="1968">
                <c:v>0</c:v>
              </c:pt>
              <c:pt idx="1969">
                <c:v>0</c:v>
              </c:pt>
              <c:pt idx="1970">
                <c:v>0</c:v>
              </c:pt>
              <c:pt idx="1971">
                <c:v>0</c:v>
              </c:pt>
              <c:pt idx="1972">
                <c:v>0</c:v>
              </c:pt>
              <c:pt idx="1973">
                <c:v>0</c:v>
              </c:pt>
              <c:pt idx="1974">
                <c:v>0</c:v>
              </c:pt>
              <c:pt idx="1975">
                <c:v>0</c:v>
              </c:pt>
              <c:pt idx="1976">
                <c:v>0</c:v>
              </c:pt>
              <c:pt idx="1977">
                <c:v>0</c:v>
              </c:pt>
              <c:pt idx="1978">
                <c:v>0</c:v>
              </c:pt>
              <c:pt idx="1979">
                <c:v>0</c:v>
              </c:pt>
              <c:pt idx="1980">
                <c:v>0</c:v>
              </c:pt>
              <c:pt idx="1981">
                <c:v>0</c:v>
              </c:pt>
              <c:pt idx="1982">
                <c:v>0</c:v>
              </c:pt>
              <c:pt idx="1983">
                <c:v>0</c:v>
              </c:pt>
              <c:pt idx="1984">
                <c:v>0</c:v>
              </c:pt>
              <c:pt idx="1985">
                <c:v>0</c:v>
              </c:pt>
              <c:pt idx="1986">
                <c:v>0</c:v>
              </c:pt>
              <c:pt idx="1987">
                <c:v>0</c:v>
              </c:pt>
              <c:pt idx="1988">
                <c:v>0</c:v>
              </c:pt>
              <c:pt idx="1989">
                <c:v>0</c:v>
              </c:pt>
              <c:pt idx="1990">
                <c:v>0</c:v>
              </c:pt>
              <c:pt idx="1991">
                <c:v>0</c:v>
              </c:pt>
              <c:pt idx="1992">
                <c:v>0</c:v>
              </c:pt>
              <c:pt idx="1993">
                <c:v>0</c:v>
              </c:pt>
              <c:pt idx="1994">
                <c:v>0</c:v>
              </c:pt>
              <c:pt idx="1995">
                <c:v>0</c:v>
              </c:pt>
              <c:pt idx="1996">
                <c:v>0</c:v>
              </c:pt>
              <c:pt idx="1997">
                <c:v>0</c:v>
              </c:pt>
              <c:pt idx="1998">
                <c:v>0</c:v>
              </c:pt>
              <c:pt idx="1999">
                <c:v>0</c:v>
              </c:pt>
              <c:pt idx="2000">
                <c:v>0</c:v>
              </c:pt>
              <c:pt idx="2001">
                <c:v>0</c:v>
              </c:pt>
              <c:pt idx="2002">
                <c:v>0</c:v>
              </c:pt>
              <c:pt idx="2003">
                <c:v>0</c:v>
              </c:pt>
              <c:pt idx="2004">
                <c:v>0</c:v>
              </c:pt>
              <c:pt idx="2005">
                <c:v>0</c:v>
              </c:pt>
              <c:pt idx="2006">
                <c:v>0</c:v>
              </c:pt>
              <c:pt idx="2007">
                <c:v>0</c:v>
              </c:pt>
              <c:pt idx="2008">
                <c:v>0</c:v>
              </c:pt>
              <c:pt idx="2009">
                <c:v>0</c:v>
              </c:pt>
              <c:pt idx="2010">
                <c:v>0</c:v>
              </c:pt>
              <c:pt idx="2011">
                <c:v>0</c:v>
              </c:pt>
              <c:pt idx="2012">
                <c:v>0</c:v>
              </c:pt>
              <c:pt idx="2013">
                <c:v>0</c:v>
              </c:pt>
              <c:pt idx="2014">
                <c:v>0</c:v>
              </c:pt>
              <c:pt idx="2015">
                <c:v>0</c:v>
              </c:pt>
              <c:pt idx="2016">
                <c:v>0</c:v>
              </c:pt>
              <c:pt idx="2017">
                <c:v>0</c:v>
              </c:pt>
              <c:pt idx="2018">
                <c:v>0</c:v>
              </c:pt>
              <c:pt idx="2019">
                <c:v>0</c:v>
              </c:pt>
              <c:pt idx="2020">
                <c:v>0</c:v>
              </c:pt>
              <c:pt idx="2021">
                <c:v>0</c:v>
              </c:pt>
              <c:pt idx="2022">
                <c:v>0</c:v>
              </c:pt>
              <c:pt idx="2023">
                <c:v>0</c:v>
              </c:pt>
              <c:pt idx="2024">
                <c:v>0</c:v>
              </c:pt>
              <c:pt idx="2025">
                <c:v>0</c:v>
              </c:pt>
              <c:pt idx="2026">
                <c:v>0</c:v>
              </c:pt>
              <c:pt idx="2027">
                <c:v>0</c:v>
              </c:pt>
              <c:pt idx="2028">
                <c:v>0</c:v>
              </c:pt>
              <c:pt idx="2029">
                <c:v>0</c:v>
              </c:pt>
              <c:pt idx="2030">
                <c:v>0</c:v>
              </c:pt>
              <c:pt idx="2031">
                <c:v>0</c:v>
              </c:pt>
              <c:pt idx="2032">
                <c:v>0</c:v>
              </c:pt>
              <c:pt idx="2033">
                <c:v>0</c:v>
              </c:pt>
              <c:pt idx="2034">
                <c:v>0</c:v>
              </c:pt>
              <c:pt idx="2035">
                <c:v>0</c:v>
              </c:pt>
              <c:pt idx="2036">
                <c:v>0</c:v>
              </c:pt>
              <c:pt idx="2037">
                <c:v>0</c:v>
              </c:pt>
              <c:pt idx="2038">
                <c:v>0</c:v>
              </c:pt>
              <c:pt idx="2039">
                <c:v>0</c:v>
              </c:pt>
              <c:pt idx="2040">
                <c:v>0</c:v>
              </c:pt>
              <c:pt idx="2041">
                <c:v>0</c:v>
              </c:pt>
              <c:pt idx="2042">
                <c:v>0</c:v>
              </c:pt>
              <c:pt idx="2043">
                <c:v>0</c:v>
              </c:pt>
              <c:pt idx="2044">
                <c:v>0</c:v>
              </c:pt>
              <c:pt idx="2045">
                <c:v>0</c:v>
              </c:pt>
              <c:pt idx="2046">
                <c:v>0</c:v>
              </c:pt>
              <c:pt idx="2047">
                <c:v>0</c:v>
              </c:pt>
              <c:pt idx="2048">
                <c:v>0</c:v>
              </c:pt>
              <c:pt idx="2049">
                <c:v>0</c:v>
              </c:pt>
              <c:pt idx="2050">
                <c:v>0</c:v>
              </c:pt>
              <c:pt idx="2051">
                <c:v>0</c:v>
              </c:pt>
              <c:pt idx="2052">
                <c:v>0</c:v>
              </c:pt>
              <c:pt idx="2053">
                <c:v>0</c:v>
              </c:pt>
              <c:pt idx="2054">
                <c:v>0</c:v>
              </c:pt>
              <c:pt idx="2055">
                <c:v>0</c:v>
              </c:pt>
              <c:pt idx="2056">
                <c:v>0</c:v>
              </c:pt>
              <c:pt idx="2057">
                <c:v>0</c:v>
              </c:pt>
              <c:pt idx="2058">
                <c:v>0</c:v>
              </c:pt>
              <c:pt idx="2059">
                <c:v>0</c:v>
              </c:pt>
              <c:pt idx="2060">
                <c:v>0</c:v>
              </c:pt>
              <c:pt idx="2061">
                <c:v>0</c:v>
              </c:pt>
              <c:pt idx="2062">
                <c:v>0</c:v>
              </c:pt>
              <c:pt idx="2063">
                <c:v>0</c:v>
              </c:pt>
              <c:pt idx="2064">
                <c:v>0</c:v>
              </c:pt>
              <c:pt idx="2065">
                <c:v>0</c:v>
              </c:pt>
              <c:pt idx="2066">
                <c:v>0</c:v>
              </c:pt>
              <c:pt idx="2067">
                <c:v>0</c:v>
              </c:pt>
              <c:pt idx="2068">
                <c:v>0</c:v>
              </c:pt>
              <c:pt idx="2069">
                <c:v>0</c:v>
              </c:pt>
              <c:pt idx="2070">
                <c:v>0</c:v>
              </c:pt>
              <c:pt idx="2071">
                <c:v>0</c:v>
              </c:pt>
              <c:pt idx="2072">
                <c:v>0</c:v>
              </c:pt>
              <c:pt idx="2073">
                <c:v>0</c:v>
              </c:pt>
              <c:pt idx="2074">
                <c:v>0</c:v>
              </c:pt>
              <c:pt idx="2075">
                <c:v>0</c:v>
              </c:pt>
              <c:pt idx="2076">
                <c:v>0</c:v>
              </c:pt>
              <c:pt idx="2077">
                <c:v>0</c:v>
              </c:pt>
              <c:pt idx="2078">
                <c:v>0</c:v>
              </c:pt>
              <c:pt idx="2079">
                <c:v>0</c:v>
              </c:pt>
              <c:pt idx="2080">
                <c:v>0</c:v>
              </c:pt>
              <c:pt idx="2081">
                <c:v>0</c:v>
              </c:pt>
              <c:pt idx="2082">
                <c:v>0</c:v>
              </c:pt>
              <c:pt idx="2083">
                <c:v>0</c:v>
              </c:pt>
              <c:pt idx="2084">
                <c:v>0</c:v>
              </c:pt>
              <c:pt idx="2085">
                <c:v>0</c:v>
              </c:pt>
              <c:pt idx="2086">
                <c:v>0</c:v>
              </c:pt>
              <c:pt idx="2087">
                <c:v>0</c:v>
              </c:pt>
              <c:pt idx="2088">
                <c:v>0</c:v>
              </c:pt>
              <c:pt idx="2089">
                <c:v>0</c:v>
              </c:pt>
              <c:pt idx="2090">
                <c:v>0</c:v>
              </c:pt>
              <c:pt idx="2091">
                <c:v>0</c:v>
              </c:pt>
              <c:pt idx="2092">
                <c:v>0</c:v>
              </c:pt>
              <c:pt idx="2093">
                <c:v>0</c:v>
              </c:pt>
              <c:pt idx="2094">
                <c:v>0</c:v>
              </c:pt>
              <c:pt idx="2095">
                <c:v>0</c:v>
              </c:pt>
              <c:pt idx="2096">
                <c:v>0</c:v>
              </c:pt>
              <c:pt idx="2097">
                <c:v>0</c:v>
              </c:pt>
              <c:pt idx="2098">
                <c:v>0</c:v>
              </c:pt>
              <c:pt idx="2099">
                <c:v>0</c:v>
              </c:pt>
              <c:pt idx="2100">
                <c:v>0</c:v>
              </c:pt>
              <c:pt idx="2101">
                <c:v>0</c:v>
              </c:pt>
              <c:pt idx="2102">
                <c:v>0</c:v>
              </c:pt>
              <c:pt idx="2103">
                <c:v>0</c:v>
              </c:pt>
              <c:pt idx="2104">
                <c:v>0</c:v>
              </c:pt>
              <c:pt idx="2105">
                <c:v>0</c:v>
              </c:pt>
              <c:pt idx="2106">
                <c:v>0</c:v>
              </c:pt>
              <c:pt idx="2107">
                <c:v>0</c:v>
              </c:pt>
              <c:pt idx="2108">
                <c:v>0</c:v>
              </c:pt>
              <c:pt idx="2109">
                <c:v>0</c:v>
              </c:pt>
              <c:pt idx="2110">
                <c:v>0</c:v>
              </c:pt>
              <c:pt idx="2111">
                <c:v>0</c:v>
              </c:pt>
              <c:pt idx="2112">
                <c:v>0</c:v>
              </c:pt>
              <c:pt idx="2113">
                <c:v>0</c:v>
              </c:pt>
              <c:pt idx="2114">
                <c:v>0</c:v>
              </c:pt>
              <c:pt idx="2115">
                <c:v>0</c:v>
              </c:pt>
              <c:pt idx="2116">
                <c:v>0</c:v>
              </c:pt>
              <c:pt idx="2117">
                <c:v>0</c:v>
              </c:pt>
              <c:pt idx="2118">
                <c:v>0</c:v>
              </c:pt>
              <c:pt idx="2119">
                <c:v>0</c:v>
              </c:pt>
              <c:pt idx="2120">
                <c:v>0</c:v>
              </c:pt>
              <c:pt idx="2121">
                <c:v>0</c:v>
              </c:pt>
              <c:pt idx="2122">
                <c:v>0</c:v>
              </c:pt>
              <c:pt idx="2123">
                <c:v>0</c:v>
              </c:pt>
              <c:pt idx="2124">
                <c:v>0</c:v>
              </c:pt>
              <c:pt idx="2125">
                <c:v>0</c:v>
              </c:pt>
              <c:pt idx="2126">
                <c:v>0</c:v>
              </c:pt>
              <c:pt idx="2127">
                <c:v>0</c:v>
              </c:pt>
              <c:pt idx="2128">
                <c:v>0</c:v>
              </c:pt>
              <c:pt idx="2129">
                <c:v>0</c:v>
              </c:pt>
              <c:pt idx="2130">
                <c:v>0</c:v>
              </c:pt>
              <c:pt idx="2131">
                <c:v>0</c:v>
              </c:pt>
              <c:pt idx="2132">
                <c:v>0</c:v>
              </c:pt>
              <c:pt idx="2133">
                <c:v>0</c:v>
              </c:pt>
              <c:pt idx="2134">
                <c:v>0</c:v>
              </c:pt>
              <c:pt idx="2135">
                <c:v>0</c:v>
              </c:pt>
              <c:pt idx="2136">
                <c:v>0</c:v>
              </c:pt>
              <c:pt idx="2137">
                <c:v>0</c:v>
              </c:pt>
              <c:pt idx="2138">
                <c:v>0</c:v>
              </c:pt>
              <c:pt idx="2139">
                <c:v>0</c:v>
              </c:pt>
              <c:pt idx="2140">
                <c:v>0</c:v>
              </c:pt>
              <c:pt idx="2141">
                <c:v>0</c:v>
              </c:pt>
              <c:pt idx="2142">
                <c:v>0</c:v>
              </c:pt>
              <c:pt idx="2143">
                <c:v>0</c:v>
              </c:pt>
              <c:pt idx="2144">
                <c:v>0</c:v>
              </c:pt>
              <c:pt idx="2145">
                <c:v>0</c:v>
              </c:pt>
              <c:pt idx="2146">
                <c:v>0</c:v>
              </c:pt>
              <c:pt idx="2147">
                <c:v>0</c:v>
              </c:pt>
              <c:pt idx="2148">
                <c:v>0</c:v>
              </c:pt>
              <c:pt idx="2149">
                <c:v>0</c:v>
              </c:pt>
              <c:pt idx="2150">
                <c:v>0</c:v>
              </c:pt>
              <c:pt idx="2151">
                <c:v>0</c:v>
              </c:pt>
              <c:pt idx="2152">
                <c:v>0</c:v>
              </c:pt>
              <c:pt idx="2153">
                <c:v>0</c:v>
              </c:pt>
              <c:pt idx="2154">
                <c:v>0</c:v>
              </c:pt>
              <c:pt idx="2155">
                <c:v>0</c:v>
              </c:pt>
              <c:pt idx="2156">
                <c:v>0</c:v>
              </c:pt>
              <c:pt idx="2157">
                <c:v>0</c:v>
              </c:pt>
              <c:pt idx="2158">
                <c:v>0</c:v>
              </c:pt>
              <c:pt idx="2159">
                <c:v>0</c:v>
              </c:pt>
              <c:pt idx="2160">
                <c:v>0</c:v>
              </c:pt>
              <c:pt idx="2161">
                <c:v>0</c:v>
              </c:pt>
              <c:pt idx="2162">
                <c:v>0</c:v>
              </c:pt>
              <c:pt idx="2163">
                <c:v>0</c:v>
              </c:pt>
              <c:pt idx="2164">
                <c:v>0</c:v>
              </c:pt>
              <c:pt idx="2165">
                <c:v>0</c:v>
              </c:pt>
              <c:pt idx="2166">
                <c:v>0</c:v>
              </c:pt>
              <c:pt idx="2167">
                <c:v>0</c:v>
              </c:pt>
              <c:pt idx="2168">
                <c:v>0</c:v>
              </c:pt>
              <c:pt idx="2169">
                <c:v>0</c:v>
              </c:pt>
              <c:pt idx="2170">
                <c:v>0</c:v>
              </c:pt>
              <c:pt idx="2171">
                <c:v>0</c:v>
              </c:pt>
              <c:pt idx="2172">
                <c:v>0</c:v>
              </c:pt>
              <c:pt idx="2173">
                <c:v>0</c:v>
              </c:pt>
              <c:pt idx="2174">
                <c:v>0</c:v>
              </c:pt>
              <c:pt idx="2175">
                <c:v>0</c:v>
              </c:pt>
              <c:pt idx="2176">
                <c:v>0</c:v>
              </c:pt>
              <c:pt idx="2177">
                <c:v>0</c:v>
              </c:pt>
              <c:pt idx="2178">
                <c:v>0</c:v>
              </c:pt>
              <c:pt idx="2179">
                <c:v>0</c:v>
              </c:pt>
              <c:pt idx="2180">
                <c:v>0</c:v>
              </c:pt>
              <c:pt idx="2181">
                <c:v>0</c:v>
              </c:pt>
              <c:pt idx="2182">
                <c:v>0</c:v>
              </c:pt>
              <c:pt idx="2183">
                <c:v>0</c:v>
              </c:pt>
              <c:pt idx="2184">
                <c:v>0</c:v>
              </c:pt>
              <c:pt idx="2185">
                <c:v>0</c:v>
              </c:pt>
              <c:pt idx="2186">
                <c:v>0</c:v>
              </c:pt>
              <c:pt idx="2187">
                <c:v>0</c:v>
              </c:pt>
              <c:pt idx="2188">
                <c:v>0</c:v>
              </c:pt>
              <c:pt idx="2189">
                <c:v>0</c:v>
              </c:pt>
              <c:pt idx="2190">
                <c:v>0</c:v>
              </c:pt>
              <c:pt idx="2191">
                <c:v>0</c:v>
              </c:pt>
              <c:pt idx="2192">
                <c:v>0</c:v>
              </c:pt>
              <c:pt idx="2193">
                <c:v>0</c:v>
              </c:pt>
              <c:pt idx="2194">
                <c:v>0</c:v>
              </c:pt>
              <c:pt idx="2195">
                <c:v>0</c:v>
              </c:pt>
              <c:pt idx="2196">
                <c:v>0</c:v>
              </c:pt>
              <c:pt idx="2197">
                <c:v>0</c:v>
              </c:pt>
              <c:pt idx="2198">
                <c:v>0</c:v>
              </c:pt>
              <c:pt idx="2199">
                <c:v>0</c:v>
              </c:pt>
              <c:pt idx="2200">
                <c:v>0</c:v>
              </c:pt>
              <c:pt idx="2201">
                <c:v>0</c:v>
              </c:pt>
              <c:pt idx="2202">
                <c:v>0</c:v>
              </c:pt>
              <c:pt idx="2203">
                <c:v>0</c:v>
              </c:pt>
              <c:pt idx="2204">
                <c:v>0</c:v>
              </c:pt>
              <c:pt idx="2205">
                <c:v>0</c:v>
              </c:pt>
              <c:pt idx="2206">
                <c:v>0</c:v>
              </c:pt>
              <c:pt idx="2207">
                <c:v>0</c:v>
              </c:pt>
              <c:pt idx="2208">
                <c:v>0</c:v>
              </c:pt>
              <c:pt idx="2209">
                <c:v>0</c:v>
              </c:pt>
              <c:pt idx="2210">
                <c:v>0</c:v>
              </c:pt>
              <c:pt idx="2211">
                <c:v>0</c:v>
              </c:pt>
              <c:pt idx="2212">
                <c:v>0</c:v>
              </c:pt>
              <c:pt idx="2213">
                <c:v>0</c:v>
              </c:pt>
              <c:pt idx="2214">
                <c:v>0</c:v>
              </c:pt>
              <c:pt idx="2215">
                <c:v>0</c:v>
              </c:pt>
              <c:pt idx="2216">
                <c:v>0</c:v>
              </c:pt>
              <c:pt idx="2217">
                <c:v>0</c:v>
              </c:pt>
              <c:pt idx="2218">
                <c:v>0</c:v>
              </c:pt>
              <c:pt idx="2219">
                <c:v>0</c:v>
              </c:pt>
              <c:pt idx="2220">
                <c:v>0</c:v>
              </c:pt>
              <c:pt idx="2221">
                <c:v>0</c:v>
              </c:pt>
              <c:pt idx="2222">
                <c:v>0</c:v>
              </c:pt>
              <c:pt idx="2223">
                <c:v>0</c:v>
              </c:pt>
              <c:pt idx="2224">
                <c:v>0</c:v>
              </c:pt>
              <c:pt idx="2225">
                <c:v>0</c:v>
              </c:pt>
              <c:pt idx="2226">
                <c:v>0</c:v>
              </c:pt>
              <c:pt idx="2227">
                <c:v>0</c:v>
              </c:pt>
              <c:pt idx="2228">
                <c:v>0</c:v>
              </c:pt>
              <c:pt idx="2229">
                <c:v>0</c:v>
              </c:pt>
              <c:pt idx="2230">
                <c:v>0</c:v>
              </c:pt>
              <c:pt idx="2231">
                <c:v>0</c:v>
              </c:pt>
              <c:pt idx="2232">
                <c:v>0</c:v>
              </c:pt>
              <c:pt idx="2233">
                <c:v>0</c:v>
              </c:pt>
              <c:pt idx="2234">
                <c:v>0</c:v>
              </c:pt>
              <c:pt idx="2235">
                <c:v>0</c:v>
              </c:pt>
              <c:pt idx="2236">
                <c:v>0</c:v>
              </c:pt>
              <c:pt idx="2237">
                <c:v>0</c:v>
              </c:pt>
              <c:pt idx="2238">
                <c:v>0</c:v>
              </c:pt>
              <c:pt idx="2239">
                <c:v>0</c:v>
              </c:pt>
              <c:pt idx="2240">
                <c:v>0</c:v>
              </c:pt>
              <c:pt idx="2241">
                <c:v>0</c:v>
              </c:pt>
              <c:pt idx="2242">
                <c:v>0</c:v>
              </c:pt>
              <c:pt idx="2243">
                <c:v>0</c:v>
              </c:pt>
              <c:pt idx="2244">
                <c:v>0</c:v>
              </c:pt>
              <c:pt idx="2245">
                <c:v>0</c:v>
              </c:pt>
              <c:pt idx="2246">
                <c:v>0</c:v>
              </c:pt>
              <c:pt idx="2247">
                <c:v>0</c:v>
              </c:pt>
              <c:pt idx="2248">
                <c:v>0</c:v>
              </c:pt>
              <c:pt idx="2249">
                <c:v>0</c:v>
              </c:pt>
              <c:pt idx="2250">
                <c:v>0</c:v>
              </c:pt>
              <c:pt idx="2251">
                <c:v>0</c:v>
              </c:pt>
              <c:pt idx="2252">
                <c:v>0</c:v>
              </c:pt>
              <c:pt idx="2253">
                <c:v>0</c:v>
              </c:pt>
              <c:pt idx="2254">
                <c:v>0</c:v>
              </c:pt>
              <c:pt idx="2255">
                <c:v>0</c:v>
              </c:pt>
              <c:pt idx="2256">
                <c:v>0</c:v>
              </c:pt>
              <c:pt idx="2257">
                <c:v>0</c:v>
              </c:pt>
              <c:pt idx="2258">
                <c:v>0</c:v>
              </c:pt>
              <c:pt idx="2259">
                <c:v>0</c:v>
              </c:pt>
              <c:pt idx="2260">
                <c:v>0</c:v>
              </c:pt>
              <c:pt idx="2261">
                <c:v>0</c:v>
              </c:pt>
              <c:pt idx="2262">
                <c:v>0</c:v>
              </c:pt>
              <c:pt idx="2263">
                <c:v>0</c:v>
              </c:pt>
              <c:pt idx="2264">
                <c:v>0</c:v>
              </c:pt>
              <c:pt idx="2265">
                <c:v>0</c:v>
              </c:pt>
              <c:pt idx="2266">
                <c:v>0</c:v>
              </c:pt>
              <c:pt idx="2267">
                <c:v>0</c:v>
              </c:pt>
              <c:pt idx="2268">
                <c:v>0</c:v>
              </c:pt>
              <c:pt idx="2269">
                <c:v>0</c:v>
              </c:pt>
              <c:pt idx="2270">
                <c:v>0</c:v>
              </c:pt>
              <c:pt idx="2271">
                <c:v>0</c:v>
              </c:pt>
              <c:pt idx="2272">
                <c:v>0</c:v>
              </c:pt>
              <c:pt idx="2273">
                <c:v>0</c:v>
              </c:pt>
              <c:pt idx="2274">
                <c:v>0</c:v>
              </c:pt>
              <c:pt idx="2275">
                <c:v>0</c:v>
              </c:pt>
              <c:pt idx="2276">
                <c:v>0</c:v>
              </c:pt>
              <c:pt idx="2277">
                <c:v>0</c:v>
              </c:pt>
              <c:pt idx="2278">
                <c:v>0</c:v>
              </c:pt>
              <c:pt idx="2279">
                <c:v>0</c:v>
              </c:pt>
              <c:pt idx="2280">
                <c:v>0</c:v>
              </c:pt>
              <c:pt idx="2281">
                <c:v>0</c:v>
              </c:pt>
              <c:pt idx="2282">
                <c:v>0</c:v>
              </c:pt>
              <c:pt idx="2283">
                <c:v>0</c:v>
              </c:pt>
              <c:pt idx="2284">
                <c:v>0</c:v>
              </c:pt>
              <c:pt idx="2285">
                <c:v>0</c:v>
              </c:pt>
              <c:pt idx="2286">
                <c:v>0</c:v>
              </c:pt>
              <c:pt idx="2287">
                <c:v>0</c:v>
              </c:pt>
              <c:pt idx="2288">
                <c:v>0</c:v>
              </c:pt>
              <c:pt idx="2289">
                <c:v>0</c:v>
              </c:pt>
              <c:pt idx="2290">
                <c:v>0</c:v>
              </c:pt>
              <c:pt idx="2291">
                <c:v>0</c:v>
              </c:pt>
              <c:pt idx="2292">
                <c:v>0</c:v>
              </c:pt>
              <c:pt idx="2293">
                <c:v>0</c:v>
              </c:pt>
              <c:pt idx="2294">
                <c:v>0</c:v>
              </c:pt>
              <c:pt idx="2295">
                <c:v>0</c:v>
              </c:pt>
              <c:pt idx="2296">
                <c:v>0</c:v>
              </c:pt>
              <c:pt idx="2297">
                <c:v>0</c:v>
              </c:pt>
              <c:pt idx="2298">
                <c:v>0</c:v>
              </c:pt>
              <c:pt idx="2299">
                <c:v>0</c:v>
              </c:pt>
              <c:pt idx="2300">
                <c:v>0</c:v>
              </c:pt>
              <c:pt idx="2301">
                <c:v>0</c:v>
              </c:pt>
              <c:pt idx="2302">
                <c:v>0</c:v>
              </c:pt>
              <c:pt idx="2303">
                <c:v>0</c:v>
              </c:pt>
              <c:pt idx="2304">
                <c:v>0</c:v>
              </c:pt>
              <c:pt idx="2305">
                <c:v>0</c:v>
              </c:pt>
              <c:pt idx="2306">
                <c:v>0</c:v>
              </c:pt>
              <c:pt idx="2307">
                <c:v>0</c:v>
              </c:pt>
              <c:pt idx="2308">
                <c:v>0</c:v>
              </c:pt>
              <c:pt idx="2309">
                <c:v>0</c:v>
              </c:pt>
              <c:pt idx="2310">
                <c:v>0</c:v>
              </c:pt>
              <c:pt idx="2311">
                <c:v>0</c:v>
              </c:pt>
              <c:pt idx="2312">
                <c:v>0</c:v>
              </c:pt>
              <c:pt idx="2313">
                <c:v>0</c:v>
              </c:pt>
              <c:pt idx="2314">
                <c:v>0</c:v>
              </c:pt>
              <c:pt idx="2315">
                <c:v>0</c:v>
              </c:pt>
              <c:pt idx="2316">
                <c:v>0</c:v>
              </c:pt>
              <c:pt idx="2317">
                <c:v>0</c:v>
              </c:pt>
              <c:pt idx="2318">
                <c:v>0</c:v>
              </c:pt>
              <c:pt idx="2319">
                <c:v>0</c:v>
              </c:pt>
              <c:pt idx="2320">
                <c:v>0</c:v>
              </c:pt>
              <c:pt idx="2321">
                <c:v>0</c:v>
              </c:pt>
              <c:pt idx="2322">
                <c:v>0</c:v>
              </c:pt>
              <c:pt idx="2323">
                <c:v>0</c:v>
              </c:pt>
              <c:pt idx="2324">
                <c:v>0</c:v>
              </c:pt>
              <c:pt idx="2325">
                <c:v>0</c:v>
              </c:pt>
              <c:pt idx="2326">
                <c:v>0</c:v>
              </c:pt>
              <c:pt idx="2327">
                <c:v>0</c:v>
              </c:pt>
              <c:pt idx="2328">
                <c:v>0</c:v>
              </c:pt>
              <c:pt idx="2329">
                <c:v>0</c:v>
              </c:pt>
              <c:pt idx="2330">
                <c:v>0</c:v>
              </c:pt>
              <c:pt idx="2331">
                <c:v>0</c:v>
              </c:pt>
              <c:pt idx="2332">
                <c:v>0</c:v>
              </c:pt>
              <c:pt idx="2333">
                <c:v>0</c:v>
              </c:pt>
              <c:pt idx="2334">
                <c:v>0</c:v>
              </c:pt>
              <c:pt idx="2335">
                <c:v>0</c:v>
              </c:pt>
              <c:pt idx="2336">
                <c:v>0</c:v>
              </c:pt>
              <c:pt idx="2337">
                <c:v>0</c:v>
              </c:pt>
              <c:pt idx="2338">
                <c:v>0</c:v>
              </c:pt>
              <c:pt idx="2339">
                <c:v>0</c:v>
              </c:pt>
              <c:pt idx="2340">
                <c:v>0</c:v>
              </c:pt>
              <c:pt idx="2341">
                <c:v>0</c:v>
              </c:pt>
              <c:pt idx="2342">
                <c:v>0</c:v>
              </c:pt>
              <c:pt idx="2343">
                <c:v>0</c:v>
              </c:pt>
              <c:pt idx="2344">
                <c:v>0</c:v>
              </c:pt>
              <c:pt idx="2345">
                <c:v>0</c:v>
              </c:pt>
              <c:pt idx="2346">
                <c:v>0</c:v>
              </c:pt>
              <c:pt idx="2347">
                <c:v>0</c:v>
              </c:pt>
              <c:pt idx="2348">
                <c:v>0</c:v>
              </c:pt>
              <c:pt idx="2349">
                <c:v>0</c:v>
              </c:pt>
              <c:pt idx="2350">
                <c:v>0</c:v>
              </c:pt>
              <c:pt idx="2351">
                <c:v>0</c:v>
              </c:pt>
              <c:pt idx="2352">
                <c:v>0</c:v>
              </c:pt>
              <c:pt idx="2353">
                <c:v>0</c:v>
              </c:pt>
              <c:pt idx="2354">
                <c:v>0</c:v>
              </c:pt>
              <c:pt idx="2355">
                <c:v>0</c:v>
              </c:pt>
              <c:pt idx="2356">
                <c:v>0</c:v>
              </c:pt>
              <c:pt idx="2357">
                <c:v>0</c:v>
              </c:pt>
              <c:pt idx="2358">
                <c:v>0</c:v>
              </c:pt>
              <c:pt idx="2359">
                <c:v>0</c:v>
              </c:pt>
              <c:pt idx="2360">
                <c:v>0</c:v>
              </c:pt>
              <c:pt idx="2361">
                <c:v>0</c:v>
              </c:pt>
              <c:pt idx="2362">
                <c:v>0</c:v>
              </c:pt>
              <c:pt idx="2363">
                <c:v>0</c:v>
              </c:pt>
              <c:pt idx="2364">
                <c:v>0</c:v>
              </c:pt>
              <c:pt idx="2365">
                <c:v>0</c:v>
              </c:pt>
              <c:pt idx="2366">
                <c:v>0</c:v>
              </c:pt>
              <c:pt idx="2367">
                <c:v>0</c:v>
              </c:pt>
              <c:pt idx="2368">
                <c:v>0</c:v>
              </c:pt>
              <c:pt idx="2369">
                <c:v>0</c:v>
              </c:pt>
              <c:pt idx="2370">
                <c:v>0</c:v>
              </c:pt>
              <c:pt idx="2371">
                <c:v>0</c:v>
              </c:pt>
              <c:pt idx="2372">
                <c:v>0</c:v>
              </c:pt>
              <c:pt idx="2373">
                <c:v>0</c:v>
              </c:pt>
              <c:pt idx="2374">
                <c:v>0</c:v>
              </c:pt>
              <c:pt idx="2375">
                <c:v>0</c:v>
              </c:pt>
              <c:pt idx="2376">
                <c:v>0</c:v>
              </c:pt>
              <c:pt idx="2377">
                <c:v>0</c:v>
              </c:pt>
              <c:pt idx="2378">
                <c:v>0</c:v>
              </c:pt>
              <c:pt idx="2379">
                <c:v>0</c:v>
              </c:pt>
              <c:pt idx="2380">
                <c:v>0</c:v>
              </c:pt>
              <c:pt idx="2381">
                <c:v>0</c:v>
              </c:pt>
              <c:pt idx="2382">
                <c:v>0</c:v>
              </c:pt>
              <c:pt idx="2383">
                <c:v>0</c:v>
              </c:pt>
              <c:pt idx="2384">
                <c:v>0</c:v>
              </c:pt>
              <c:pt idx="2385">
                <c:v>0</c:v>
              </c:pt>
              <c:pt idx="2386">
                <c:v>0</c:v>
              </c:pt>
              <c:pt idx="2387">
                <c:v>0</c:v>
              </c:pt>
              <c:pt idx="2388">
                <c:v>0</c:v>
              </c:pt>
              <c:pt idx="2389">
                <c:v>0</c:v>
              </c:pt>
              <c:pt idx="2390">
                <c:v>0</c:v>
              </c:pt>
              <c:pt idx="2391">
                <c:v>0</c:v>
              </c:pt>
              <c:pt idx="2392">
                <c:v>0</c:v>
              </c:pt>
              <c:pt idx="2393">
                <c:v>0</c:v>
              </c:pt>
              <c:pt idx="2394">
                <c:v>0</c:v>
              </c:pt>
              <c:pt idx="2395">
                <c:v>0</c:v>
              </c:pt>
              <c:pt idx="2396">
                <c:v>0</c:v>
              </c:pt>
              <c:pt idx="2397">
                <c:v>0</c:v>
              </c:pt>
              <c:pt idx="2398">
                <c:v>0</c:v>
              </c:pt>
              <c:pt idx="2399">
                <c:v>0</c:v>
              </c:pt>
              <c:pt idx="2400">
                <c:v>0</c:v>
              </c:pt>
              <c:pt idx="2401">
                <c:v>0</c:v>
              </c:pt>
              <c:pt idx="2402">
                <c:v>0</c:v>
              </c:pt>
              <c:pt idx="2403">
                <c:v>0</c:v>
              </c:pt>
              <c:pt idx="2404">
                <c:v>0</c:v>
              </c:pt>
              <c:pt idx="2405">
                <c:v>0</c:v>
              </c:pt>
              <c:pt idx="2406">
                <c:v>0</c:v>
              </c:pt>
              <c:pt idx="2407">
                <c:v>0</c:v>
              </c:pt>
              <c:pt idx="2408">
                <c:v>0</c:v>
              </c:pt>
              <c:pt idx="2409">
                <c:v>0</c:v>
              </c:pt>
              <c:pt idx="2410">
                <c:v>0</c:v>
              </c:pt>
              <c:pt idx="2411">
                <c:v>0</c:v>
              </c:pt>
              <c:pt idx="2412">
                <c:v>0</c:v>
              </c:pt>
              <c:pt idx="2413">
                <c:v>0</c:v>
              </c:pt>
              <c:pt idx="2414">
                <c:v>0</c:v>
              </c:pt>
              <c:pt idx="2415">
                <c:v>0</c:v>
              </c:pt>
              <c:pt idx="2416">
                <c:v>0</c:v>
              </c:pt>
              <c:pt idx="2417">
                <c:v>0</c:v>
              </c:pt>
              <c:pt idx="2418">
                <c:v>0</c:v>
              </c:pt>
              <c:pt idx="2419">
                <c:v>0</c:v>
              </c:pt>
              <c:pt idx="2420">
                <c:v>0</c:v>
              </c:pt>
              <c:pt idx="2421">
                <c:v>0</c:v>
              </c:pt>
              <c:pt idx="2422">
                <c:v>0</c:v>
              </c:pt>
              <c:pt idx="2423">
                <c:v>0</c:v>
              </c:pt>
              <c:pt idx="2424">
                <c:v>0</c:v>
              </c:pt>
              <c:pt idx="2425">
                <c:v>0</c:v>
              </c:pt>
              <c:pt idx="2426">
                <c:v>0</c:v>
              </c:pt>
              <c:pt idx="2427">
                <c:v>0</c:v>
              </c:pt>
              <c:pt idx="2428">
                <c:v>0</c:v>
              </c:pt>
              <c:pt idx="2429">
                <c:v>0</c:v>
              </c:pt>
              <c:pt idx="2430">
                <c:v>0</c:v>
              </c:pt>
              <c:pt idx="2431">
                <c:v>0</c:v>
              </c:pt>
              <c:pt idx="2432">
                <c:v>0</c:v>
              </c:pt>
              <c:pt idx="2433">
                <c:v>0</c:v>
              </c:pt>
              <c:pt idx="2434">
                <c:v>0</c:v>
              </c:pt>
              <c:pt idx="2435">
                <c:v>0</c:v>
              </c:pt>
              <c:pt idx="2436">
                <c:v>0</c:v>
              </c:pt>
              <c:pt idx="2437">
                <c:v>0</c:v>
              </c:pt>
              <c:pt idx="2438">
                <c:v>0</c:v>
              </c:pt>
              <c:pt idx="2439">
                <c:v>0</c:v>
              </c:pt>
              <c:pt idx="2440">
                <c:v>0</c:v>
              </c:pt>
              <c:pt idx="2441">
                <c:v>0</c:v>
              </c:pt>
              <c:pt idx="2442">
                <c:v>0</c:v>
              </c:pt>
              <c:pt idx="2443">
                <c:v>0</c:v>
              </c:pt>
              <c:pt idx="2444">
                <c:v>0</c:v>
              </c:pt>
              <c:pt idx="2445">
                <c:v>0</c:v>
              </c:pt>
              <c:pt idx="2446">
                <c:v>0</c:v>
              </c:pt>
              <c:pt idx="2447">
                <c:v>0</c:v>
              </c:pt>
              <c:pt idx="2448">
                <c:v>0</c:v>
              </c:pt>
              <c:pt idx="2449">
                <c:v>0</c:v>
              </c:pt>
              <c:pt idx="2450">
                <c:v>0</c:v>
              </c:pt>
              <c:pt idx="2451">
                <c:v>0</c:v>
              </c:pt>
              <c:pt idx="2452">
                <c:v>0</c:v>
              </c:pt>
              <c:pt idx="2453">
                <c:v>0</c:v>
              </c:pt>
              <c:pt idx="2454">
                <c:v>0</c:v>
              </c:pt>
              <c:pt idx="2455">
                <c:v>0</c:v>
              </c:pt>
              <c:pt idx="2456">
                <c:v>0</c:v>
              </c:pt>
              <c:pt idx="2457">
                <c:v>0</c:v>
              </c:pt>
              <c:pt idx="2458">
                <c:v>0</c:v>
              </c:pt>
              <c:pt idx="2459">
                <c:v>0</c:v>
              </c:pt>
              <c:pt idx="2460">
                <c:v>0</c:v>
              </c:pt>
              <c:pt idx="2461">
                <c:v>0</c:v>
              </c:pt>
              <c:pt idx="2462">
                <c:v>0</c:v>
              </c:pt>
              <c:pt idx="2463">
                <c:v>0</c:v>
              </c:pt>
              <c:pt idx="2464">
                <c:v>0</c:v>
              </c:pt>
              <c:pt idx="2465">
                <c:v>0</c:v>
              </c:pt>
              <c:pt idx="2466">
                <c:v>0</c:v>
              </c:pt>
              <c:pt idx="2467">
                <c:v>0</c:v>
              </c:pt>
              <c:pt idx="2468">
                <c:v>0</c:v>
              </c:pt>
              <c:pt idx="2469">
                <c:v>0</c:v>
              </c:pt>
              <c:pt idx="2470">
                <c:v>0</c:v>
              </c:pt>
              <c:pt idx="2471">
                <c:v>0</c:v>
              </c:pt>
              <c:pt idx="2472">
                <c:v>0</c:v>
              </c:pt>
              <c:pt idx="2473">
                <c:v>0</c:v>
              </c:pt>
              <c:pt idx="2474">
                <c:v>0</c:v>
              </c:pt>
              <c:pt idx="2475">
                <c:v>0</c:v>
              </c:pt>
              <c:pt idx="2476">
                <c:v>0</c:v>
              </c:pt>
              <c:pt idx="2477">
                <c:v>0</c:v>
              </c:pt>
              <c:pt idx="2478">
                <c:v>0</c:v>
              </c:pt>
              <c:pt idx="2479">
                <c:v>0</c:v>
              </c:pt>
              <c:pt idx="2480">
                <c:v>0</c:v>
              </c:pt>
              <c:pt idx="2481">
                <c:v>0</c:v>
              </c:pt>
              <c:pt idx="2482">
                <c:v>0</c:v>
              </c:pt>
              <c:pt idx="2483">
                <c:v>0</c:v>
              </c:pt>
              <c:pt idx="2484">
                <c:v>0</c:v>
              </c:pt>
              <c:pt idx="2485">
                <c:v>0</c:v>
              </c:pt>
              <c:pt idx="2486">
                <c:v>0</c:v>
              </c:pt>
              <c:pt idx="2487">
                <c:v>0</c:v>
              </c:pt>
              <c:pt idx="2488">
                <c:v>0</c:v>
              </c:pt>
              <c:pt idx="2489">
                <c:v>0</c:v>
              </c:pt>
              <c:pt idx="2490">
                <c:v>0</c:v>
              </c:pt>
              <c:pt idx="2491">
                <c:v>0</c:v>
              </c:pt>
              <c:pt idx="2492">
                <c:v>0</c:v>
              </c:pt>
              <c:pt idx="2493">
                <c:v>0</c:v>
              </c:pt>
              <c:pt idx="2494">
                <c:v>0</c:v>
              </c:pt>
              <c:pt idx="2495">
                <c:v>0</c:v>
              </c:pt>
              <c:pt idx="2496">
                <c:v>0</c:v>
              </c:pt>
              <c:pt idx="2497">
                <c:v>0</c:v>
              </c:pt>
              <c:pt idx="2498">
                <c:v>0</c:v>
              </c:pt>
              <c:pt idx="2499">
                <c:v>0</c:v>
              </c:pt>
              <c:pt idx="2500">
                <c:v>0</c:v>
              </c:pt>
              <c:pt idx="2501">
                <c:v>0</c:v>
              </c:pt>
              <c:pt idx="2502">
                <c:v>0</c:v>
              </c:pt>
              <c:pt idx="2503">
                <c:v>0</c:v>
              </c:pt>
              <c:pt idx="2504">
                <c:v>0</c:v>
              </c:pt>
              <c:pt idx="2505">
                <c:v>0</c:v>
              </c:pt>
              <c:pt idx="2506">
                <c:v>0</c:v>
              </c:pt>
              <c:pt idx="2507">
                <c:v>0</c:v>
              </c:pt>
              <c:pt idx="2508">
                <c:v>0</c:v>
              </c:pt>
              <c:pt idx="2509">
                <c:v>0</c:v>
              </c:pt>
              <c:pt idx="2510">
                <c:v>0</c:v>
              </c:pt>
              <c:pt idx="2511">
                <c:v>0</c:v>
              </c:pt>
              <c:pt idx="2512">
                <c:v>0</c:v>
              </c:pt>
              <c:pt idx="2513">
                <c:v>0</c:v>
              </c:pt>
              <c:pt idx="2514">
                <c:v>0</c:v>
              </c:pt>
              <c:pt idx="2515">
                <c:v>0</c:v>
              </c:pt>
              <c:pt idx="2516">
                <c:v>0</c:v>
              </c:pt>
              <c:pt idx="2517">
                <c:v>0</c:v>
              </c:pt>
              <c:pt idx="2518">
                <c:v>0</c:v>
              </c:pt>
              <c:pt idx="2519">
                <c:v>0</c:v>
              </c:pt>
              <c:pt idx="2520">
                <c:v>0</c:v>
              </c:pt>
              <c:pt idx="2521">
                <c:v>0</c:v>
              </c:pt>
              <c:pt idx="2522">
                <c:v>0</c:v>
              </c:pt>
              <c:pt idx="2523">
                <c:v>0</c:v>
              </c:pt>
              <c:pt idx="2524">
                <c:v>0</c:v>
              </c:pt>
              <c:pt idx="2525">
                <c:v>0</c:v>
              </c:pt>
              <c:pt idx="2526">
                <c:v>0</c:v>
              </c:pt>
              <c:pt idx="2527">
                <c:v>0</c:v>
              </c:pt>
              <c:pt idx="2528">
                <c:v>0</c:v>
              </c:pt>
              <c:pt idx="2529">
                <c:v>0</c:v>
              </c:pt>
              <c:pt idx="2530">
                <c:v>0</c:v>
              </c:pt>
              <c:pt idx="2531">
                <c:v>0</c:v>
              </c:pt>
              <c:pt idx="2532">
                <c:v>0</c:v>
              </c:pt>
              <c:pt idx="2533">
                <c:v>0</c:v>
              </c:pt>
              <c:pt idx="2534">
                <c:v>0</c:v>
              </c:pt>
              <c:pt idx="2535">
                <c:v>0</c:v>
              </c:pt>
              <c:pt idx="2536">
                <c:v>0</c:v>
              </c:pt>
              <c:pt idx="2537">
                <c:v>0</c:v>
              </c:pt>
              <c:pt idx="2538">
                <c:v>0</c:v>
              </c:pt>
              <c:pt idx="2539">
                <c:v>0</c:v>
              </c:pt>
              <c:pt idx="2540">
                <c:v>0</c:v>
              </c:pt>
              <c:pt idx="2541">
                <c:v>0</c:v>
              </c:pt>
              <c:pt idx="2542">
                <c:v>0</c:v>
              </c:pt>
              <c:pt idx="2543">
                <c:v>0</c:v>
              </c:pt>
              <c:pt idx="2544">
                <c:v>0</c:v>
              </c:pt>
              <c:pt idx="2545">
                <c:v>0</c:v>
              </c:pt>
              <c:pt idx="2546">
                <c:v>0</c:v>
              </c:pt>
              <c:pt idx="2547">
                <c:v>0</c:v>
              </c:pt>
              <c:pt idx="2548">
                <c:v>0</c:v>
              </c:pt>
              <c:pt idx="2549">
                <c:v>0</c:v>
              </c:pt>
              <c:pt idx="2550">
                <c:v>0</c:v>
              </c:pt>
              <c:pt idx="2551">
                <c:v>0</c:v>
              </c:pt>
              <c:pt idx="2552">
                <c:v>0</c:v>
              </c:pt>
              <c:pt idx="2553">
                <c:v>0</c:v>
              </c:pt>
              <c:pt idx="2554">
                <c:v>0</c:v>
              </c:pt>
              <c:pt idx="2555">
                <c:v>0</c:v>
              </c:pt>
              <c:pt idx="2556">
                <c:v>0</c:v>
              </c:pt>
              <c:pt idx="2557">
                <c:v>0</c:v>
              </c:pt>
              <c:pt idx="2558">
                <c:v>0</c:v>
              </c:pt>
              <c:pt idx="2559">
                <c:v>0</c:v>
              </c:pt>
              <c:pt idx="2560">
                <c:v>0</c:v>
              </c:pt>
              <c:pt idx="2561">
                <c:v>0</c:v>
              </c:pt>
              <c:pt idx="2562">
                <c:v>0</c:v>
              </c:pt>
              <c:pt idx="2563">
                <c:v>0</c:v>
              </c:pt>
              <c:pt idx="2564">
                <c:v>0</c:v>
              </c:pt>
              <c:pt idx="2565">
                <c:v>0</c:v>
              </c:pt>
              <c:pt idx="2566">
                <c:v>0</c:v>
              </c:pt>
              <c:pt idx="2567">
                <c:v>0</c:v>
              </c:pt>
              <c:pt idx="2568">
                <c:v>0</c:v>
              </c:pt>
              <c:pt idx="2569">
                <c:v>0</c:v>
              </c:pt>
              <c:pt idx="2570">
                <c:v>0</c:v>
              </c:pt>
              <c:pt idx="2571">
                <c:v>0</c:v>
              </c:pt>
              <c:pt idx="2572">
                <c:v>0</c:v>
              </c:pt>
              <c:pt idx="2573">
                <c:v>0</c:v>
              </c:pt>
              <c:pt idx="2574">
                <c:v>0</c:v>
              </c:pt>
              <c:pt idx="2575">
                <c:v>0</c:v>
              </c:pt>
              <c:pt idx="2576">
                <c:v>0</c:v>
              </c:pt>
              <c:pt idx="2577">
                <c:v>0</c:v>
              </c:pt>
              <c:pt idx="2578">
                <c:v>0</c:v>
              </c:pt>
              <c:pt idx="2579">
                <c:v>0</c:v>
              </c:pt>
              <c:pt idx="2580">
                <c:v>0</c:v>
              </c:pt>
              <c:pt idx="2581">
                <c:v>0</c:v>
              </c:pt>
              <c:pt idx="2582">
                <c:v>0</c:v>
              </c:pt>
              <c:pt idx="2583">
                <c:v>0</c:v>
              </c:pt>
              <c:pt idx="2584">
                <c:v>0</c:v>
              </c:pt>
              <c:pt idx="2585">
                <c:v>0</c:v>
              </c:pt>
              <c:pt idx="2586">
                <c:v>0</c:v>
              </c:pt>
              <c:pt idx="2587">
                <c:v>0</c:v>
              </c:pt>
              <c:pt idx="2588">
                <c:v>0</c:v>
              </c:pt>
              <c:pt idx="2589">
                <c:v>0</c:v>
              </c:pt>
              <c:pt idx="2590">
                <c:v>0</c:v>
              </c:pt>
              <c:pt idx="2591">
                <c:v>0</c:v>
              </c:pt>
              <c:pt idx="2592">
                <c:v>0</c:v>
              </c:pt>
              <c:pt idx="2593">
                <c:v>0</c:v>
              </c:pt>
              <c:pt idx="2594">
                <c:v>0</c:v>
              </c:pt>
              <c:pt idx="2595">
                <c:v>0</c:v>
              </c:pt>
              <c:pt idx="2596">
                <c:v>0</c:v>
              </c:pt>
              <c:pt idx="2597">
                <c:v>0</c:v>
              </c:pt>
              <c:pt idx="2598">
                <c:v>0</c:v>
              </c:pt>
              <c:pt idx="2599">
                <c:v>0</c:v>
              </c:pt>
              <c:pt idx="2600">
                <c:v>0</c:v>
              </c:pt>
              <c:pt idx="2601">
                <c:v>0</c:v>
              </c:pt>
              <c:pt idx="2602">
                <c:v>0</c:v>
              </c:pt>
              <c:pt idx="2603">
                <c:v>0</c:v>
              </c:pt>
              <c:pt idx="2604">
                <c:v>0</c:v>
              </c:pt>
              <c:pt idx="2605">
                <c:v>0</c:v>
              </c:pt>
              <c:pt idx="2606">
                <c:v>0</c:v>
              </c:pt>
              <c:pt idx="2607">
                <c:v>0</c:v>
              </c:pt>
              <c:pt idx="2608">
                <c:v>0</c:v>
              </c:pt>
              <c:pt idx="2609">
                <c:v>0</c:v>
              </c:pt>
              <c:pt idx="2610">
                <c:v>0</c:v>
              </c:pt>
              <c:pt idx="2611">
                <c:v>0</c:v>
              </c:pt>
              <c:pt idx="2612">
                <c:v>0</c:v>
              </c:pt>
              <c:pt idx="2613">
                <c:v>0</c:v>
              </c:pt>
              <c:pt idx="2614">
                <c:v>0</c:v>
              </c:pt>
              <c:pt idx="2615">
                <c:v>0</c:v>
              </c:pt>
              <c:pt idx="2616">
                <c:v>0</c:v>
              </c:pt>
              <c:pt idx="2617">
                <c:v>0</c:v>
              </c:pt>
              <c:pt idx="2618">
                <c:v>0</c:v>
              </c:pt>
              <c:pt idx="2619">
                <c:v>0</c:v>
              </c:pt>
              <c:pt idx="2620">
                <c:v>0</c:v>
              </c:pt>
              <c:pt idx="2621">
                <c:v>0</c:v>
              </c:pt>
              <c:pt idx="2622">
                <c:v>0</c:v>
              </c:pt>
              <c:pt idx="2623">
                <c:v>0</c:v>
              </c:pt>
              <c:pt idx="2624">
                <c:v>0</c:v>
              </c:pt>
              <c:pt idx="2625">
                <c:v>0</c:v>
              </c:pt>
              <c:pt idx="2626">
                <c:v>0</c:v>
              </c:pt>
              <c:pt idx="2627">
                <c:v>0</c:v>
              </c:pt>
              <c:pt idx="2628">
                <c:v>0</c:v>
              </c:pt>
              <c:pt idx="2629">
                <c:v>0</c:v>
              </c:pt>
              <c:pt idx="2630">
                <c:v>0</c:v>
              </c:pt>
              <c:pt idx="2631">
                <c:v>0</c:v>
              </c:pt>
              <c:pt idx="2632">
                <c:v>0</c:v>
              </c:pt>
              <c:pt idx="2633">
                <c:v>0</c:v>
              </c:pt>
              <c:pt idx="2634">
                <c:v>0</c:v>
              </c:pt>
              <c:pt idx="2635">
                <c:v>0</c:v>
              </c:pt>
              <c:pt idx="2636">
                <c:v>0</c:v>
              </c:pt>
              <c:pt idx="2637">
                <c:v>0</c:v>
              </c:pt>
              <c:pt idx="2638">
                <c:v>0</c:v>
              </c:pt>
              <c:pt idx="2639">
                <c:v>0</c:v>
              </c:pt>
              <c:pt idx="2640">
                <c:v>0</c:v>
              </c:pt>
              <c:pt idx="2641">
                <c:v>0</c:v>
              </c:pt>
              <c:pt idx="2642">
                <c:v>0</c:v>
              </c:pt>
              <c:pt idx="2643">
                <c:v>0</c:v>
              </c:pt>
              <c:pt idx="2644">
                <c:v>0</c:v>
              </c:pt>
              <c:pt idx="2645">
                <c:v>0</c:v>
              </c:pt>
              <c:pt idx="2646">
                <c:v>0</c:v>
              </c:pt>
              <c:pt idx="2647">
                <c:v>0</c:v>
              </c:pt>
              <c:pt idx="2648">
                <c:v>0</c:v>
              </c:pt>
              <c:pt idx="2649">
                <c:v>0</c:v>
              </c:pt>
              <c:pt idx="2650">
                <c:v>0</c:v>
              </c:pt>
              <c:pt idx="2651">
                <c:v>0</c:v>
              </c:pt>
              <c:pt idx="2652">
                <c:v>0</c:v>
              </c:pt>
              <c:pt idx="2653">
                <c:v>0</c:v>
              </c:pt>
              <c:pt idx="2654">
                <c:v>0</c:v>
              </c:pt>
              <c:pt idx="2655">
                <c:v>0</c:v>
              </c:pt>
              <c:pt idx="2656">
                <c:v>0</c:v>
              </c:pt>
              <c:pt idx="2657">
                <c:v>0</c:v>
              </c:pt>
              <c:pt idx="2658">
                <c:v>0</c:v>
              </c:pt>
              <c:pt idx="2659">
                <c:v>0</c:v>
              </c:pt>
              <c:pt idx="2660">
                <c:v>0</c:v>
              </c:pt>
              <c:pt idx="2661">
                <c:v>0</c:v>
              </c:pt>
              <c:pt idx="2662">
                <c:v>0</c:v>
              </c:pt>
              <c:pt idx="2663">
                <c:v>0</c:v>
              </c:pt>
              <c:pt idx="2664">
                <c:v>0</c:v>
              </c:pt>
              <c:pt idx="2665">
                <c:v>0</c:v>
              </c:pt>
              <c:pt idx="2666">
                <c:v>0</c:v>
              </c:pt>
              <c:pt idx="2667">
                <c:v>0</c:v>
              </c:pt>
              <c:pt idx="2668">
                <c:v>0</c:v>
              </c:pt>
              <c:pt idx="2669">
                <c:v>0</c:v>
              </c:pt>
              <c:pt idx="2670">
                <c:v>0</c:v>
              </c:pt>
              <c:pt idx="2671">
                <c:v>0</c:v>
              </c:pt>
              <c:pt idx="2672">
                <c:v>0</c:v>
              </c:pt>
              <c:pt idx="2673">
                <c:v>0</c:v>
              </c:pt>
              <c:pt idx="2674">
                <c:v>0</c:v>
              </c:pt>
              <c:pt idx="2675">
                <c:v>0</c:v>
              </c:pt>
              <c:pt idx="2676">
                <c:v>0</c:v>
              </c:pt>
              <c:pt idx="2677">
                <c:v>0</c:v>
              </c:pt>
              <c:pt idx="2678">
                <c:v>0</c:v>
              </c:pt>
              <c:pt idx="2679">
                <c:v>0</c:v>
              </c:pt>
              <c:pt idx="2680">
                <c:v>0</c:v>
              </c:pt>
              <c:pt idx="2681">
                <c:v>0</c:v>
              </c:pt>
              <c:pt idx="2682">
                <c:v>0</c:v>
              </c:pt>
              <c:pt idx="2683">
                <c:v>0</c:v>
              </c:pt>
              <c:pt idx="2684">
                <c:v>0</c:v>
              </c:pt>
              <c:pt idx="2685">
                <c:v>0</c:v>
              </c:pt>
              <c:pt idx="2686">
                <c:v>0</c:v>
              </c:pt>
              <c:pt idx="2687">
                <c:v>0</c:v>
              </c:pt>
              <c:pt idx="2688">
                <c:v>0</c:v>
              </c:pt>
              <c:pt idx="2689">
                <c:v>0</c:v>
              </c:pt>
              <c:pt idx="2690">
                <c:v>0</c:v>
              </c:pt>
              <c:pt idx="2691">
                <c:v>0</c:v>
              </c:pt>
              <c:pt idx="2692">
                <c:v>0</c:v>
              </c:pt>
              <c:pt idx="2693">
                <c:v>0</c:v>
              </c:pt>
              <c:pt idx="2694">
                <c:v>0</c:v>
              </c:pt>
              <c:pt idx="2695">
                <c:v>0</c:v>
              </c:pt>
              <c:pt idx="2696">
                <c:v>0</c:v>
              </c:pt>
              <c:pt idx="2697">
                <c:v>0</c:v>
              </c:pt>
              <c:pt idx="2698">
                <c:v>0</c:v>
              </c:pt>
              <c:pt idx="2699">
                <c:v>0</c:v>
              </c:pt>
              <c:pt idx="2700">
                <c:v>0</c:v>
              </c:pt>
              <c:pt idx="2701">
                <c:v>0</c:v>
              </c:pt>
              <c:pt idx="2702">
                <c:v>0</c:v>
              </c:pt>
              <c:pt idx="2703">
                <c:v>0</c:v>
              </c:pt>
              <c:pt idx="2704">
                <c:v>0</c:v>
              </c:pt>
              <c:pt idx="2705">
                <c:v>0</c:v>
              </c:pt>
              <c:pt idx="2706">
                <c:v>0</c:v>
              </c:pt>
              <c:pt idx="2707">
                <c:v>0</c:v>
              </c:pt>
              <c:pt idx="2708">
                <c:v>0</c:v>
              </c:pt>
              <c:pt idx="2709">
                <c:v>0</c:v>
              </c:pt>
              <c:pt idx="2710">
                <c:v>0</c:v>
              </c:pt>
              <c:pt idx="2711">
                <c:v>0</c:v>
              </c:pt>
              <c:pt idx="2712">
                <c:v>0</c:v>
              </c:pt>
              <c:pt idx="2713">
                <c:v>0</c:v>
              </c:pt>
              <c:pt idx="2714">
                <c:v>0</c:v>
              </c:pt>
              <c:pt idx="2715">
                <c:v>0</c:v>
              </c:pt>
              <c:pt idx="2716">
                <c:v>0</c:v>
              </c:pt>
              <c:pt idx="2717">
                <c:v>0</c:v>
              </c:pt>
              <c:pt idx="2718">
                <c:v>0</c:v>
              </c:pt>
              <c:pt idx="2719">
                <c:v>0</c:v>
              </c:pt>
              <c:pt idx="2720">
                <c:v>0</c:v>
              </c:pt>
              <c:pt idx="2721">
                <c:v>0</c:v>
              </c:pt>
              <c:pt idx="2722">
                <c:v>0</c:v>
              </c:pt>
              <c:pt idx="2723">
                <c:v>0</c:v>
              </c:pt>
              <c:pt idx="2724">
                <c:v>0</c:v>
              </c:pt>
              <c:pt idx="2725">
                <c:v>0</c:v>
              </c:pt>
              <c:pt idx="2726">
                <c:v>0</c:v>
              </c:pt>
              <c:pt idx="2727">
                <c:v>0</c:v>
              </c:pt>
              <c:pt idx="2728">
                <c:v>0</c:v>
              </c:pt>
              <c:pt idx="2729">
                <c:v>0</c:v>
              </c:pt>
              <c:pt idx="2730">
                <c:v>0</c:v>
              </c:pt>
              <c:pt idx="2731">
                <c:v>0</c:v>
              </c:pt>
              <c:pt idx="2732">
                <c:v>0</c:v>
              </c:pt>
              <c:pt idx="2733">
                <c:v>0</c:v>
              </c:pt>
              <c:pt idx="2734">
                <c:v>0</c:v>
              </c:pt>
              <c:pt idx="2735">
                <c:v>0</c:v>
              </c:pt>
              <c:pt idx="2736">
                <c:v>0</c:v>
              </c:pt>
              <c:pt idx="2737">
                <c:v>0</c:v>
              </c:pt>
              <c:pt idx="2738">
                <c:v>0</c:v>
              </c:pt>
              <c:pt idx="2739">
                <c:v>0</c:v>
              </c:pt>
              <c:pt idx="2740">
                <c:v>0</c:v>
              </c:pt>
              <c:pt idx="2741">
                <c:v>0</c:v>
              </c:pt>
              <c:pt idx="2742">
                <c:v>0</c:v>
              </c:pt>
              <c:pt idx="2743">
                <c:v>0</c:v>
              </c:pt>
              <c:pt idx="2744">
                <c:v>0</c:v>
              </c:pt>
              <c:pt idx="2745">
                <c:v>0</c:v>
              </c:pt>
              <c:pt idx="2746">
                <c:v>0</c:v>
              </c:pt>
              <c:pt idx="2747">
                <c:v>0</c:v>
              </c:pt>
              <c:pt idx="2748">
                <c:v>0</c:v>
              </c:pt>
              <c:pt idx="2749">
                <c:v>0</c:v>
              </c:pt>
              <c:pt idx="2750">
                <c:v>0</c:v>
              </c:pt>
              <c:pt idx="2751">
                <c:v>0</c:v>
              </c:pt>
              <c:pt idx="2752">
                <c:v>0</c:v>
              </c:pt>
              <c:pt idx="2753">
                <c:v>0</c:v>
              </c:pt>
              <c:pt idx="2754">
                <c:v>0</c:v>
              </c:pt>
              <c:pt idx="2755">
                <c:v>0</c:v>
              </c:pt>
              <c:pt idx="2756">
                <c:v>0</c:v>
              </c:pt>
              <c:pt idx="2757">
                <c:v>0</c:v>
              </c:pt>
              <c:pt idx="2758">
                <c:v>0</c:v>
              </c:pt>
              <c:pt idx="2759">
                <c:v>0</c:v>
              </c:pt>
              <c:pt idx="2760">
                <c:v>0</c:v>
              </c:pt>
              <c:pt idx="2761">
                <c:v>0</c:v>
              </c:pt>
              <c:pt idx="2762">
                <c:v>0</c:v>
              </c:pt>
              <c:pt idx="2763">
                <c:v>0</c:v>
              </c:pt>
              <c:pt idx="2764">
                <c:v>0</c:v>
              </c:pt>
              <c:pt idx="2765">
                <c:v>0</c:v>
              </c:pt>
              <c:pt idx="2766">
                <c:v>0</c:v>
              </c:pt>
              <c:pt idx="2767">
                <c:v>0</c:v>
              </c:pt>
              <c:pt idx="2768">
                <c:v>0</c:v>
              </c:pt>
              <c:pt idx="2769">
                <c:v>0</c:v>
              </c:pt>
              <c:pt idx="2770">
                <c:v>0</c:v>
              </c:pt>
              <c:pt idx="2771">
                <c:v>0</c:v>
              </c:pt>
              <c:pt idx="2772">
                <c:v>0</c:v>
              </c:pt>
              <c:pt idx="2773">
                <c:v>0</c:v>
              </c:pt>
              <c:pt idx="2774">
                <c:v>0</c:v>
              </c:pt>
              <c:pt idx="2775">
                <c:v>0</c:v>
              </c:pt>
              <c:pt idx="2776">
                <c:v>0</c:v>
              </c:pt>
              <c:pt idx="2777">
                <c:v>0</c:v>
              </c:pt>
              <c:pt idx="2778">
                <c:v>0</c:v>
              </c:pt>
              <c:pt idx="2779">
                <c:v>0</c:v>
              </c:pt>
              <c:pt idx="2780">
                <c:v>0</c:v>
              </c:pt>
              <c:pt idx="2781">
                <c:v>0</c:v>
              </c:pt>
              <c:pt idx="2782">
                <c:v>0</c:v>
              </c:pt>
              <c:pt idx="2783">
                <c:v>0</c:v>
              </c:pt>
              <c:pt idx="2784">
                <c:v>0</c:v>
              </c:pt>
              <c:pt idx="2785">
                <c:v>0</c:v>
              </c:pt>
              <c:pt idx="2786">
                <c:v>0</c:v>
              </c:pt>
              <c:pt idx="2787">
                <c:v>0</c:v>
              </c:pt>
              <c:pt idx="2788">
                <c:v>0</c:v>
              </c:pt>
              <c:pt idx="2789">
                <c:v>0</c:v>
              </c:pt>
              <c:pt idx="2790">
                <c:v>0</c:v>
              </c:pt>
              <c:pt idx="2791">
                <c:v>0</c:v>
              </c:pt>
              <c:pt idx="2792">
                <c:v>0</c:v>
              </c:pt>
              <c:pt idx="2793">
                <c:v>0</c:v>
              </c:pt>
              <c:pt idx="2794">
                <c:v>0</c:v>
              </c:pt>
              <c:pt idx="2795">
                <c:v>0</c:v>
              </c:pt>
              <c:pt idx="2796">
                <c:v>0</c:v>
              </c:pt>
              <c:pt idx="2797">
                <c:v>0</c:v>
              </c:pt>
              <c:pt idx="2798">
                <c:v>0</c:v>
              </c:pt>
              <c:pt idx="2799">
                <c:v>0</c:v>
              </c:pt>
              <c:pt idx="2800">
                <c:v>0</c:v>
              </c:pt>
              <c:pt idx="2801">
                <c:v>0</c:v>
              </c:pt>
              <c:pt idx="2802">
                <c:v>0</c:v>
              </c:pt>
              <c:pt idx="2803">
                <c:v>0</c:v>
              </c:pt>
              <c:pt idx="2804">
                <c:v>0</c:v>
              </c:pt>
              <c:pt idx="2805">
                <c:v>0</c:v>
              </c:pt>
              <c:pt idx="2806">
                <c:v>0</c:v>
              </c:pt>
              <c:pt idx="2807">
                <c:v>0</c:v>
              </c:pt>
              <c:pt idx="2808">
                <c:v>0</c:v>
              </c:pt>
              <c:pt idx="2809">
                <c:v>0</c:v>
              </c:pt>
              <c:pt idx="2810">
                <c:v>0</c:v>
              </c:pt>
              <c:pt idx="2811">
                <c:v>0</c:v>
              </c:pt>
              <c:pt idx="2812">
                <c:v>0</c:v>
              </c:pt>
              <c:pt idx="2813">
                <c:v>0</c:v>
              </c:pt>
              <c:pt idx="2814">
                <c:v>0</c:v>
              </c:pt>
              <c:pt idx="2815">
                <c:v>0</c:v>
              </c:pt>
              <c:pt idx="2816">
                <c:v>0</c:v>
              </c:pt>
              <c:pt idx="2817">
                <c:v>0</c:v>
              </c:pt>
              <c:pt idx="2818">
                <c:v>0</c:v>
              </c:pt>
              <c:pt idx="2819">
                <c:v>0</c:v>
              </c:pt>
              <c:pt idx="2820">
                <c:v>0</c:v>
              </c:pt>
              <c:pt idx="2821">
                <c:v>0</c:v>
              </c:pt>
              <c:pt idx="2822">
                <c:v>0</c:v>
              </c:pt>
              <c:pt idx="2823">
                <c:v>0</c:v>
              </c:pt>
              <c:pt idx="2824">
                <c:v>0</c:v>
              </c:pt>
              <c:pt idx="2825">
                <c:v>0</c:v>
              </c:pt>
              <c:pt idx="2826">
                <c:v>0</c:v>
              </c:pt>
              <c:pt idx="2827">
                <c:v>0</c:v>
              </c:pt>
              <c:pt idx="2828">
                <c:v>0</c:v>
              </c:pt>
              <c:pt idx="2829">
                <c:v>0</c:v>
              </c:pt>
              <c:pt idx="2830">
                <c:v>0</c:v>
              </c:pt>
              <c:pt idx="2831">
                <c:v>0</c:v>
              </c:pt>
              <c:pt idx="2832">
                <c:v>0</c:v>
              </c:pt>
              <c:pt idx="2833">
                <c:v>0</c:v>
              </c:pt>
              <c:pt idx="2834">
                <c:v>0</c:v>
              </c:pt>
              <c:pt idx="2835">
                <c:v>0</c:v>
              </c:pt>
              <c:pt idx="2836">
                <c:v>0</c:v>
              </c:pt>
              <c:pt idx="2837">
                <c:v>0</c:v>
              </c:pt>
              <c:pt idx="2838">
                <c:v>0</c:v>
              </c:pt>
              <c:pt idx="2839">
                <c:v>0</c:v>
              </c:pt>
              <c:pt idx="2840">
                <c:v>0</c:v>
              </c:pt>
              <c:pt idx="2841">
                <c:v>0</c:v>
              </c:pt>
              <c:pt idx="2842">
                <c:v>0</c:v>
              </c:pt>
              <c:pt idx="2843">
                <c:v>0</c:v>
              </c:pt>
              <c:pt idx="2844">
                <c:v>0</c:v>
              </c:pt>
              <c:pt idx="2845">
                <c:v>0</c:v>
              </c:pt>
              <c:pt idx="2846">
                <c:v>0</c:v>
              </c:pt>
              <c:pt idx="2847">
                <c:v>0</c:v>
              </c:pt>
              <c:pt idx="2848">
                <c:v>0</c:v>
              </c:pt>
              <c:pt idx="2849">
                <c:v>0</c:v>
              </c:pt>
              <c:pt idx="2850">
                <c:v>0</c:v>
              </c:pt>
              <c:pt idx="2851">
                <c:v>0</c:v>
              </c:pt>
              <c:pt idx="2852">
                <c:v>0</c:v>
              </c:pt>
              <c:pt idx="2853">
                <c:v>0</c:v>
              </c:pt>
              <c:pt idx="2854">
                <c:v>0</c:v>
              </c:pt>
              <c:pt idx="2855">
                <c:v>0</c:v>
              </c:pt>
              <c:pt idx="2856">
                <c:v>0</c:v>
              </c:pt>
              <c:pt idx="2857">
                <c:v>0</c:v>
              </c:pt>
              <c:pt idx="2858">
                <c:v>0</c:v>
              </c:pt>
              <c:pt idx="2859">
                <c:v>0</c:v>
              </c:pt>
              <c:pt idx="2860">
                <c:v>0</c:v>
              </c:pt>
              <c:pt idx="2861">
                <c:v>0</c:v>
              </c:pt>
              <c:pt idx="2862">
                <c:v>0</c:v>
              </c:pt>
              <c:pt idx="2863">
                <c:v>0</c:v>
              </c:pt>
              <c:pt idx="2864">
                <c:v>0</c:v>
              </c:pt>
              <c:pt idx="2865">
                <c:v>0</c:v>
              </c:pt>
              <c:pt idx="2866">
                <c:v>0</c:v>
              </c:pt>
              <c:pt idx="2867">
                <c:v>0</c:v>
              </c:pt>
              <c:pt idx="2868">
                <c:v>0</c:v>
              </c:pt>
              <c:pt idx="2869">
                <c:v>0</c:v>
              </c:pt>
              <c:pt idx="2870">
                <c:v>0</c:v>
              </c:pt>
              <c:pt idx="2871">
                <c:v>0</c:v>
              </c:pt>
              <c:pt idx="2872">
                <c:v>0</c:v>
              </c:pt>
              <c:pt idx="2873">
                <c:v>0</c:v>
              </c:pt>
              <c:pt idx="2874">
                <c:v>0</c:v>
              </c:pt>
              <c:pt idx="2875">
                <c:v>0</c:v>
              </c:pt>
              <c:pt idx="2876">
                <c:v>0</c:v>
              </c:pt>
              <c:pt idx="2877">
                <c:v>0</c:v>
              </c:pt>
              <c:pt idx="2878">
                <c:v>0</c:v>
              </c:pt>
              <c:pt idx="2879">
                <c:v>0</c:v>
              </c:pt>
              <c:pt idx="2880">
                <c:v>0</c:v>
              </c:pt>
              <c:pt idx="2881">
                <c:v>0</c:v>
              </c:pt>
              <c:pt idx="2882">
                <c:v>0</c:v>
              </c:pt>
              <c:pt idx="2883">
                <c:v>0</c:v>
              </c:pt>
              <c:pt idx="2884">
                <c:v>0</c:v>
              </c:pt>
              <c:pt idx="2885">
                <c:v>0</c:v>
              </c:pt>
              <c:pt idx="2886">
                <c:v>0</c:v>
              </c:pt>
              <c:pt idx="2887">
                <c:v>0</c:v>
              </c:pt>
              <c:pt idx="2888">
                <c:v>0</c:v>
              </c:pt>
              <c:pt idx="2889">
                <c:v>0</c:v>
              </c:pt>
              <c:pt idx="2890">
                <c:v>0</c:v>
              </c:pt>
              <c:pt idx="2891">
                <c:v>0</c:v>
              </c:pt>
              <c:pt idx="2892">
                <c:v>0</c:v>
              </c:pt>
              <c:pt idx="2893">
                <c:v>0</c:v>
              </c:pt>
              <c:pt idx="2894">
                <c:v>0</c:v>
              </c:pt>
              <c:pt idx="2895">
                <c:v>0</c:v>
              </c:pt>
              <c:pt idx="2896">
                <c:v>0</c:v>
              </c:pt>
              <c:pt idx="2897">
                <c:v>0</c:v>
              </c:pt>
              <c:pt idx="2898">
                <c:v>0</c:v>
              </c:pt>
              <c:pt idx="2899">
                <c:v>0</c:v>
              </c:pt>
              <c:pt idx="2900">
                <c:v>0</c:v>
              </c:pt>
              <c:pt idx="2901">
                <c:v>0</c:v>
              </c:pt>
              <c:pt idx="2902">
                <c:v>0</c:v>
              </c:pt>
              <c:pt idx="2903">
                <c:v>0</c:v>
              </c:pt>
              <c:pt idx="2904">
                <c:v>0</c:v>
              </c:pt>
              <c:pt idx="2905">
                <c:v>0</c:v>
              </c:pt>
              <c:pt idx="2906">
                <c:v>0</c:v>
              </c:pt>
              <c:pt idx="2907">
                <c:v>0</c:v>
              </c:pt>
              <c:pt idx="2908">
                <c:v>0</c:v>
              </c:pt>
              <c:pt idx="2909">
                <c:v>0</c:v>
              </c:pt>
              <c:pt idx="2910">
                <c:v>0</c:v>
              </c:pt>
              <c:pt idx="2911">
                <c:v>0</c:v>
              </c:pt>
              <c:pt idx="2912">
                <c:v>0</c:v>
              </c:pt>
              <c:pt idx="2913">
                <c:v>0</c:v>
              </c:pt>
              <c:pt idx="2914">
                <c:v>0</c:v>
              </c:pt>
              <c:pt idx="2915">
                <c:v>0</c:v>
              </c:pt>
              <c:pt idx="2916">
                <c:v>0</c:v>
              </c:pt>
              <c:pt idx="2917">
                <c:v>0</c:v>
              </c:pt>
              <c:pt idx="2918">
                <c:v>0</c:v>
              </c:pt>
              <c:pt idx="2919">
                <c:v>0</c:v>
              </c:pt>
              <c:pt idx="2920">
                <c:v>0</c:v>
              </c:pt>
              <c:pt idx="2921">
                <c:v>0</c:v>
              </c:pt>
              <c:pt idx="2922">
                <c:v>0</c:v>
              </c:pt>
              <c:pt idx="2923">
                <c:v>0</c:v>
              </c:pt>
              <c:pt idx="2924">
                <c:v>0</c:v>
              </c:pt>
              <c:pt idx="2925">
                <c:v>0</c:v>
              </c:pt>
              <c:pt idx="2926">
                <c:v>0</c:v>
              </c:pt>
              <c:pt idx="2927">
                <c:v>0</c:v>
              </c:pt>
              <c:pt idx="2928">
                <c:v>0</c:v>
              </c:pt>
              <c:pt idx="2929">
                <c:v>0</c:v>
              </c:pt>
              <c:pt idx="2930">
                <c:v>0</c:v>
              </c:pt>
              <c:pt idx="2931">
                <c:v>0</c:v>
              </c:pt>
              <c:pt idx="2932">
                <c:v>0</c:v>
              </c:pt>
              <c:pt idx="2933">
                <c:v>0</c:v>
              </c:pt>
              <c:pt idx="2934">
                <c:v>0</c:v>
              </c:pt>
              <c:pt idx="2935">
                <c:v>0</c:v>
              </c:pt>
              <c:pt idx="2936">
                <c:v>0</c:v>
              </c:pt>
              <c:pt idx="2937">
                <c:v>0</c:v>
              </c:pt>
              <c:pt idx="2938">
                <c:v>0</c:v>
              </c:pt>
              <c:pt idx="2939">
                <c:v>0</c:v>
              </c:pt>
              <c:pt idx="2940">
                <c:v>0</c:v>
              </c:pt>
              <c:pt idx="2941">
                <c:v>0</c:v>
              </c:pt>
              <c:pt idx="2942">
                <c:v>0</c:v>
              </c:pt>
              <c:pt idx="2943">
                <c:v>0</c:v>
              </c:pt>
              <c:pt idx="2944">
                <c:v>0</c:v>
              </c:pt>
              <c:pt idx="2945">
                <c:v>0</c:v>
              </c:pt>
              <c:pt idx="2946">
                <c:v>0</c:v>
              </c:pt>
              <c:pt idx="2947">
                <c:v>0</c:v>
              </c:pt>
              <c:pt idx="2948">
                <c:v>0</c:v>
              </c:pt>
              <c:pt idx="2949">
                <c:v>0</c:v>
              </c:pt>
              <c:pt idx="2950">
                <c:v>0</c:v>
              </c:pt>
              <c:pt idx="2951">
                <c:v>0</c:v>
              </c:pt>
              <c:pt idx="2952">
                <c:v>0</c:v>
              </c:pt>
              <c:pt idx="2953">
                <c:v>0</c:v>
              </c:pt>
              <c:pt idx="2954">
                <c:v>0</c:v>
              </c:pt>
              <c:pt idx="2955">
                <c:v>0</c:v>
              </c:pt>
              <c:pt idx="2956">
                <c:v>0</c:v>
              </c:pt>
              <c:pt idx="2957">
                <c:v>0</c:v>
              </c:pt>
              <c:pt idx="2958">
                <c:v>0</c:v>
              </c:pt>
              <c:pt idx="2959">
                <c:v>0</c:v>
              </c:pt>
              <c:pt idx="2960">
                <c:v>0</c:v>
              </c:pt>
              <c:pt idx="2961">
                <c:v>0</c:v>
              </c:pt>
              <c:pt idx="2962">
                <c:v>0</c:v>
              </c:pt>
              <c:pt idx="2963">
                <c:v>0</c:v>
              </c:pt>
              <c:pt idx="2964">
                <c:v>0</c:v>
              </c:pt>
              <c:pt idx="2965">
                <c:v>0</c:v>
              </c:pt>
              <c:pt idx="2966">
                <c:v>0</c:v>
              </c:pt>
              <c:pt idx="2967">
                <c:v>0</c:v>
              </c:pt>
              <c:pt idx="2968">
                <c:v>0</c:v>
              </c:pt>
              <c:pt idx="2969">
                <c:v>0</c:v>
              </c:pt>
              <c:pt idx="2970">
                <c:v>0</c:v>
              </c:pt>
              <c:pt idx="2971">
                <c:v>0</c:v>
              </c:pt>
              <c:pt idx="2972">
                <c:v>0</c:v>
              </c:pt>
              <c:pt idx="2973">
                <c:v>0</c:v>
              </c:pt>
              <c:pt idx="2974">
                <c:v>0</c:v>
              </c:pt>
              <c:pt idx="2975">
                <c:v>0</c:v>
              </c:pt>
              <c:pt idx="2976">
                <c:v>0</c:v>
              </c:pt>
              <c:pt idx="2977">
                <c:v>0</c:v>
              </c:pt>
              <c:pt idx="2978">
                <c:v>0</c:v>
              </c:pt>
              <c:pt idx="2979">
                <c:v>0</c:v>
              </c:pt>
              <c:pt idx="2980">
                <c:v>0</c:v>
              </c:pt>
              <c:pt idx="2981">
                <c:v>0</c:v>
              </c:pt>
              <c:pt idx="2982">
                <c:v>0</c:v>
              </c:pt>
              <c:pt idx="2983">
                <c:v>0</c:v>
              </c:pt>
              <c:pt idx="2984">
                <c:v>0</c:v>
              </c:pt>
              <c:pt idx="2985">
                <c:v>0</c:v>
              </c:pt>
              <c:pt idx="2986">
                <c:v>0</c:v>
              </c:pt>
              <c:pt idx="2987">
                <c:v>0</c:v>
              </c:pt>
              <c:pt idx="2988">
                <c:v>0</c:v>
              </c:pt>
              <c:pt idx="2989">
                <c:v>0</c:v>
              </c:pt>
              <c:pt idx="2990">
                <c:v>0</c:v>
              </c:pt>
              <c:pt idx="2991">
                <c:v>0</c:v>
              </c:pt>
              <c:pt idx="2992">
                <c:v>0</c:v>
              </c:pt>
              <c:pt idx="2993">
                <c:v>0</c:v>
              </c:pt>
              <c:pt idx="2994">
                <c:v>0</c:v>
              </c:pt>
              <c:pt idx="2995">
                <c:v>0</c:v>
              </c:pt>
              <c:pt idx="2996">
                <c:v>0</c:v>
              </c:pt>
              <c:pt idx="2997">
                <c:v>0</c:v>
              </c:pt>
              <c:pt idx="2998">
                <c:v>0</c:v>
              </c:pt>
              <c:pt idx="2999">
                <c:v>0</c:v>
              </c:pt>
              <c:pt idx="3000">
                <c:v>0</c:v>
              </c:pt>
              <c:pt idx="3001">
                <c:v>0</c:v>
              </c:pt>
              <c:pt idx="3002">
                <c:v>0</c:v>
              </c:pt>
              <c:pt idx="3003">
                <c:v>0</c:v>
              </c:pt>
              <c:pt idx="3004">
                <c:v>0</c:v>
              </c:pt>
              <c:pt idx="3005">
                <c:v>0</c:v>
              </c:pt>
              <c:pt idx="3006">
                <c:v>0</c:v>
              </c:pt>
              <c:pt idx="3007">
                <c:v>0</c:v>
              </c:pt>
              <c:pt idx="3008">
                <c:v>0</c:v>
              </c:pt>
              <c:pt idx="3009">
                <c:v>0</c:v>
              </c:pt>
              <c:pt idx="3010">
                <c:v>0</c:v>
              </c:pt>
              <c:pt idx="3011">
                <c:v>0</c:v>
              </c:pt>
              <c:pt idx="3012">
                <c:v>0</c:v>
              </c:pt>
              <c:pt idx="3013">
                <c:v>0</c:v>
              </c:pt>
              <c:pt idx="3014">
                <c:v>0</c:v>
              </c:pt>
              <c:pt idx="3015">
                <c:v>0</c:v>
              </c:pt>
              <c:pt idx="3016">
                <c:v>0</c:v>
              </c:pt>
              <c:pt idx="3017">
                <c:v>0</c:v>
              </c:pt>
              <c:pt idx="3018">
                <c:v>0</c:v>
              </c:pt>
              <c:pt idx="3019">
                <c:v>0</c:v>
              </c:pt>
              <c:pt idx="3020">
                <c:v>0</c:v>
              </c:pt>
              <c:pt idx="3021">
                <c:v>0</c:v>
              </c:pt>
              <c:pt idx="3022">
                <c:v>0</c:v>
              </c:pt>
              <c:pt idx="3023">
                <c:v>0</c:v>
              </c:pt>
              <c:pt idx="3024">
                <c:v>0</c:v>
              </c:pt>
              <c:pt idx="3025">
                <c:v>0</c:v>
              </c:pt>
              <c:pt idx="3026">
                <c:v>0</c:v>
              </c:pt>
              <c:pt idx="3027">
                <c:v>0</c:v>
              </c:pt>
              <c:pt idx="3028">
                <c:v>0</c:v>
              </c:pt>
              <c:pt idx="3029">
                <c:v>0</c:v>
              </c:pt>
              <c:pt idx="3030">
                <c:v>0</c:v>
              </c:pt>
              <c:pt idx="3031">
                <c:v>0</c:v>
              </c:pt>
              <c:pt idx="3032">
                <c:v>0</c:v>
              </c:pt>
              <c:pt idx="3033">
                <c:v>0</c:v>
              </c:pt>
              <c:pt idx="3034">
                <c:v>0</c:v>
              </c:pt>
              <c:pt idx="3035">
                <c:v>0</c:v>
              </c:pt>
              <c:pt idx="3036">
                <c:v>0</c:v>
              </c:pt>
              <c:pt idx="3037">
                <c:v>0</c:v>
              </c:pt>
              <c:pt idx="3038">
                <c:v>0</c:v>
              </c:pt>
              <c:pt idx="3039">
                <c:v>0</c:v>
              </c:pt>
              <c:pt idx="3040">
                <c:v>0</c:v>
              </c:pt>
              <c:pt idx="3041">
                <c:v>0</c:v>
              </c:pt>
              <c:pt idx="3042">
                <c:v>0</c:v>
              </c:pt>
              <c:pt idx="3043">
                <c:v>0</c:v>
              </c:pt>
              <c:pt idx="3044">
                <c:v>0</c:v>
              </c:pt>
              <c:pt idx="3045">
                <c:v>0</c:v>
              </c:pt>
              <c:pt idx="3046">
                <c:v>0</c:v>
              </c:pt>
              <c:pt idx="3047">
                <c:v>0</c:v>
              </c:pt>
              <c:pt idx="3048">
                <c:v>0</c:v>
              </c:pt>
              <c:pt idx="3049">
                <c:v>0</c:v>
              </c:pt>
              <c:pt idx="3050">
                <c:v>0</c:v>
              </c:pt>
              <c:pt idx="3051">
                <c:v>0</c:v>
              </c:pt>
              <c:pt idx="3052">
                <c:v>0</c:v>
              </c:pt>
              <c:pt idx="3053">
                <c:v>0</c:v>
              </c:pt>
              <c:pt idx="3054">
                <c:v>0</c:v>
              </c:pt>
              <c:pt idx="3055">
                <c:v>0</c:v>
              </c:pt>
              <c:pt idx="3056">
                <c:v>0</c:v>
              </c:pt>
              <c:pt idx="3057">
                <c:v>0</c:v>
              </c:pt>
              <c:pt idx="3058">
                <c:v>0</c:v>
              </c:pt>
              <c:pt idx="3059">
                <c:v>0</c:v>
              </c:pt>
              <c:pt idx="3060">
                <c:v>0</c:v>
              </c:pt>
              <c:pt idx="3061">
                <c:v>0</c:v>
              </c:pt>
              <c:pt idx="3062">
                <c:v>0</c:v>
              </c:pt>
              <c:pt idx="3063">
                <c:v>0</c:v>
              </c:pt>
              <c:pt idx="3064">
                <c:v>0</c:v>
              </c:pt>
              <c:pt idx="3065">
                <c:v>0</c:v>
              </c:pt>
              <c:pt idx="3066">
                <c:v>0</c:v>
              </c:pt>
              <c:pt idx="3067">
                <c:v>0</c:v>
              </c:pt>
              <c:pt idx="3068">
                <c:v>0</c:v>
              </c:pt>
              <c:pt idx="3069">
                <c:v>0</c:v>
              </c:pt>
              <c:pt idx="3070">
                <c:v>0</c:v>
              </c:pt>
              <c:pt idx="3071">
                <c:v>0</c:v>
              </c:pt>
              <c:pt idx="3072">
                <c:v>0</c:v>
              </c:pt>
              <c:pt idx="3073">
                <c:v>0</c:v>
              </c:pt>
              <c:pt idx="3074">
                <c:v>0</c:v>
              </c:pt>
              <c:pt idx="3075">
                <c:v>0</c:v>
              </c:pt>
              <c:pt idx="3076">
                <c:v>0</c:v>
              </c:pt>
              <c:pt idx="3077">
                <c:v>0</c:v>
              </c:pt>
              <c:pt idx="3078">
                <c:v>0</c:v>
              </c:pt>
              <c:pt idx="3079">
                <c:v>0</c:v>
              </c:pt>
              <c:pt idx="3080">
                <c:v>0</c:v>
              </c:pt>
              <c:pt idx="3081">
                <c:v>0</c:v>
              </c:pt>
              <c:pt idx="3082">
                <c:v>0</c:v>
              </c:pt>
              <c:pt idx="3083">
                <c:v>0</c:v>
              </c:pt>
              <c:pt idx="3084">
                <c:v>0</c:v>
              </c:pt>
              <c:pt idx="3085">
                <c:v>0</c:v>
              </c:pt>
              <c:pt idx="3086">
                <c:v>0</c:v>
              </c:pt>
              <c:pt idx="3087">
                <c:v>0</c:v>
              </c:pt>
              <c:pt idx="3088">
                <c:v>0</c:v>
              </c:pt>
              <c:pt idx="3089">
                <c:v>0</c:v>
              </c:pt>
              <c:pt idx="3090">
                <c:v>0</c:v>
              </c:pt>
              <c:pt idx="3091">
                <c:v>0</c:v>
              </c:pt>
              <c:pt idx="3092">
                <c:v>0</c:v>
              </c:pt>
              <c:pt idx="3093">
                <c:v>0</c:v>
              </c:pt>
              <c:pt idx="3094">
                <c:v>0</c:v>
              </c:pt>
              <c:pt idx="3095">
                <c:v>0</c:v>
              </c:pt>
              <c:pt idx="3096">
                <c:v>0</c:v>
              </c:pt>
              <c:pt idx="3097">
                <c:v>0</c:v>
              </c:pt>
              <c:pt idx="3098">
                <c:v>0</c:v>
              </c:pt>
              <c:pt idx="3099">
                <c:v>0</c:v>
              </c:pt>
              <c:pt idx="3100">
                <c:v>0</c:v>
              </c:pt>
              <c:pt idx="3101">
                <c:v>0</c:v>
              </c:pt>
              <c:pt idx="3102">
                <c:v>0</c:v>
              </c:pt>
              <c:pt idx="3103">
                <c:v>0</c:v>
              </c:pt>
              <c:pt idx="3104">
                <c:v>0</c:v>
              </c:pt>
              <c:pt idx="3105">
                <c:v>0</c:v>
              </c:pt>
              <c:pt idx="3106">
                <c:v>0</c:v>
              </c:pt>
              <c:pt idx="3107">
                <c:v>0</c:v>
              </c:pt>
              <c:pt idx="3108">
                <c:v>0</c:v>
              </c:pt>
              <c:pt idx="3109">
                <c:v>0</c:v>
              </c:pt>
              <c:pt idx="3110">
                <c:v>0</c:v>
              </c:pt>
              <c:pt idx="3111">
                <c:v>0</c:v>
              </c:pt>
              <c:pt idx="3112">
                <c:v>0</c:v>
              </c:pt>
              <c:pt idx="3113">
                <c:v>0</c:v>
              </c:pt>
              <c:pt idx="3114">
                <c:v>0</c:v>
              </c:pt>
              <c:pt idx="3115">
                <c:v>0</c:v>
              </c:pt>
              <c:pt idx="3116">
                <c:v>0</c:v>
              </c:pt>
              <c:pt idx="3117">
                <c:v>0</c:v>
              </c:pt>
              <c:pt idx="3118">
                <c:v>0</c:v>
              </c:pt>
              <c:pt idx="3119">
                <c:v>0</c:v>
              </c:pt>
              <c:pt idx="3120">
                <c:v>0</c:v>
              </c:pt>
              <c:pt idx="3121">
                <c:v>0</c:v>
              </c:pt>
              <c:pt idx="3122">
                <c:v>0</c:v>
              </c:pt>
              <c:pt idx="3123">
                <c:v>0</c:v>
              </c:pt>
              <c:pt idx="3124">
                <c:v>0</c:v>
              </c:pt>
              <c:pt idx="3125">
                <c:v>0</c:v>
              </c:pt>
              <c:pt idx="3126">
                <c:v>0</c:v>
              </c:pt>
              <c:pt idx="3127">
                <c:v>0</c:v>
              </c:pt>
              <c:pt idx="3128">
                <c:v>0</c:v>
              </c:pt>
              <c:pt idx="3129">
                <c:v>0</c:v>
              </c:pt>
              <c:pt idx="3130">
                <c:v>0</c:v>
              </c:pt>
              <c:pt idx="3131">
                <c:v>0</c:v>
              </c:pt>
              <c:pt idx="3132">
                <c:v>0</c:v>
              </c:pt>
              <c:pt idx="3133">
                <c:v>0</c:v>
              </c:pt>
              <c:pt idx="3134">
                <c:v>0</c:v>
              </c:pt>
              <c:pt idx="3135">
                <c:v>0</c:v>
              </c:pt>
              <c:pt idx="3136">
                <c:v>0</c:v>
              </c:pt>
              <c:pt idx="3137">
                <c:v>0</c:v>
              </c:pt>
              <c:pt idx="3138">
                <c:v>0</c:v>
              </c:pt>
              <c:pt idx="3139">
                <c:v>0</c:v>
              </c:pt>
              <c:pt idx="3140">
                <c:v>0</c:v>
              </c:pt>
              <c:pt idx="3141">
                <c:v>0</c:v>
              </c:pt>
              <c:pt idx="3142">
                <c:v>0</c:v>
              </c:pt>
              <c:pt idx="3143">
                <c:v>0</c:v>
              </c:pt>
              <c:pt idx="3144">
                <c:v>0</c:v>
              </c:pt>
              <c:pt idx="3145">
                <c:v>0</c:v>
              </c:pt>
              <c:pt idx="3146">
                <c:v>0</c:v>
              </c:pt>
              <c:pt idx="3147">
                <c:v>0</c:v>
              </c:pt>
              <c:pt idx="3148">
                <c:v>0</c:v>
              </c:pt>
              <c:pt idx="3149">
                <c:v>0</c:v>
              </c:pt>
              <c:pt idx="3150">
                <c:v>0</c:v>
              </c:pt>
              <c:pt idx="3151">
                <c:v>0</c:v>
              </c:pt>
              <c:pt idx="3152">
                <c:v>0</c:v>
              </c:pt>
              <c:pt idx="3153">
                <c:v>0</c:v>
              </c:pt>
              <c:pt idx="3154">
                <c:v>0</c:v>
              </c:pt>
              <c:pt idx="3155">
                <c:v>0</c:v>
              </c:pt>
              <c:pt idx="3156">
                <c:v>0</c:v>
              </c:pt>
              <c:pt idx="3157">
                <c:v>0</c:v>
              </c:pt>
              <c:pt idx="3158">
                <c:v>0</c:v>
              </c:pt>
              <c:pt idx="3159">
                <c:v>0</c:v>
              </c:pt>
              <c:pt idx="3160">
                <c:v>0</c:v>
              </c:pt>
              <c:pt idx="3161">
                <c:v>0</c:v>
              </c:pt>
              <c:pt idx="3162">
                <c:v>0</c:v>
              </c:pt>
              <c:pt idx="3163">
                <c:v>0</c:v>
              </c:pt>
              <c:pt idx="3164">
                <c:v>0</c:v>
              </c:pt>
              <c:pt idx="3165">
                <c:v>0</c:v>
              </c:pt>
              <c:pt idx="3166">
                <c:v>0</c:v>
              </c:pt>
              <c:pt idx="3167">
                <c:v>0</c:v>
              </c:pt>
              <c:pt idx="3168">
                <c:v>0</c:v>
              </c:pt>
              <c:pt idx="3169">
                <c:v>0</c:v>
              </c:pt>
              <c:pt idx="3170">
                <c:v>0</c:v>
              </c:pt>
              <c:pt idx="3171">
                <c:v>0</c:v>
              </c:pt>
              <c:pt idx="3172">
                <c:v>0</c:v>
              </c:pt>
              <c:pt idx="3173">
                <c:v>0</c:v>
              </c:pt>
              <c:pt idx="3174">
                <c:v>0</c:v>
              </c:pt>
              <c:pt idx="3175">
                <c:v>0</c:v>
              </c:pt>
              <c:pt idx="3176">
                <c:v>0</c:v>
              </c:pt>
              <c:pt idx="3177">
                <c:v>0</c:v>
              </c:pt>
              <c:pt idx="3178">
                <c:v>0</c:v>
              </c:pt>
              <c:pt idx="3179">
                <c:v>0</c:v>
              </c:pt>
              <c:pt idx="3180">
                <c:v>0</c:v>
              </c:pt>
              <c:pt idx="3181">
                <c:v>0</c:v>
              </c:pt>
              <c:pt idx="3182">
                <c:v>0</c:v>
              </c:pt>
              <c:pt idx="3183">
                <c:v>0</c:v>
              </c:pt>
              <c:pt idx="3184">
                <c:v>0</c:v>
              </c:pt>
              <c:pt idx="3185">
                <c:v>0</c:v>
              </c:pt>
              <c:pt idx="3186">
                <c:v>0</c:v>
              </c:pt>
              <c:pt idx="3187">
                <c:v>0</c:v>
              </c:pt>
              <c:pt idx="3188">
                <c:v>0</c:v>
              </c:pt>
              <c:pt idx="3189">
                <c:v>0</c:v>
              </c:pt>
              <c:pt idx="3190">
                <c:v>0</c:v>
              </c:pt>
              <c:pt idx="3191">
                <c:v>0</c:v>
              </c:pt>
              <c:pt idx="3192">
                <c:v>0</c:v>
              </c:pt>
              <c:pt idx="3193">
                <c:v>0</c:v>
              </c:pt>
              <c:pt idx="3194">
                <c:v>0</c:v>
              </c:pt>
              <c:pt idx="3195">
                <c:v>0</c:v>
              </c:pt>
              <c:pt idx="3196">
                <c:v>0</c:v>
              </c:pt>
              <c:pt idx="3197">
                <c:v>0</c:v>
              </c:pt>
              <c:pt idx="3198">
                <c:v>0</c:v>
              </c:pt>
              <c:pt idx="3199">
                <c:v>0</c:v>
              </c:pt>
              <c:pt idx="3200">
                <c:v>0</c:v>
              </c:pt>
              <c:pt idx="3201">
                <c:v>0</c:v>
              </c:pt>
              <c:pt idx="3202">
                <c:v>0</c:v>
              </c:pt>
              <c:pt idx="3203">
                <c:v>0</c:v>
              </c:pt>
              <c:pt idx="3204">
                <c:v>0</c:v>
              </c:pt>
              <c:pt idx="3205">
                <c:v>0</c:v>
              </c:pt>
              <c:pt idx="3206">
                <c:v>0</c:v>
              </c:pt>
              <c:pt idx="3207">
                <c:v>0</c:v>
              </c:pt>
              <c:pt idx="3208">
                <c:v>0</c:v>
              </c:pt>
              <c:pt idx="3209">
                <c:v>0</c:v>
              </c:pt>
              <c:pt idx="3210">
                <c:v>0</c:v>
              </c:pt>
              <c:pt idx="3211">
                <c:v>0</c:v>
              </c:pt>
              <c:pt idx="3212">
                <c:v>0</c:v>
              </c:pt>
              <c:pt idx="3213">
                <c:v>0</c:v>
              </c:pt>
              <c:pt idx="3214">
                <c:v>0</c:v>
              </c:pt>
              <c:pt idx="3215">
                <c:v>0</c:v>
              </c:pt>
              <c:pt idx="3216">
                <c:v>0</c:v>
              </c:pt>
              <c:pt idx="3217">
                <c:v>0</c:v>
              </c:pt>
              <c:pt idx="3218">
                <c:v>0</c:v>
              </c:pt>
              <c:pt idx="3219">
                <c:v>0</c:v>
              </c:pt>
              <c:pt idx="3220">
                <c:v>0</c:v>
              </c:pt>
              <c:pt idx="3221">
                <c:v>0</c:v>
              </c:pt>
              <c:pt idx="3222">
                <c:v>0</c:v>
              </c:pt>
              <c:pt idx="3223">
                <c:v>0</c:v>
              </c:pt>
              <c:pt idx="3224">
                <c:v>0</c:v>
              </c:pt>
              <c:pt idx="3225">
                <c:v>0</c:v>
              </c:pt>
              <c:pt idx="3226">
                <c:v>0</c:v>
              </c:pt>
              <c:pt idx="3227">
                <c:v>0</c:v>
              </c:pt>
              <c:pt idx="3228">
                <c:v>0</c:v>
              </c:pt>
              <c:pt idx="3229">
                <c:v>0</c:v>
              </c:pt>
              <c:pt idx="3230">
                <c:v>0</c:v>
              </c:pt>
              <c:pt idx="3231">
                <c:v>0</c:v>
              </c:pt>
              <c:pt idx="3232">
                <c:v>0</c:v>
              </c:pt>
              <c:pt idx="3233">
                <c:v>0</c:v>
              </c:pt>
              <c:pt idx="3234">
                <c:v>0</c:v>
              </c:pt>
              <c:pt idx="3235">
                <c:v>0</c:v>
              </c:pt>
              <c:pt idx="3236">
                <c:v>0</c:v>
              </c:pt>
              <c:pt idx="3237">
                <c:v>0</c:v>
              </c:pt>
              <c:pt idx="3238">
                <c:v>0</c:v>
              </c:pt>
              <c:pt idx="3239">
                <c:v>0</c:v>
              </c:pt>
              <c:pt idx="3240">
                <c:v>0</c:v>
              </c:pt>
              <c:pt idx="3241">
                <c:v>0</c:v>
              </c:pt>
              <c:pt idx="3242">
                <c:v>0</c:v>
              </c:pt>
              <c:pt idx="3243">
                <c:v>0</c:v>
              </c:pt>
              <c:pt idx="3244">
                <c:v>0</c:v>
              </c:pt>
              <c:pt idx="3245">
                <c:v>0</c:v>
              </c:pt>
              <c:pt idx="3246">
                <c:v>0</c:v>
              </c:pt>
              <c:pt idx="3247">
                <c:v>0</c:v>
              </c:pt>
              <c:pt idx="3248">
                <c:v>0</c:v>
              </c:pt>
              <c:pt idx="3249">
                <c:v>0</c:v>
              </c:pt>
              <c:pt idx="3250">
                <c:v>0</c:v>
              </c:pt>
              <c:pt idx="3251">
                <c:v>0</c:v>
              </c:pt>
              <c:pt idx="3252">
                <c:v>0</c:v>
              </c:pt>
              <c:pt idx="3253">
                <c:v>0</c:v>
              </c:pt>
              <c:pt idx="3254">
                <c:v>0</c:v>
              </c:pt>
              <c:pt idx="3255">
                <c:v>0</c:v>
              </c:pt>
              <c:pt idx="3256">
                <c:v>0</c:v>
              </c:pt>
              <c:pt idx="3257">
                <c:v>0</c:v>
              </c:pt>
              <c:pt idx="3258">
                <c:v>0</c:v>
              </c:pt>
              <c:pt idx="3259">
                <c:v>0</c:v>
              </c:pt>
              <c:pt idx="3260">
                <c:v>0</c:v>
              </c:pt>
              <c:pt idx="3261">
                <c:v>0</c:v>
              </c:pt>
              <c:pt idx="3262">
                <c:v>0</c:v>
              </c:pt>
              <c:pt idx="3263">
                <c:v>0</c:v>
              </c:pt>
              <c:pt idx="3264">
                <c:v>0</c:v>
              </c:pt>
              <c:pt idx="3265">
                <c:v>0</c:v>
              </c:pt>
              <c:pt idx="3266">
                <c:v>0</c:v>
              </c:pt>
              <c:pt idx="3267">
                <c:v>0</c:v>
              </c:pt>
              <c:pt idx="3268">
                <c:v>0</c:v>
              </c:pt>
              <c:pt idx="3269">
                <c:v>0</c:v>
              </c:pt>
              <c:pt idx="3270">
                <c:v>0</c:v>
              </c:pt>
              <c:pt idx="3271">
                <c:v>0</c:v>
              </c:pt>
              <c:pt idx="3272">
                <c:v>0</c:v>
              </c:pt>
              <c:pt idx="3273">
                <c:v>0</c:v>
              </c:pt>
              <c:pt idx="3274">
                <c:v>0</c:v>
              </c:pt>
              <c:pt idx="3275">
                <c:v>0</c:v>
              </c:pt>
              <c:pt idx="3276">
                <c:v>0</c:v>
              </c:pt>
              <c:pt idx="3277">
                <c:v>0</c:v>
              </c:pt>
              <c:pt idx="3278">
                <c:v>0</c:v>
              </c:pt>
              <c:pt idx="3279">
                <c:v>0</c:v>
              </c:pt>
              <c:pt idx="3280">
                <c:v>0</c:v>
              </c:pt>
              <c:pt idx="3281">
                <c:v>0</c:v>
              </c:pt>
              <c:pt idx="3282">
                <c:v>0</c:v>
              </c:pt>
              <c:pt idx="3283">
                <c:v>0</c:v>
              </c:pt>
              <c:pt idx="3284">
                <c:v>0</c:v>
              </c:pt>
              <c:pt idx="3285">
                <c:v>0</c:v>
              </c:pt>
              <c:pt idx="3286">
                <c:v>0</c:v>
              </c:pt>
              <c:pt idx="3287">
                <c:v>0</c:v>
              </c:pt>
              <c:pt idx="3288">
                <c:v>0</c:v>
              </c:pt>
              <c:pt idx="3289">
                <c:v>0</c:v>
              </c:pt>
              <c:pt idx="3290">
                <c:v>0</c:v>
              </c:pt>
              <c:pt idx="3291">
                <c:v>0</c:v>
              </c:pt>
              <c:pt idx="3292">
                <c:v>0</c:v>
              </c:pt>
              <c:pt idx="3293">
                <c:v>0</c:v>
              </c:pt>
              <c:pt idx="3294">
                <c:v>0</c:v>
              </c:pt>
              <c:pt idx="3295">
                <c:v>0</c:v>
              </c:pt>
              <c:pt idx="3296">
                <c:v>0</c:v>
              </c:pt>
              <c:pt idx="3297">
                <c:v>0</c:v>
              </c:pt>
              <c:pt idx="3298">
                <c:v>0</c:v>
              </c:pt>
              <c:pt idx="3299">
                <c:v>0</c:v>
              </c:pt>
              <c:pt idx="3300">
                <c:v>0</c:v>
              </c:pt>
              <c:pt idx="3301">
                <c:v>0</c:v>
              </c:pt>
              <c:pt idx="3302">
                <c:v>0</c:v>
              </c:pt>
              <c:pt idx="3303">
                <c:v>0</c:v>
              </c:pt>
              <c:pt idx="3304">
                <c:v>0</c:v>
              </c:pt>
              <c:pt idx="3305">
                <c:v>0</c:v>
              </c:pt>
              <c:pt idx="3306">
                <c:v>0</c:v>
              </c:pt>
              <c:pt idx="3307">
                <c:v>0</c:v>
              </c:pt>
              <c:pt idx="3308">
                <c:v>0</c:v>
              </c:pt>
              <c:pt idx="3309">
                <c:v>0</c:v>
              </c:pt>
              <c:pt idx="3310">
                <c:v>0</c:v>
              </c:pt>
              <c:pt idx="3311">
                <c:v>0</c:v>
              </c:pt>
              <c:pt idx="3312">
                <c:v>0</c:v>
              </c:pt>
              <c:pt idx="3313">
                <c:v>0</c:v>
              </c:pt>
              <c:pt idx="3314">
                <c:v>0</c:v>
              </c:pt>
              <c:pt idx="3315">
                <c:v>0</c:v>
              </c:pt>
              <c:pt idx="3316">
                <c:v>0</c:v>
              </c:pt>
              <c:pt idx="3317">
                <c:v>0</c:v>
              </c:pt>
              <c:pt idx="3318">
                <c:v>0</c:v>
              </c:pt>
              <c:pt idx="3319">
                <c:v>0</c:v>
              </c:pt>
              <c:pt idx="3320">
                <c:v>0</c:v>
              </c:pt>
              <c:pt idx="3321">
                <c:v>0</c:v>
              </c:pt>
              <c:pt idx="3322">
                <c:v>0</c:v>
              </c:pt>
              <c:pt idx="3323">
                <c:v>0</c:v>
              </c:pt>
              <c:pt idx="3324">
                <c:v>0</c:v>
              </c:pt>
              <c:pt idx="3325">
                <c:v>0</c:v>
              </c:pt>
              <c:pt idx="3326">
                <c:v>0</c:v>
              </c:pt>
              <c:pt idx="3327">
                <c:v>0</c:v>
              </c:pt>
              <c:pt idx="3328">
                <c:v>0</c:v>
              </c:pt>
              <c:pt idx="3329">
                <c:v>0</c:v>
              </c:pt>
              <c:pt idx="3330">
                <c:v>0</c:v>
              </c:pt>
              <c:pt idx="3331">
                <c:v>0</c:v>
              </c:pt>
              <c:pt idx="3332">
                <c:v>0</c:v>
              </c:pt>
              <c:pt idx="3333">
                <c:v>0</c:v>
              </c:pt>
              <c:pt idx="3334">
                <c:v>0</c:v>
              </c:pt>
              <c:pt idx="3335">
                <c:v>0</c:v>
              </c:pt>
              <c:pt idx="3336">
                <c:v>0</c:v>
              </c:pt>
              <c:pt idx="3337">
                <c:v>0</c:v>
              </c:pt>
              <c:pt idx="3338">
                <c:v>0</c:v>
              </c:pt>
              <c:pt idx="3339">
                <c:v>0</c:v>
              </c:pt>
              <c:pt idx="3340">
                <c:v>0</c:v>
              </c:pt>
              <c:pt idx="3341">
                <c:v>0</c:v>
              </c:pt>
              <c:pt idx="3342">
                <c:v>0</c:v>
              </c:pt>
              <c:pt idx="3343">
                <c:v>0</c:v>
              </c:pt>
              <c:pt idx="3344">
                <c:v>0</c:v>
              </c:pt>
              <c:pt idx="3345">
                <c:v>0</c:v>
              </c:pt>
              <c:pt idx="3346">
                <c:v>0</c:v>
              </c:pt>
              <c:pt idx="3347">
                <c:v>0</c:v>
              </c:pt>
              <c:pt idx="3348">
                <c:v>0</c:v>
              </c:pt>
              <c:pt idx="3349">
                <c:v>0</c:v>
              </c:pt>
              <c:pt idx="3350">
                <c:v>0</c:v>
              </c:pt>
              <c:pt idx="3351">
                <c:v>0</c:v>
              </c:pt>
              <c:pt idx="3352">
                <c:v>0</c:v>
              </c:pt>
              <c:pt idx="3353">
                <c:v>0</c:v>
              </c:pt>
              <c:pt idx="3354">
                <c:v>0</c:v>
              </c:pt>
              <c:pt idx="3355">
                <c:v>0</c:v>
              </c:pt>
              <c:pt idx="3356">
                <c:v>0</c:v>
              </c:pt>
              <c:pt idx="3357">
                <c:v>0</c:v>
              </c:pt>
              <c:pt idx="3358">
                <c:v>0</c:v>
              </c:pt>
              <c:pt idx="3359">
                <c:v>0</c:v>
              </c:pt>
              <c:pt idx="3360">
                <c:v>0</c:v>
              </c:pt>
              <c:pt idx="3361">
                <c:v>0</c:v>
              </c:pt>
              <c:pt idx="3362">
                <c:v>0</c:v>
              </c:pt>
              <c:pt idx="3363">
                <c:v>0</c:v>
              </c:pt>
              <c:pt idx="3364">
                <c:v>0</c:v>
              </c:pt>
              <c:pt idx="3365">
                <c:v>0</c:v>
              </c:pt>
              <c:pt idx="3366">
                <c:v>0</c:v>
              </c:pt>
              <c:pt idx="3367">
                <c:v>0</c:v>
              </c:pt>
              <c:pt idx="3368">
                <c:v>0</c:v>
              </c:pt>
              <c:pt idx="3369">
                <c:v>0</c:v>
              </c:pt>
              <c:pt idx="3370">
                <c:v>0</c:v>
              </c:pt>
              <c:pt idx="3371">
                <c:v>0</c:v>
              </c:pt>
              <c:pt idx="3372">
                <c:v>0</c:v>
              </c:pt>
              <c:pt idx="3373">
                <c:v>0</c:v>
              </c:pt>
              <c:pt idx="3374">
                <c:v>0</c:v>
              </c:pt>
              <c:pt idx="3375">
                <c:v>0</c:v>
              </c:pt>
              <c:pt idx="3376">
                <c:v>0</c:v>
              </c:pt>
              <c:pt idx="3377">
                <c:v>0</c:v>
              </c:pt>
              <c:pt idx="3378">
                <c:v>0</c:v>
              </c:pt>
              <c:pt idx="3379">
                <c:v>0</c:v>
              </c:pt>
              <c:pt idx="3380">
                <c:v>0</c:v>
              </c:pt>
              <c:pt idx="3381">
                <c:v>0</c:v>
              </c:pt>
              <c:pt idx="3382">
                <c:v>0</c:v>
              </c:pt>
              <c:pt idx="3383">
                <c:v>0</c:v>
              </c:pt>
              <c:pt idx="3384">
                <c:v>0</c:v>
              </c:pt>
              <c:pt idx="3385">
                <c:v>0</c:v>
              </c:pt>
              <c:pt idx="3386">
                <c:v>0</c:v>
              </c:pt>
              <c:pt idx="3387">
                <c:v>0</c:v>
              </c:pt>
              <c:pt idx="3388">
                <c:v>0</c:v>
              </c:pt>
              <c:pt idx="3389">
                <c:v>0</c:v>
              </c:pt>
              <c:pt idx="3390">
                <c:v>0</c:v>
              </c:pt>
              <c:pt idx="3391">
                <c:v>0</c:v>
              </c:pt>
              <c:pt idx="3392">
                <c:v>0</c:v>
              </c:pt>
              <c:pt idx="3393">
                <c:v>0</c:v>
              </c:pt>
              <c:pt idx="3394">
                <c:v>0</c:v>
              </c:pt>
              <c:pt idx="3395">
                <c:v>0</c:v>
              </c:pt>
              <c:pt idx="3396">
                <c:v>0</c:v>
              </c:pt>
              <c:pt idx="3397">
                <c:v>0</c:v>
              </c:pt>
              <c:pt idx="3398">
                <c:v>0</c:v>
              </c:pt>
              <c:pt idx="3399">
                <c:v>0</c:v>
              </c:pt>
              <c:pt idx="3400">
                <c:v>0</c:v>
              </c:pt>
              <c:pt idx="3401">
                <c:v>0</c:v>
              </c:pt>
              <c:pt idx="3402">
                <c:v>0</c:v>
              </c:pt>
              <c:pt idx="3403">
                <c:v>0</c:v>
              </c:pt>
              <c:pt idx="3404">
                <c:v>0</c:v>
              </c:pt>
              <c:pt idx="3405">
                <c:v>0</c:v>
              </c:pt>
              <c:pt idx="3406">
                <c:v>0</c:v>
              </c:pt>
              <c:pt idx="3407">
                <c:v>0</c:v>
              </c:pt>
              <c:pt idx="3408">
                <c:v>0</c:v>
              </c:pt>
              <c:pt idx="3409">
                <c:v>0</c:v>
              </c:pt>
              <c:pt idx="3410">
                <c:v>0</c:v>
              </c:pt>
              <c:pt idx="3411">
                <c:v>0</c:v>
              </c:pt>
              <c:pt idx="3412">
                <c:v>0</c:v>
              </c:pt>
              <c:pt idx="3413">
                <c:v>0</c:v>
              </c:pt>
              <c:pt idx="3414">
                <c:v>0</c:v>
              </c:pt>
              <c:pt idx="3415">
                <c:v>0</c:v>
              </c:pt>
              <c:pt idx="3416">
                <c:v>0</c:v>
              </c:pt>
              <c:pt idx="3417">
                <c:v>0</c:v>
              </c:pt>
              <c:pt idx="3418">
                <c:v>0</c:v>
              </c:pt>
              <c:pt idx="3419">
                <c:v>0</c:v>
              </c:pt>
              <c:pt idx="3420">
                <c:v>0</c:v>
              </c:pt>
              <c:pt idx="3421">
                <c:v>0</c:v>
              </c:pt>
              <c:pt idx="3422">
                <c:v>0</c:v>
              </c:pt>
              <c:pt idx="3423">
                <c:v>0</c:v>
              </c:pt>
              <c:pt idx="3424">
                <c:v>0</c:v>
              </c:pt>
              <c:pt idx="3425">
                <c:v>0</c:v>
              </c:pt>
              <c:pt idx="3426">
                <c:v>0</c:v>
              </c:pt>
              <c:pt idx="3427">
                <c:v>0</c:v>
              </c:pt>
              <c:pt idx="3428">
                <c:v>0</c:v>
              </c:pt>
              <c:pt idx="3429">
                <c:v>0</c:v>
              </c:pt>
              <c:pt idx="3430">
                <c:v>0</c:v>
              </c:pt>
              <c:pt idx="3431">
                <c:v>0</c:v>
              </c:pt>
              <c:pt idx="3432">
                <c:v>0</c:v>
              </c:pt>
              <c:pt idx="3433">
                <c:v>0</c:v>
              </c:pt>
              <c:pt idx="3434">
                <c:v>0</c:v>
              </c:pt>
              <c:pt idx="3435">
                <c:v>0</c:v>
              </c:pt>
              <c:pt idx="3436">
                <c:v>0</c:v>
              </c:pt>
              <c:pt idx="3437">
                <c:v>0</c:v>
              </c:pt>
              <c:pt idx="3438">
                <c:v>0</c:v>
              </c:pt>
              <c:pt idx="3439">
                <c:v>0</c:v>
              </c:pt>
              <c:pt idx="3440">
                <c:v>0</c:v>
              </c:pt>
              <c:pt idx="3441">
                <c:v>0</c:v>
              </c:pt>
              <c:pt idx="3442">
                <c:v>0</c:v>
              </c:pt>
              <c:pt idx="3443">
                <c:v>0</c:v>
              </c:pt>
              <c:pt idx="3444">
                <c:v>0</c:v>
              </c:pt>
              <c:pt idx="3445">
                <c:v>0</c:v>
              </c:pt>
              <c:pt idx="3446">
                <c:v>0</c:v>
              </c:pt>
              <c:pt idx="3447">
                <c:v>0</c:v>
              </c:pt>
              <c:pt idx="3448">
                <c:v>0</c:v>
              </c:pt>
              <c:pt idx="3449">
                <c:v>0</c:v>
              </c:pt>
              <c:pt idx="3450">
                <c:v>0</c:v>
              </c:pt>
              <c:pt idx="3451">
                <c:v>0</c:v>
              </c:pt>
              <c:pt idx="3452">
                <c:v>0</c:v>
              </c:pt>
              <c:pt idx="3453">
                <c:v>0</c:v>
              </c:pt>
              <c:pt idx="3454">
                <c:v>0</c:v>
              </c:pt>
              <c:pt idx="3455">
                <c:v>0</c:v>
              </c:pt>
              <c:pt idx="3456">
                <c:v>0</c:v>
              </c:pt>
              <c:pt idx="3457">
                <c:v>0</c:v>
              </c:pt>
              <c:pt idx="3458">
                <c:v>0</c:v>
              </c:pt>
              <c:pt idx="3459">
                <c:v>0</c:v>
              </c:pt>
              <c:pt idx="3460">
                <c:v>0</c:v>
              </c:pt>
              <c:pt idx="3461">
                <c:v>0</c:v>
              </c:pt>
              <c:pt idx="3462">
                <c:v>0</c:v>
              </c:pt>
              <c:pt idx="3463">
                <c:v>0</c:v>
              </c:pt>
              <c:pt idx="3464">
                <c:v>0</c:v>
              </c:pt>
              <c:pt idx="3465">
                <c:v>0</c:v>
              </c:pt>
              <c:pt idx="3466">
                <c:v>0</c:v>
              </c:pt>
              <c:pt idx="3467">
                <c:v>0</c:v>
              </c:pt>
              <c:pt idx="3468">
                <c:v>0</c:v>
              </c:pt>
              <c:pt idx="3469">
                <c:v>0</c:v>
              </c:pt>
              <c:pt idx="3470">
                <c:v>0</c:v>
              </c:pt>
              <c:pt idx="3471">
                <c:v>0</c:v>
              </c:pt>
              <c:pt idx="3472">
                <c:v>0</c:v>
              </c:pt>
              <c:pt idx="3473">
                <c:v>0</c:v>
              </c:pt>
              <c:pt idx="3474">
                <c:v>0</c:v>
              </c:pt>
              <c:pt idx="3475">
                <c:v>0</c:v>
              </c:pt>
              <c:pt idx="3476">
                <c:v>0</c:v>
              </c:pt>
              <c:pt idx="3477">
                <c:v>0</c:v>
              </c:pt>
              <c:pt idx="3478">
                <c:v>0</c:v>
              </c:pt>
              <c:pt idx="3479">
                <c:v>0</c:v>
              </c:pt>
              <c:pt idx="3480">
                <c:v>0</c:v>
              </c:pt>
              <c:pt idx="3481">
                <c:v>0</c:v>
              </c:pt>
              <c:pt idx="3482">
                <c:v>0</c:v>
              </c:pt>
              <c:pt idx="3483">
                <c:v>0</c:v>
              </c:pt>
              <c:pt idx="3484">
                <c:v>0</c:v>
              </c:pt>
              <c:pt idx="3485">
                <c:v>0</c:v>
              </c:pt>
              <c:pt idx="3486">
                <c:v>0</c:v>
              </c:pt>
              <c:pt idx="3487">
                <c:v>0</c:v>
              </c:pt>
              <c:pt idx="3488">
                <c:v>0</c:v>
              </c:pt>
              <c:pt idx="3489">
                <c:v>0</c:v>
              </c:pt>
              <c:pt idx="3490">
                <c:v>0</c:v>
              </c:pt>
              <c:pt idx="3491">
                <c:v>0</c:v>
              </c:pt>
              <c:pt idx="3492">
                <c:v>0</c:v>
              </c:pt>
              <c:pt idx="3493">
                <c:v>0</c:v>
              </c:pt>
              <c:pt idx="3494">
                <c:v>0</c:v>
              </c:pt>
              <c:pt idx="3495">
                <c:v>0</c:v>
              </c:pt>
              <c:pt idx="3496">
                <c:v>0</c:v>
              </c:pt>
              <c:pt idx="3497">
                <c:v>0</c:v>
              </c:pt>
              <c:pt idx="3498">
                <c:v>0</c:v>
              </c:pt>
              <c:pt idx="3499">
                <c:v>0</c:v>
              </c:pt>
              <c:pt idx="3500">
                <c:v>0</c:v>
              </c:pt>
              <c:pt idx="3501">
                <c:v>0</c:v>
              </c:pt>
              <c:pt idx="3502">
                <c:v>0</c:v>
              </c:pt>
              <c:pt idx="3503">
                <c:v>0</c:v>
              </c:pt>
              <c:pt idx="3504">
                <c:v>0</c:v>
              </c:pt>
              <c:pt idx="3505">
                <c:v>0</c:v>
              </c:pt>
              <c:pt idx="3506">
                <c:v>0</c:v>
              </c:pt>
              <c:pt idx="3507">
                <c:v>0</c:v>
              </c:pt>
              <c:pt idx="3508">
                <c:v>0</c:v>
              </c:pt>
              <c:pt idx="3509">
                <c:v>0</c:v>
              </c:pt>
              <c:pt idx="3510">
                <c:v>0</c:v>
              </c:pt>
              <c:pt idx="3511">
                <c:v>0</c:v>
              </c:pt>
              <c:pt idx="3512">
                <c:v>0</c:v>
              </c:pt>
              <c:pt idx="3513">
                <c:v>0</c:v>
              </c:pt>
              <c:pt idx="3514">
                <c:v>0</c:v>
              </c:pt>
              <c:pt idx="3515">
                <c:v>0</c:v>
              </c:pt>
              <c:pt idx="3516">
                <c:v>0</c:v>
              </c:pt>
              <c:pt idx="3517">
                <c:v>0</c:v>
              </c:pt>
              <c:pt idx="3518">
                <c:v>0</c:v>
              </c:pt>
              <c:pt idx="3519">
                <c:v>0</c:v>
              </c:pt>
              <c:pt idx="3520">
                <c:v>0</c:v>
              </c:pt>
              <c:pt idx="3521">
                <c:v>0</c:v>
              </c:pt>
              <c:pt idx="3522">
                <c:v>0</c:v>
              </c:pt>
              <c:pt idx="3523">
                <c:v>0</c:v>
              </c:pt>
              <c:pt idx="3524">
                <c:v>0</c:v>
              </c:pt>
              <c:pt idx="3525">
                <c:v>0</c:v>
              </c:pt>
              <c:pt idx="3526">
                <c:v>0</c:v>
              </c:pt>
              <c:pt idx="3527">
                <c:v>0</c:v>
              </c:pt>
              <c:pt idx="3528">
                <c:v>0</c:v>
              </c:pt>
              <c:pt idx="3529">
                <c:v>0</c:v>
              </c:pt>
              <c:pt idx="3530">
                <c:v>0</c:v>
              </c:pt>
              <c:pt idx="3531">
                <c:v>0</c:v>
              </c:pt>
              <c:pt idx="3532">
                <c:v>0</c:v>
              </c:pt>
              <c:pt idx="3533">
                <c:v>0</c:v>
              </c:pt>
              <c:pt idx="3534">
                <c:v>0</c:v>
              </c:pt>
              <c:pt idx="3535">
                <c:v>0</c:v>
              </c:pt>
              <c:pt idx="3536">
                <c:v>0</c:v>
              </c:pt>
              <c:pt idx="3537">
                <c:v>0</c:v>
              </c:pt>
              <c:pt idx="3538">
                <c:v>0</c:v>
              </c:pt>
              <c:pt idx="3539">
                <c:v>0</c:v>
              </c:pt>
              <c:pt idx="3540">
                <c:v>0</c:v>
              </c:pt>
              <c:pt idx="3541">
                <c:v>0</c:v>
              </c:pt>
              <c:pt idx="3542">
                <c:v>0</c:v>
              </c:pt>
              <c:pt idx="3543">
                <c:v>0</c:v>
              </c:pt>
              <c:pt idx="3544">
                <c:v>0</c:v>
              </c:pt>
              <c:pt idx="3545">
                <c:v>0</c:v>
              </c:pt>
              <c:pt idx="3546">
                <c:v>0</c:v>
              </c:pt>
              <c:pt idx="3547">
                <c:v>0</c:v>
              </c:pt>
              <c:pt idx="3548">
                <c:v>0</c:v>
              </c:pt>
              <c:pt idx="3549">
                <c:v>0</c:v>
              </c:pt>
              <c:pt idx="3550">
                <c:v>0</c:v>
              </c:pt>
              <c:pt idx="3551">
                <c:v>0</c:v>
              </c:pt>
              <c:pt idx="3552">
                <c:v>0</c:v>
              </c:pt>
              <c:pt idx="3553">
                <c:v>0</c:v>
              </c:pt>
              <c:pt idx="3554">
                <c:v>0</c:v>
              </c:pt>
              <c:pt idx="3555">
                <c:v>0</c:v>
              </c:pt>
              <c:pt idx="3556">
                <c:v>0</c:v>
              </c:pt>
              <c:pt idx="3557">
                <c:v>0</c:v>
              </c:pt>
              <c:pt idx="3558">
                <c:v>0</c:v>
              </c:pt>
              <c:pt idx="3559">
                <c:v>0</c:v>
              </c:pt>
              <c:pt idx="3560">
                <c:v>0</c:v>
              </c:pt>
              <c:pt idx="3561">
                <c:v>0</c:v>
              </c:pt>
              <c:pt idx="3562">
                <c:v>0</c:v>
              </c:pt>
              <c:pt idx="3563">
                <c:v>0</c:v>
              </c:pt>
              <c:pt idx="3564">
                <c:v>0</c:v>
              </c:pt>
              <c:pt idx="3565">
                <c:v>0</c:v>
              </c:pt>
              <c:pt idx="3566">
                <c:v>0</c:v>
              </c:pt>
              <c:pt idx="3567">
                <c:v>0</c:v>
              </c:pt>
              <c:pt idx="3568">
                <c:v>0</c:v>
              </c:pt>
              <c:pt idx="3569">
                <c:v>0</c:v>
              </c:pt>
              <c:pt idx="3570">
                <c:v>0</c:v>
              </c:pt>
              <c:pt idx="3571">
                <c:v>0</c:v>
              </c:pt>
              <c:pt idx="3572">
                <c:v>0</c:v>
              </c:pt>
              <c:pt idx="3573">
                <c:v>0</c:v>
              </c:pt>
              <c:pt idx="3574">
                <c:v>0</c:v>
              </c:pt>
              <c:pt idx="3575">
                <c:v>0</c:v>
              </c:pt>
              <c:pt idx="3576">
                <c:v>0</c:v>
              </c:pt>
              <c:pt idx="3577">
                <c:v>0</c:v>
              </c:pt>
              <c:pt idx="3578">
                <c:v>0</c:v>
              </c:pt>
              <c:pt idx="3579">
                <c:v>0</c:v>
              </c:pt>
              <c:pt idx="3580">
                <c:v>0</c:v>
              </c:pt>
              <c:pt idx="3581">
                <c:v>0</c:v>
              </c:pt>
              <c:pt idx="3582">
                <c:v>0</c:v>
              </c:pt>
              <c:pt idx="3583">
                <c:v>0</c:v>
              </c:pt>
              <c:pt idx="3584">
                <c:v>0</c:v>
              </c:pt>
              <c:pt idx="3585">
                <c:v>0</c:v>
              </c:pt>
              <c:pt idx="3586">
                <c:v>0</c:v>
              </c:pt>
              <c:pt idx="3587">
                <c:v>0</c:v>
              </c:pt>
              <c:pt idx="3588">
                <c:v>0</c:v>
              </c:pt>
              <c:pt idx="3589">
                <c:v>0</c:v>
              </c:pt>
              <c:pt idx="3590">
                <c:v>0</c:v>
              </c:pt>
              <c:pt idx="3591">
                <c:v>0</c:v>
              </c:pt>
              <c:pt idx="3592">
                <c:v>0</c:v>
              </c:pt>
              <c:pt idx="3593">
                <c:v>0</c:v>
              </c:pt>
              <c:pt idx="3594">
                <c:v>0</c:v>
              </c:pt>
              <c:pt idx="3595">
                <c:v>0</c:v>
              </c:pt>
              <c:pt idx="3596">
                <c:v>0</c:v>
              </c:pt>
              <c:pt idx="3597">
                <c:v>0</c:v>
              </c:pt>
              <c:pt idx="3598">
                <c:v>0</c:v>
              </c:pt>
              <c:pt idx="3599">
                <c:v>0</c:v>
              </c:pt>
              <c:pt idx="3600">
                <c:v>0</c:v>
              </c:pt>
              <c:pt idx="3601">
                <c:v>0</c:v>
              </c:pt>
              <c:pt idx="3602">
                <c:v>0</c:v>
              </c:pt>
              <c:pt idx="3603">
                <c:v>0</c:v>
              </c:pt>
              <c:pt idx="3604">
                <c:v>0</c:v>
              </c:pt>
              <c:pt idx="3605">
                <c:v>0</c:v>
              </c:pt>
              <c:pt idx="3606">
                <c:v>0</c:v>
              </c:pt>
              <c:pt idx="3607">
                <c:v>0</c:v>
              </c:pt>
              <c:pt idx="3608">
                <c:v>0</c:v>
              </c:pt>
              <c:pt idx="3609">
                <c:v>0</c:v>
              </c:pt>
              <c:pt idx="3610">
                <c:v>0</c:v>
              </c:pt>
              <c:pt idx="3611">
                <c:v>0</c:v>
              </c:pt>
              <c:pt idx="3612">
                <c:v>0</c:v>
              </c:pt>
              <c:pt idx="3613">
                <c:v>0</c:v>
              </c:pt>
              <c:pt idx="3614">
                <c:v>0</c:v>
              </c:pt>
              <c:pt idx="3615">
                <c:v>0</c:v>
              </c:pt>
              <c:pt idx="3616">
                <c:v>0</c:v>
              </c:pt>
              <c:pt idx="3617">
                <c:v>0</c:v>
              </c:pt>
              <c:pt idx="3618">
                <c:v>0</c:v>
              </c:pt>
              <c:pt idx="3619">
                <c:v>0</c:v>
              </c:pt>
              <c:pt idx="3620">
                <c:v>0</c:v>
              </c:pt>
              <c:pt idx="3621">
                <c:v>0</c:v>
              </c:pt>
              <c:pt idx="3622">
                <c:v>0</c:v>
              </c:pt>
              <c:pt idx="3623">
                <c:v>0</c:v>
              </c:pt>
              <c:pt idx="3624">
                <c:v>0</c:v>
              </c:pt>
              <c:pt idx="3625">
                <c:v>0</c:v>
              </c:pt>
              <c:pt idx="3626">
                <c:v>0</c:v>
              </c:pt>
              <c:pt idx="3627">
                <c:v>0</c:v>
              </c:pt>
              <c:pt idx="3628">
                <c:v>0</c:v>
              </c:pt>
              <c:pt idx="3629">
                <c:v>0</c:v>
              </c:pt>
              <c:pt idx="3630">
                <c:v>0</c:v>
              </c:pt>
              <c:pt idx="3631">
                <c:v>0</c:v>
              </c:pt>
              <c:pt idx="3632">
                <c:v>0</c:v>
              </c:pt>
              <c:pt idx="3633">
                <c:v>0</c:v>
              </c:pt>
              <c:pt idx="3634">
                <c:v>0</c:v>
              </c:pt>
              <c:pt idx="3635">
                <c:v>0</c:v>
              </c:pt>
              <c:pt idx="3636">
                <c:v>0</c:v>
              </c:pt>
              <c:pt idx="3637">
                <c:v>0</c:v>
              </c:pt>
              <c:pt idx="3638">
                <c:v>0</c:v>
              </c:pt>
              <c:pt idx="3639">
                <c:v>0</c:v>
              </c:pt>
              <c:pt idx="3640">
                <c:v>0</c:v>
              </c:pt>
              <c:pt idx="3641">
                <c:v>0</c:v>
              </c:pt>
              <c:pt idx="3642">
                <c:v>0</c:v>
              </c:pt>
              <c:pt idx="3643">
                <c:v>0</c:v>
              </c:pt>
              <c:pt idx="3644">
                <c:v>0</c:v>
              </c:pt>
              <c:pt idx="3645">
                <c:v>0</c:v>
              </c:pt>
              <c:pt idx="3646">
                <c:v>0</c:v>
              </c:pt>
              <c:pt idx="3647">
                <c:v>0</c:v>
              </c:pt>
              <c:pt idx="3648">
                <c:v>0</c:v>
              </c:pt>
              <c:pt idx="3649">
                <c:v>0</c:v>
              </c:pt>
              <c:pt idx="3650">
                <c:v>0</c:v>
              </c:pt>
              <c:pt idx="3651">
                <c:v>0</c:v>
              </c:pt>
              <c:pt idx="3652">
                <c:v>0</c:v>
              </c:pt>
              <c:pt idx="3653">
                <c:v>0</c:v>
              </c:pt>
              <c:pt idx="3654">
                <c:v>0</c:v>
              </c:pt>
              <c:pt idx="3655">
                <c:v>0</c:v>
              </c:pt>
              <c:pt idx="3656">
                <c:v>0</c:v>
              </c:pt>
              <c:pt idx="3657">
                <c:v>0</c:v>
              </c:pt>
              <c:pt idx="3658">
                <c:v>0</c:v>
              </c:pt>
              <c:pt idx="3659">
                <c:v>0</c:v>
              </c:pt>
              <c:pt idx="3660">
                <c:v>0</c:v>
              </c:pt>
              <c:pt idx="3661">
                <c:v>0</c:v>
              </c:pt>
              <c:pt idx="3662">
                <c:v>0</c:v>
              </c:pt>
              <c:pt idx="3663">
                <c:v>0</c:v>
              </c:pt>
              <c:pt idx="3664">
                <c:v>0</c:v>
              </c:pt>
              <c:pt idx="3665">
                <c:v>0</c:v>
              </c:pt>
              <c:pt idx="3666">
                <c:v>0</c:v>
              </c:pt>
              <c:pt idx="3667">
                <c:v>0</c:v>
              </c:pt>
              <c:pt idx="3668">
                <c:v>0</c:v>
              </c:pt>
              <c:pt idx="3669">
                <c:v>0</c:v>
              </c:pt>
              <c:pt idx="3670">
                <c:v>0</c:v>
              </c:pt>
              <c:pt idx="3671">
                <c:v>0</c:v>
              </c:pt>
              <c:pt idx="3672">
                <c:v>0</c:v>
              </c:pt>
              <c:pt idx="3673">
                <c:v>0</c:v>
              </c:pt>
              <c:pt idx="3674">
                <c:v>0</c:v>
              </c:pt>
              <c:pt idx="3675">
                <c:v>0</c:v>
              </c:pt>
              <c:pt idx="3676">
                <c:v>0</c:v>
              </c:pt>
              <c:pt idx="3677">
                <c:v>0</c:v>
              </c:pt>
              <c:pt idx="3678">
                <c:v>0</c:v>
              </c:pt>
              <c:pt idx="3679">
                <c:v>0</c:v>
              </c:pt>
              <c:pt idx="3680">
                <c:v>0</c:v>
              </c:pt>
              <c:pt idx="3681">
                <c:v>0</c:v>
              </c:pt>
              <c:pt idx="3682">
                <c:v>0</c:v>
              </c:pt>
              <c:pt idx="3683">
                <c:v>0</c:v>
              </c:pt>
              <c:pt idx="3684">
                <c:v>0</c:v>
              </c:pt>
              <c:pt idx="3685">
                <c:v>0</c:v>
              </c:pt>
              <c:pt idx="3686">
                <c:v>0</c:v>
              </c:pt>
              <c:pt idx="3687">
                <c:v>0</c:v>
              </c:pt>
              <c:pt idx="3688">
                <c:v>0</c:v>
              </c:pt>
              <c:pt idx="3689">
                <c:v>0</c:v>
              </c:pt>
              <c:pt idx="3690">
                <c:v>0</c:v>
              </c:pt>
              <c:pt idx="3691">
                <c:v>0</c:v>
              </c:pt>
              <c:pt idx="3692">
                <c:v>0</c:v>
              </c:pt>
              <c:pt idx="3693">
                <c:v>0</c:v>
              </c:pt>
              <c:pt idx="3694">
                <c:v>0</c:v>
              </c:pt>
              <c:pt idx="3695">
                <c:v>0</c:v>
              </c:pt>
              <c:pt idx="3696">
                <c:v>0</c:v>
              </c:pt>
              <c:pt idx="3697">
                <c:v>0</c:v>
              </c:pt>
              <c:pt idx="3698">
                <c:v>0</c:v>
              </c:pt>
              <c:pt idx="3699">
                <c:v>0</c:v>
              </c:pt>
              <c:pt idx="3700">
                <c:v>0</c:v>
              </c:pt>
              <c:pt idx="3701">
                <c:v>0</c:v>
              </c:pt>
              <c:pt idx="3702">
                <c:v>0</c:v>
              </c:pt>
              <c:pt idx="3703">
                <c:v>0</c:v>
              </c:pt>
              <c:pt idx="3704">
                <c:v>0</c:v>
              </c:pt>
              <c:pt idx="3705">
                <c:v>0</c:v>
              </c:pt>
              <c:pt idx="3706">
                <c:v>0</c:v>
              </c:pt>
              <c:pt idx="3707">
                <c:v>0</c:v>
              </c:pt>
              <c:pt idx="3708">
                <c:v>0</c:v>
              </c:pt>
              <c:pt idx="3709">
                <c:v>0</c:v>
              </c:pt>
              <c:pt idx="3710">
                <c:v>0</c:v>
              </c:pt>
              <c:pt idx="3711">
                <c:v>0</c:v>
              </c:pt>
              <c:pt idx="3712">
                <c:v>0</c:v>
              </c:pt>
              <c:pt idx="3713">
                <c:v>0</c:v>
              </c:pt>
              <c:pt idx="3714">
                <c:v>0</c:v>
              </c:pt>
              <c:pt idx="3715">
                <c:v>0</c:v>
              </c:pt>
              <c:pt idx="3716">
                <c:v>0</c:v>
              </c:pt>
              <c:pt idx="3717">
                <c:v>0</c:v>
              </c:pt>
              <c:pt idx="3718">
                <c:v>0</c:v>
              </c:pt>
              <c:pt idx="3719">
                <c:v>0</c:v>
              </c:pt>
              <c:pt idx="3720">
                <c:v>0</c:v>
              </c:pt>
              <c:pt idx="3721">
                <c:v>0</c:v>
              </c:pt>
              <c:pt idx="3722">
                <c:v>0</c:v>
              </c:pt>
              <c:pt idx="3723">
                <c:v>0</c:v>
              </c:pt>
              <c:pt idx="3724">
                <c:v>0</c:v>
              </c:pt>
              <c:pt idx="3725">
                <c:v>0</c:v>
              </c:pt>
              <c:pt idx="3726">
                <c:v>0</c:v>
              </c:pt>
              <c:pt idx="3727">
                <c:v>0</c:v>
              </c:pt>
              <c:pt idx="3728">
                <c:v>0</c:v>
              </c:pt>
              <c:pt idx="3729">
                <c:v>0</c:v>
              </c:pt>
              <c:pt idx="3730">
                <c:v>0</c:v>
              </c:pt>
              <c:pt idx="3731">
                <c:v>0</c:v>
              </c:pt>
              <c:pt idx="3732">
                <c:v>0</c:v>
              </c:pt>
              <c:pt idx="3733">
                <c:v>0</c:v>
              </c:pt>
              <c:pt idx="3734">
                <c:v>0</c:v>
              </c:pt>
              <c:pt idx="3735">
                <c:v>0</c:v>
              </c:pt>
              <c:pt idx="3736">
                <c:v>0</c:v>
              </c:pt>
              <c:pt idx="3737">
                <c:v>0</c:v>
              </c:pt>
              <c:pt idx="3738">
                <c:v>0</c:v>
              </c:pt>
              <c:pt idx="3739">
                <c:v>0</c:v>
              </c:pt>
              <c:pt idx="3740">
                <c:v>0</c:v>
              </c:pt>
              <c:pt idx="3741">
                <c:v>0</c:v>
              </c:pt>
              <c:pt idx="3742">
                <c:v>0</c:v>
              </c:pt>
              <c:pt idx="3743">
                <c:v>0</c:v>
              </c:pt>
              <c:pt idx="3744">
                <c:v>0</c:v>
              </c:pt>
              <c:pt idx="3745">
                <c:v>0</c:v>
              </c:pt>
              <c:pt idx="3746">
                <c:v>0</c:v>
              </c:pt>
              <c:pt idx="3747">
                <c:v>0</c:v>
              </c:pt>
              <c:pt idx="3748">
                <c:v>0</c:v>
              </c:pt>
              <c:pt idx="3749">
                <c:v>0</c:v>
              </c:pt>
              <c:pt idx="3750">
                <c:v>0</c:v>
              </c:pt>
              <c:pt idx="3751">
                <c:v>0</c:v>
              </c:pt>
              <c:pt idx="3752">
                <c:v>0</c:v>
              </c:pt>
              <c:pt idx="3753">
                <c:v>0</c:v>
              </c:pt>
              <c:pt idx="3754">
                <c:v>0</c:v>
              </c:pt>
              <c:pt idx="3755">
                <c:v>0</c:v>
              </c:pt>
              <c:pt idx="3756">
                <c:v>0</c:v>
              </c:pt>
              <c:pt idx="3757">
                <c:v>0</c:v>
              </c:pt>
              <c:pt idx="3758">
                <c:v>0</c:v>
              </c:pt>
              <c:pt idx="3759">
                <c:v>0</c:v>
              </c:pt>
              <c:pt idx="3760">
                <c:v>0</c:v>
              </c:pt>
              <c:pt idx="3761">
                <c:v>0</c:v>
              </c:pt>
              <c:pt idx="3762">
                <c:v>0</c:v>
              </c:pt>
              <c:pt idx="3763">
                <c:v>0</c:v>
              </c:pt>
              <c:pt idx="3764">
                <c:v>0</c:v>
              </c:pt>
              <c:pt idx="3765">
                <c:v>0</c:v>
              </c:pt>
              <c:pt idx="3766">
                <c:v>0</c:v>
              </c:pt>
              <c:pt idx="3767">
                <c:v>0</c:v>
              </c:pt>
              <c:pt idx="3768">
                <c:v>0</c:v>
              </c:pt>
              <c:pt idx="3769">
                <c:v>0</c:v>
              </c:pt>
              <c:pt idx="3770">
                <c:v>0</c:v>
              </c:pt>
              <c:pt idx="3771">
                <c:v>0</c:v>
              </c:pt>
              <c:pt idx="3772">
                <c:v>0</c:v>
              </c:pt>
              <c:pt idx="3773">
                <c:v>0</c:v>
              </c:pt>
              <c:pt idx="3774">
                <c:v>0</c:v>
              </c:pt>
              <c:pt idx="3775">
                <c:v>0</c:v>
              </c:pt>
              <c:pt idx="3776">
                <c:v>0</c:v>
              </c:pt>
              <c:pt idx="3777">
                <c:v>0</c:v>
              </c:pt>
              <c:pt idx="3778">
                <c:v>0</c:v>
              </c:pt>
              <c:pt idx="3779">
                <c:v>0</c:v>
              </c:pt>
              <c:pt idx="3780">
                <c:v>0</c:v>
              </c:pt>
              <c:pt idx="3781">
                <c:v>0</c:v>
              </c:pt>
              <c:pt idx="3782">
                <c:v>0</c:v>
              </c:pt>
              <c:pt idx="3783">
                <c:v>0</c:v>
              </c:pt>
              <c:pt idx="3784">
                <c:v>0</c:v>
              </c:pt>
              <c:pt idx="3785">
                <c:v>0</c:v>
              </c:pt>
              <c:pt idx="3786">
                <c:v>0</c:v>
              </c:pt>
              <c:pt idx="3787">
                <c:v>0</c:v>
              </c:pt>
              <c:pt idx="3788">
                <c:v>0</c:v>
              </c:pt>
              <c:pt idx="3789">
                <c:v>0</c:v>
              </c:pt>
              <c:pt idx="3790">
                <c:v>0</c:v>
              </c:pt>
              <c:pt idx="3791">
                <c:v>0</c:v>
              </c:pt>
              <c:pt idx="3792">
                <c:v>0</c:v>
              </c:pt>
              <c:pt idx="3793">
                <c:v>0</c:v>
              </c:pt>
              <c:pt idx="3794">
                <c:v>0</c:v>
              </c:pt>
              <c:pt idx="3795">
                <c:v>0</c:v>
              </c:pt>
              <c:pt idx="3796">
                <c:v>0</c:v>
              </c:pt>
              <c:pt idx="3797">
                <c:v>0</c:v>
              </c:pt>
              <c:pt idx="3798">
                <c:v>0</c:v>
              </c:pt>
              <c:pt idx="3799">
                <c:v>0</c:v>
              </c:pt>
              <c:pt idx="3800">
                <c:v>0</c:v>
              </c:pt>
              <c:pt idx="3801">
                <c:v>0</c:v>
              </c:pt>
              <c:pt idx="3802">
                <c:v>0</c:v>
              </c:pt>
              <c:pt idx="3803">
                <c:v>0</c:v>
              </c:pt>
              <c:pt idx="3804">
                <c:v>0</c:v>
              </c:pt>
              <c:pt idx="3805">
                <c:v>0</c:v>
              </c:pt>
              <c:pt idx="3806">
                <c:v>0</c:v>
              </c:pt>
              <c:pt idx="3807">
                <c:v>0</c:v>
              </c:pt>
              <c:pt idx="3808">
                <c:v>0</c:v>
              </c:pt>
              <c:pt idx="3809">
                <c:v>0</c:v>
              </c:pt>
              <c:pt idx="3810">
                <c:v>0</c:v>
              </c:pt>
              <c:pt idx="3811">
                <c:v>0</c:v>
              </c:pt>
              <c:pt idx="3812">
                <c:v>0</c:v>
              </c:pt>
              <c:pt idx="3813">
                <c:v>0</c:v>
              </c:pt>
              <c:pt idx="3814">
                <c:v>0</c:v>
              </c:pt>
              <c:pt idx="3815">
                <c:v>0</c:v>
              </c:pt>
              <c:pt idx="3816">
                <c:v>0</c:v>
              </c:pt>
              <c:pt idx="3817">
                <c:v>0</c:v>
              </c:pt>
              <c:pt idx="3818">
                <c:v>0</c:v>
              </c:pt>
              <c:pt idx="3819">
                <c:v>0</c:v>
              </c:pt>
              <c:pt idx="3820">
                <c:v>0</c:v>
              </c:pt>
              <c:pt idx="3821">
                <c:v>0</c:v>
              </c:pt>
              <c:pt idx="3822">
                <c:v>0</c:v>
              </c:pt>
              <c:pt idx="3823">
                <c:v>0</c:v>
              </c:pt>
              <c:pt idx="3824">
                <c:v>0</c:v>
              </c:pt>
              <c:pt idx="3825">
                <c:v>0</c:v>
              </c:pt>
              <c:pt idx="3826">
                <c:v>0</c:v>
              </c:pt>
              <c:pt idx="3827">
                <c:v>0</c:v>
              </c:pt>
              <c:pt idx="3828">
                <c:v>0</c:v>
              </c:pt>
              <c:pt idx="3829">
                <c:v>0</c:v>
              </c:pt>
              <c:pt idx="3830">
                <c:v>0</c:v>
              </c:pt>
              <c:pt idx="3831">
                <c:v>0</c:v>
              </c:pt>
              <c:pt idx="3832">
                <c:v>0</c:v>
              </c:pt>
              <c:pt idx="3833">
                <c:v>0</c:v>
              </c:pt>
              <c:pt idx="3834">
                <c:v>0</c:v>
              </c:pt>
              <c:pt idx="3835">
                <c:v>0</c:v>
              </c:pt>
              <c:pt idx="3836">
                <c:v>0</c:v>
              </c:pt>
              <c:pt idx="3837">
                <c:v>0</c:v>
              </c:pt>
              <c:pt idx="3838">
                <c:v>0</c:v>
              </c:pt>
              <c:pt idx="3839">
                <c:v>0</c:v>
              </c:pt>
              <c:pt idx="3840">
                <c:v>0</c:v>
              </c:pt>
              <c:pt idx="3841">
                <c:v>0</c:v>
              </c:pt>
              <c:pt idx="3842">
                <c:v>0</c:v>
              </c:pt>
              <c:pt idx="3843">
                <c:v>0</c:v>
              </c:pt>
              <c:pt idx="3844">
                <c:v>0</c:v>
              </c:pt>
              <c:pt idx="3845">
                <c:v>0</c:v>
              </c:pt>
              <c:pt idx="3846">
                <c:v>0</c:v>
              </c:pt>
              <c:pt idx="3847">
                <c:v>0</c:v>
              </c:pt>
              <c:pt idx="3848">
                <c:v>0</c:v>
              </c:pt>
              <c:pt idx="3849">
                <c:v>0</c:v>
              </c:pt>
              <c:pt idx="3850">
                <c:v>0</c:v>
              </c:pt>
              <c:pt idx="3851">
                <c:v>0</c:v>
              </c:pt>
              <c:pt idx="3852">
                <c:v>0</c:v>
              </c:pt>
              <c:pt idx="3853">
                <c:v>0</c:v>
              </c:pt>
              <c:pt idx="3854">
                <c:v>0</c:v>
              </c:pt>
              <c:pt idx="3855">
                <c:v>0</c:v>
              </c:pt>
              <c:pt idx="3856">
                <c:v>0</c:v>
              </c:pt>
              <c:pt idx="3857">
                <c:v>0</c:v>
              </c:pt>
              <c:pt idx="3858">
                <c:v>0</c:v>
              </c:pt>
              <c:pt idx="3859">
                <c:v>0</c:v>
              </c:pt>
              <c:pt idx="3860">
                <c:v>0</c:v>
              </c:pt>
              <c:pt idx="3861">
                <c:v>0</c:v>
              </c:pt>
              <c:pt idx="3862">
                <c:v>0</c:v>
              </c:pt>
              <c:pt idx="3863">
                <c:v>0</c:v>
              </c:pt>
              <c:pt idx="3864">
                <c:v>0</c:v>
              </c:pt>
              <c:pt idx="3865">
                <c:v>0</c:v>
              </c:pt>
              <c:pt idx="3866">
                <c:v>0</c:v>
              </c:pt>
              <c:pt idx="3867">
                <c:v>0</c:v>
              </c:pt>
              <c:pt idx="3868">
                <c:v>0</c:v>
              </c:pt>
              <c:pt idx="3869">
                <c:v>0</c:v>
              </c:pt>
              <c:pt idx="3870">
                <c:v>0</c:v>
              </c:pt>
              <c:pt idx="3871">
                <c:v>0</c:v>
              </c:pt>
              <c:pt idx="3872">
                <c:v>0</c:v>
              </c:pt>
              <c:pt idx="3873">
                <c:v>0</c:v>
              </c:pt>
              <c:pt idx="3874">
                <c:v>0</c:v>
              </c:pt>
              <c:pt idx="3875">
                <c:v>0</c:v>
              </c:pt>
              <c:pt idx="3876">
                <c:v>0</c:v>
              </c:pt>
              <c:pt idx="3877">
                <c:v>0</c:v>
              </c:pt>
              <c:pt idx="3878">
                <c:v>0</c:v>
              </c:pt>
              <c:pt idx="3879">
                <c:v>0</c:v>
              </c:pt>
              <c:pt idx="3880">
                <c:v>0</c:v>
              </c:pt>
              <c:pt idx="3881">
                <c:v>0</c:v>
              </c:pt>
              <c:pt idx="3882">
                <c:v>0</c:v>
              </c:pt>
              <c:pt idx="3883">
                <c:v>0</c:v>
              </c:pt>
              <c:pt idx="3884">
                <c:v>0</c:v>
              </c:pt>
              <c:pt idx="3885">
                <c:v>0</c:v>
              </c:pt>
              <c:pt idx="3886">
                <c:v>0</c:v>
              </c:pt>
              <c:pt idx="3887">
                <c:v>0</c:v>
              </c:pt>
              <c:pt idx="3888">
                <c:v>0</c:v>
              </c:pt>
              <c:pt idx="3889">
                <c:v>0</c:v>
              </c:pt>
              <c:pt idx="3890">
                <c:v>0</c:v>
              </c:pt>
              <c:pt idx="3891">
                <c:v>0</c:v>
              </c:pt>
              <c:pt idx="3892">
                <c:v>0</c:v>
              </c:pt>
              <c:pt idx="3893">
                <c:v>0</c:v>
              </c:pt>
              <c:pt idx="3894">
                <c:v>0</c:v>
              </c:pt>
              <c:pt idx="3895">
                <c:v>0</c:v>
              </c:pt>
              <c:pt idx="3896">
                <c:v>0</c:v>
              </c:pt>
              <c:pt idx="3897">
                <c:v>0</c:v>
              </c:pt>
              <c:pt idx="3898">
                <c:v>0</c:v>
              </c:pt>
              <c:pt idx="3899">
                <c:v>0</c:v>
              </c:pt>
              <c:pt idx="3900">
                <c:v>0</c:v>
              </c:pt>
              <c:pt idx="3901">
                <c:v>0</c:v>
              </c:pt>
              <c:pt idx="3902">
                <c:v>0</c:v>
              </c:pt>
              <c:pt idx="3903">
                <c:v>0</c:v>
              </c:pt>
              <c:pt idx="3904">
                <c:v>0</c:v>
              </c:pt>
              <c:pt idx="3905">
                <c:v>0</c:v>
              </c:pt>
              <c:pt idx="3906">
                <c:v>0</c:v>
              </c:pt>
              <c:pt idx="3907">
                <c:v>0</c:v>
              </c:pt>
              <c:pt idx="3908">
                <c:v>0</c:v>
              </c:pt>
              <c:pt idx="3909">
                <c:v>0</c:v>
              </c:pt>
              <c:pt idx="3910">
                <c:v>0</c:v>
              </c:pt>
              <c:pt idx="3911">
                <c:v>0</c:v>
              </c:pt>
              <c:pt idx="3912">
                <c:v>0</c:v>
              </c:pt>
              <c:pt idx="3913">
                <c:v>0</c:v>
              </c:pt>
              <c:pt idx="3914">
                <c:v>0</c:v>
              </c:pt>
              <c:pt idx="3915">
                <c:v>0</c:v>
              </c:pt>
              <c:pt idx="3916">
                <c:v>0</c:v>
              </c:pt>
              <c:pt idx="3917">
                <c:v>0</c:v>
              </c:pt>
              <c:pt idx="3918">
                <c:v>0</c:v>
              </c:pt>
              <c:pt idx="3919">
                <c:v>0</c:v>
              </c:pt>
              <c:pt idx="3920">
                <c:v>0</c:v>
              </c:pt>
              <c:pt idx="3921">
                <c:v>0</c:v>
              </c:pt>
              <c:pt idx="3922">
                <c:v>0</c:v>
              </c:pt>
              <c:pt idx="3923">
                <c:v>0</c:v>
              </c:pt>
              <c:pt idx="3924">
                <c:v>0</c:v>
              </c:pt>
              <c:pt idx="3925">
                <c:v>0</c:v>
              </c:pt>
              <c:pt idx="3926">
                <c:v>0</c:v>
              </c:pt>
              <c:pt idx="3927">
                <c:v>0</c:v>
              </c:pt>
              <c:pt idx="3928">
                <c:v>0</c:v>
              </c:pt>
              <c:pt idx="3929">
                <c:v>0</c:v>
              </c:pt>
              <c:pt idx="3930">
                <c:v>0</c:v>
              </c:pt>
              <c:pt idx="3931">
                <c:v>0</c:v>
              </c:pt>
              <c:pt idx="3932">
                <c:v>0</c:v>
              </c:pt>
              <c:pt idx="3933">
                <c:v>0</c:v>
              </c:pt>
              <c:pt idx="3934">
                <c:v>0</c:v>
              </c:pt>
              <c:pt idx="3935">
                <c:v>0</c:v>
              </c:pt>
              <c:pt idx="3936">
                <c:v>0</c:v>
              </c:pt>
              <c:pt idx="3937">
                <c:v>0</c:v>
              </c:pt>
              <c:pt idx="3938">
                <c:v>0</c:v>
              </c:pt>
              <c:pt idx="3939">
                <c:v>0</c:v>
              </c:pt>
              <c:pt idx="3940">
                <c:v>0</c:v>
              </c:pt>
              <c:pt idx="3941">
                <c:v>0</c:v>
              </c:pt>
              <c:pt idx="3942">
                <c:v>0</c:v>
              </c:pt>
              <c:pt idx="3943">
                <c:v>0</c:v>
              </c:pt>
              <c:pt idx="3944">
                <c:v>0</c:v>
              </c:pt>
              <c:pt idx="3945">
                <c:v>0</c:v>
              </c:pt>
              <c:pt idx="3946">
                <c:v>0</c:v>
              </c:pt>
              <c:pt idx="3947">
                <c:v>0</c:v>
              </c:pt>
              <c:pt idx="3948">
                <c:v>0</c:v>
              </c:pt>
              <c:pt idx="3949">
                <c:v>0</c:v>
              </c:pt>
              <c:pt idx="3950">
                <c:v>0</c:v>
              </c:pt>
              <c:pt idx="3951">
                <c:v>0</c:v>
              </c:pt>
              <c:pt idx="3952">
                <c:v>0</c:v>
              </c:pt>
              <c:pt idx="3953">
                <c:v>0</c:v>
              </c:pt>
              <c:pt idx="3954">
                <c:v>0</c:v>
              </c:pt>
              <c:pt idx="3955">
                <c:v>0</c:v>
              </c:pt>
              <c:pt idx="3956">
                <c:v>0</c:v>
              </c:pt>
              <c:pt idx="3957">
                <c:v>0</c:v>
              </c:pt>
              <c:pt idx="3958">
                <c:v>0</c:v>
              </c:pt>
              <c:pt idx="3959">
                <c:v>0</c:v>
              </c:pt>
              <c:pt idx="3960">
                <c:v>0</c:v>
              </c:pt>
              <c:pt idx="3961">
                <c:v>0</c:v>
              </c:pt>
              <c:pt idx="3962">
                <c:v>0</c:v>
              </c:pt>
              <c:pt idx="3963">
                <c:v>0</c:v>
              </c:pt>
              <c:pt idx="3964">
                <c:v>0</c:v>
              </c:pt>
              <c:pt idx="3965">
                <c:v>0</c:v>
              </c:pt>
              <c:pt idx="3966">
                <c:v>0</c:v>
              </c:pt>
              <c:pt idx="3967">
                <c:v>0</c:v>
              </c:pt>
              <c:pt idx="3968">
                <c:v>0</c:v>
              </c:pt>
              <c:pt idx="3969">
                <c:v>0</c:v>
              </c:pt>
              <c:pt idx="3970">
                <c:v>0</c:v>
              </c:pt>
              <c:pt idx="3971">
                <c:v>0</c:v>
              </c:pt>
              <c:pt idx="3972">
                <c:v>0</c:v>
              </c:pt>
              <c:pt idx="3973">
                <c:v>0</c:v>
              </c:pt>
              <c:pt idx="3974">
                <c:v>0</c:v>
              </c:pt>
              <c:pt idx="3975">
                <c:v>0</c:v>
              </c:pt>
              <c:pt idx="3976">
                <c:v>0</c:v>
              </c:pt>
              <c:pt idx="3977">
                <c:v>0</c:v>
              </c:pt>
              <c:pt idx="3978">
                <c:v>0</c:v>
              </c:pt>
              <c:pt idx="3979">
                <c:v>0</c:v>
              </c:pt>
              <c:pt idx="3980">
                <c:v>0</c:v>
              </c:pt>
              <c:pt idx="3981">
                <c:v>0</c:v>
              </c:pt>
              <c:pt idx="3982">
                <c:v>0</c:v>
              </c:pt>
              <c:pt idx="3983">
                <c:v>0</c:v>
              </c:pt>
              <c:pt idx="3984">
                <c:v>0</c:v>
              </c:pt>
              <c:pt idx="3985">
                <c:v>0</c:v>
              </c:pt>
              <c:pt idx="3986">
                <c:v>0</c:v>
              </c:pt>
              <c:pt idx="3987">
                <c:v>0</c:v>
              </c:pt>
              <c:pt idx="3988">
                <c:v>0</c:v>
              </c:pt>
              <c:pt idx="3989">
                <c:v>0</c:v>
              </c:pt>
              <c:pt idx="3990">
                <c:v>0</c:v>
              </c:pt>
              <c:pt idx="3991">
                <c:v>0</c:v>
              </c:pt>
              <c:pt idx="3992">
                <c:v>0</c:v>
              </c:pt>
              <c:pt idx="3993">
                <c:v>0</c:v>
              </c:pt>
              <c:pt idx="3994">
                <c:v>0</c:v>
              </c:pt>
              <c:pt idx="3995">
                <c:v>0</c:v>
              </c:pt>
              <c:pt idx="3996">
                <c:v>0</c:v>
              </c:pt>
              <c:pt idx="3997">
                <c:v>0</c:v>
              </c:pt>
              <c:pt idx="3998">
                <c:v>0</c:v>
              </c:pt>
              <c:pt idx="3999">
                <c:v>0</c:v>
              </c:pt>
              <c:pt idx="4000">
                <c:v>0</c:v>
              </c:pt>
              <c:pt idx="4001">
                <c:v>0</c:v>
              </c:pt>
              <c:pt idx="4002">
                <c:v>0</c:v>
              </c:pt>
              <c:pt idx="4003">
                <c:v>0</c:v>
              </c:pt>
              <c:pt idx="4004">
                <c:v>0</c:v>
              </c:pt>
              <c:pt idx="4005">
                <c:v>0</c:v>
              </c:pt>
              <c:pt idx="4006">
                <c:v>0</c:v>
              </c:pt>
              <c:pt idx="4007">
                <c:v>0</c:v>
              </c:pt>
              <c:pt idx="4008">
                <c:v>0</c:v>
              </c:pt>
              <c:pt idx="4009">
                <c:v>0</c:v>
              </c:pt>
              <c:pt idx="4010">
                <c:v>0</c:v>
              </c:pt>
              <c:pt idx="4011">
                <c:v>0</c:v>
              </c:pt>
              <c:pt idx="4012">
                <c:v>0</c:v>
              </c:pt>
              <c:pt idx="4013">
                <c:v>0</c:v>
              </c:pt>
              <c:pt idx="4014">
                <c:v>0</c:v>
              </c:pt>
              <c:pt idx="4015">
                <c:v>0</c:v>
              </c:pt>
              <c:pt idx="4016">
                <c:v>0</c:v>
              </c:pt>
              <c:pt idx="4017">
                <c:v>0</c:v>
              </c:pt>
              <c:pt idx="4018">
                <c:v>0</c:v>
              </c:pt>
              <c:pt idx="4019">
                <c:v>0</c:v>
              </c:pt>
              <c:pt idx="4020">
                <c:v>0</c:v>
              </c:pt>
              <c:pt idx="4021">
                <c:v>0</c:v>
              </c:pt>
              <c:pt idx="4022">
                <c:v>0</c:v>
              </c:pt>
              <c:pt idx="4023">
                <c:v>0</c:v>
              </c:pt>
              <c:pt idx="4024">
                <c:v>0</c:v>
              </c:pt>
              <c:pt idx="4025">
                <c:v>0</c:v>
              </c:pt>
              <c:pt idx="4026">
                <c:v>0</c:v>
              </c:pt>
              <c:pt idx="4027">
                <c:v>0</c:v>
              </c:pt>
              <c:pt idx="4028">
                <c:v>0</c:v>
              </c:pt>
              <c:pt idx="4029">
                <c:v>0</c:v>
              </c:pt>
              <c:pt idx="4030">
                <c:v>0</c:v>
              </c:pt>
              <c:pt idx="4031">
                <c:v>0</c:v>
              </c:pt>
              <c:pt idx="4032">
                <c:v>0</c:v>
              </c:pt>
              <c:pt idx="4033">
                <c:v>0</c:v>
              </c:pt>
              <c:pt idx="4034">
                <c:v>0</c:v>
              </c:pt>
              <c:pt idx="4035">
                <c:v>0</c:v>
              </c:pt>
              <c:pt idx="4036">
                <c:v>0</c:v>
              </c:pt>
              <c:pt idx="4037">
                <c:v>0</c:v>
              </c:pt>
              <c:pt idx="4038">
                <c:v>0</c:v>
              </c:pt>
              <c:pt idx="4039">
                <c:v>0</c:v>
              </c:pt>
              <c:pt idx="4040">
                <c:v>0</c:v>
              </c:pt>
              <c:pt idx="4041">
                <c:v>0</c:v>
              </c:pt>
              <c:pt idx="4042">
                <c:v>0</c:v>
              </c:pt>
              <c:pt idx="4043">
                <c:v>0</c:v>
              </c:pt>
              <c:pt idx="4044">
                <c:v>0</c:v>
              </c:pt>
              <c:pt idx="4045">
                <c:v>0</c:v>
              </c:pt>
              <c:pt idx="4046">
                <c:v>0</c:v>
              </c:pt>
              <c:pt idx="4047">
                <c:v>0</c:v>
              </c:pt>
              <c:pt idx="4048">
                <c:v>0</c:v>
              </c:pt>
              <c:pt idx="4049">
                <c:v>0</c:v>
              </c:pt>
              <c:pt idx="4050">
                <c:v>0</c:v>
              </c:pt>
              <c:pt idx="4051">
                <c:v>0</c:v>
              </c:pt>
              <c:pt idx="4052">
                <c:v>0</c:v>
              </c:pt>
              <c:pt idx="4053">
                <c:v>0</c:v>
              </c:pt>
              <c:pt idx="4054">
                <c:v>0</c:v>
              </c:pt>
              <c:pt idx="4055">
                <c:v>0</c:v>
              </c:pt>
              <c:pt idx="4056">
                <c:v>0</c:v>
              </c:pt>
              <c:pt idx="4057">
                <c:v>0</c:v>
              </c:pt>
              <c:pt idx="4058">
                <c:v>0</c:v>
              </c:pt>
              <c:pt idx="4059">
                <c:v>0</c:v>
              </c:pt>
              <c:pt idx="4060">
                <c:v>0</c:v>
              </c:pt>
              <c:pt idx="4061">
                <c:v>0</c:v>
              </c:pt>
              <c:pt idx="4062">
                <c:v>0</c:v>
              </c:pt>
              <c:pt idx="4063">
                <c:v>0</c:v>
              </c:pt>
              <c:pt idx="4064">
                <c:v>0</c:v>
              </c:pt>
              <c:pt idx="4065">
                <c:v>0</c:v>
              </c:pt>
              <c:pt idx="4066">
                <c:v>0</c:v>
              </c:pt>
              <c:pt idx="4067">
                <c:v>0</c:v>
              </c:pt>
              <c:pt idx="4068">
                <c:v>0</c:v>
              </c:pt>
              <c:pt idx="4069">
                <c:v>0</c:v>
              </c:pt>
              <c:pt idx="4070">
                <c:v>0</c:v>
              </c:pt>
              <c:pt idx="4071">
                <c:v>0</c:v>
              </c:pt>
              <c:pt idx="4072">
                <c:v>0</c:v>
              </c:pt>
              <c:pt idx="4073">
                <c:v>0</c:v>
              </c:pt>
              <c:pt idx="4074">
                <c:v>0</c:v>
              </c:pt>
              <c:pt idx="4075">
                <c:v>0</c:v>
              </c:pt>
              <c:pt idx="4076">
                <c:v>0</c:v>
              </c:pt>
              <c:pt idx="4077">
                <c:v>0</c:v>
              </c:pt>
              <c:pt idx="4078">
                <c:v>0</c:v>
              </c:pt>
              <c:pt idx="4079">
                <c:v>0</c:v>
              </c:pt>
              <c:pt idx="4080">
                <c:v>0</c:v>
              </c:pt>
              <c:pt idx="4081">
                <c:v>0</c:v>
              </c:pt>
              <c:pt idx="4082">
                <c:v>0</c:v>
              </c:pt>
              <c:pt idx="4083">
                <c:v>0</c:v>
              </c:pt>
              <c:pt idx="4084">
                <c:v>0</c:v>
              </c:pt>
              <c:pt idx="4085">
                <c:v>0</c:v>
              </c:pt>
              <c:pt idx="4086">
                <c:v>0</c:v>
              </c:pt>
              <c:pt idx="4087">
                <c:v>0</c:v>
              </c:pt>
              <c:pt idx="4088">
                <c:v>0</c:v>
              </c:pt>
              <c:pt idx="4089">
                <c:v>0</c:v>
              </c:pt>
              <c:pt idx="4090">
                <c:v>0</c:v>
              </c:pt>
              <c:pt idx="4091">
                <c:v>0</c:v>
              </c:pt>
              <c:pt idx="4092">
                <c:v>0</c:v>
              </c:pt>
              <c:pt idx="4093">
                <c:v>0</c:v>
              </c:pt>
              <c:pt idx="4094">
                <c:v>0</c:v>
              </c:pt>
              <c:pt idx="4095">
                <c:v>0</c:v>
              </c:pt>
              <c:pt idx="4096">
                <c:v>0</c:v>
              </c:pt>
              <c:pt idx="4097">
                <c:v>0</c:v>
              </c:pt>
              <c:pt idx="4098">
                <c:v>0</c:v>
              </c:pt>
              <c:pt idx="4099">
                <c:v>0</c:v>
              </c:pt>
              <c:pt idx="4100">
                <c:v>0</c:v>
              </c:pt>
              <c:pt idx="4101">
                <c:v>0</c:v>
              </c:pt>
              <c:pt idx="4102">
                <c:v>0</c:v>
              </c:pt>
              <c:pt idx="4103">
                <c:v>0</c:v>
              </c:pt>
              <c:pt idx="4104">
                <c:v>0</c:v>
              </c:pt>
              <c:pt idx="4105">
                <c:v>0</c:v>
              </c:pt>
              <c:pt idx="4106">
                <c:v>0</c:v>
              </c:pt>
              <c:pt idx="4107">
                <c:v>0</c:v>
              </c:pt>
              <c:pt idx="4108">
                <c:v>0</c:v>
              </c:pt>
              <c:pt idx="4109">
                <c:v>0</c:v>
              </c:pt>
              <c:pt idx="4110">
                <c:v>0</c:v>
              </c:pt>
              <c:pt idx="4111">
                <c:v>0</c:v>
              </c:pt>
              <c:pt idx="4112">
                <c:v>0</c:v>
              </c:pt>
              <c:pt idx="4113">
                <c:v>0</c:v>
              </c:pt>
              <c:pt idx="4114">
                <c:v>0</c:v>
              </c:pt>
              <c:pt idx="4115">
                <c:v>0</c:v>
              </c:pt>
              <c:pt idx="4116">
                <c:v>0</c:v>
              </c:pt>
              <c:pt idx="4117">
                <c:v>0</c:v>
              </c:pt>
              <c:pt idx="4118">
                <c:v>0</c:v>
              </c:pt>
              <c:pt idx="4119">
                <c:v>0</c:v>
              </c:pt>
              <c:pt idx="4120">
                <c:v>0</c:v>
              </c:pt>
              <c:pt idx="4121">
                <c:v>0</c:v>
              </c:pt>
              <c:pt idx="4122">
                <c:v>0</c:v>
              </c:pt>
              <c:pt idx="4123">
                <c:v>0</c:v>
              </c:pt>
              <c:pt idx="4124">
                <c:v>0</c:v>
              </c:pt>
              <c:pt idx="4125">
                <c:v>0</c:v>
              </c:pt>
              <c:pt idx="4126">
                <c:v>0</c:v>
              </c:pt>
              <c:pt idx="4127">
                <c:v>0</c:v>
              </c:pt>
              <c:pt idx="4128">
                <c:v>0</c:v>
              </c:pt>
              <c:pt idx="4129">
                <c:v>0</c:v>
              </c:pt>
              <c:pt idx="4130">
                <c:v>0</c:v>
              </c:pt>
              <c:pt idx="4131">
                <c:v>0</c:v>
              </c:pt>
              <c:pt idx="4132">
                <c:v>0</c:v>
              </c:pt>
              <c:pt idx="4133">
                <c:v>0</c:v>
              </c:pt>
              <c:pt idx="4134">
                <c:v>0</c:v>
              </c:pt>
              <c:pt idx="4135">
                <c:v>0</c:v>
              </c:pt>
              <c:pt idx="4136">
                <c:v>0</c:v>
              </c:pt>
              <c:pt idx="4137">
                <c:v>0</c:v>
              </c:pt>
              <c:pt idx="4138">
                <c:v>0</c:v>
              </c:pt>
              <c:pt idx="4139">
                <c:v>0</c:v>
              </c:pt>
              <c:pt idx="4140">
                <c:v>0</c:v>
              </c:pt>
              <c:pt idx="4141">
                <c:v>0</c:v>
              </c:pt>
              <c:pt idx="4142">
                <c:v>0</c:v>
              </c:pt>
              <c:pt idx="4143">
                <c:v>0</c:v>
              </c:pt>
              <c:pt idx="4144">
                <c:v>0</c:v>
              </c:pt>
              <c:pt idx="4145">
                <c:v>0</c:v>
              </c:pt>
              <c:pt idx="4146">
                <c:v>0</c:v>
              </c:pt>
              <c:pt idx="4147">
                <c:v>0</c:v>
              </c:pt>
              <c:pt idx="4148">
                <c:v>0</c:v>
              </c:pt>
              <c:pt idx="4149">
                <c:v>0</c:v>
              </c:pt>
              <c:pt idx="4150">
                <c:v>0</c:v>
              </c:pt>
              <c:pt idx="4151">
                <c:v>0</c:v>
              </c:pt>
              <c:pt idx="4152">
                <c:v>0</c:v>
              </c:pt>
              <c:pt idx="4153">
                <c:v>0</c:v>
              </c:pt>
              <c:pt idx="4154">
                <c:v>0</c:v>
              </c:pt>
              <c:pt idx="4155">
                <c:v>0</c:v>
              </c:pt>
              <c:pt idx="4156">
                <c:v>0</c:v>
              </c:pt>
              <c:pt idx="4157">
                <c:v>0</c:v>
              </c:pt>
              <c:pt idx="4158">
                <c:v>0</c:v>
              </c:pt>
              <c:pt idx="4159">
                <c:v>0</c:v>
              </c:pt>
              <c:pt idx="4160">
                <c:v>0</c:v>
              </c:pt>
              <c:pt idx="4161">
                <c:v>0</c:v>
              </c:pt>
              <c:pt idx="4162">
                <c:v>0</c:v>
              </c:pt>
              <c:pt idx="4163">
                <c:v>0</c:v>
              </c:pt>
              <c:pt idx="4164">
                <c:v>0</c:v>
              </c:pt>
              <c:pt idx="4165">
                <c:v>0</c:v>
              </c:pt>
              <c:pt idx="4166">
                <c:v>0</c:v>
              </c:pt>
              <c:pt idx="4167">
                <c:v>0</c:v>
              </c:pt>
              <c:pt idx="4168">
                <c:v>0</c:v>
              </c:pt>
              <c:pt idx="4169">
                <c:v>0</c:v>
              </c:pt>
              <c:pt idx="4170">
                <c:v>0</c:v>
              </c:pt>
              <c:pt idx="4171">
                <c:v>0</c:v>
              </c:pt>
              <c:pt idx="4172">
                <c:v>0</c:v>
              </c:pt>
              <c:pt idx="4173">
                <c:v>0</c:v>
              </c:pt>
              <c:pt idx="4174">
                <c:v>0</c:v>
              </c:pt>
              <c:pt idx="4175">
                <c:v>0</c:v>
              </c:pt>
              <c:pt idx="4176">
                <c:v>0</c:v>
              </c:pt>
              <c:pt idx="4177">
                <c:v>0</c:v>
              </c:pt>
              <c:pt idx="4178">
                <c:v>0</c:v>
              </c:pt>
              <c:pt idx="4179">
                <c:v>0</c:v>
              </c:pt>
              <c:pt idx="4180">
                <c:v>0</c:v>
              </c:pt>
              <c:pt idx="4181">
                <c:v>0</c:v>
              </c:pt>
              <c:pt idx="4182">
                <c:v>0</c:v>
              </c:pt>
              <c:pt idx="4183">
                <c:v>0</c:v>
              </c:pt>
              <c:pt idx="4184">
                <c:v>0</c:v>
              </c:pt>
              <c:pt idx="4185">
                <c:v>0</c:v>
              </c:pt>
              <c:pt idx="4186">
                <c:v>0</c:v>
              </c:pt>
              <c:pt idx="4187">
                <c:v>0</c:v>
              </c:pt>
              <c:pt idx="4188">
                <c:v>0</c:v>
              </c:pt>
              <c:pt idx="4189">
                <c:v>0</c:v>
              </c:pt>
              <c:pt idx="4190">
                <c:v>0</c:v>
              </c:pt>
              <c:pt idx="4191">
                <c:v>0</c:v>
              </c:pt>
              <c:pt idx="4192">
                <c:v>0</c:v>
              </c:pt>
              <c:pt idx="4193">
                <c:v>0</c:v>
              </c:pt>
              <c:pt idx="4194">
                <c:v>0</c:v>
              </c:pt>
              <c:pt idx="4195">
                <c:v>0</c:v>
              </c:pt>
              <c:pt idx="4196">
                <c:v>0</c:v>
              </c:pt>
              <c:pt idx="4197">
                <c:v>0</c:v>
              </c:pt>
              <c:pt idx="4198">
                <c:v>0</c:v>
              </c:pt>
              <c:pt idx="4199">
                <c:v>0</c:v>
              </c:pt>
              <c:pt idx="4200">
                <c:v>0</c:v>
              </c:pt>
              <c:pt idx="4201">
                <c:v>0</c:v>
              </c:pt>
              <c:pt idx="4202">
                <c:v>0</c:v>
              </c:pt>
              <c:pt idx="4203">
                <c:v>0</c:v>
              </c:pt>
              <c:pt idx="4204">
                <c:v>0</c:v>
              </c:pt>
              <c:pt idx="4205">
                <c:v>0</c:v>
              </c:pt>
              <c:pt idx="4206">
                <c:v>0</c:v>
              </c:pt>
              <c:pt idx="4207">
                <c:v>0</c:v>
              </c:pt>
              <c:pt idx="4208">
                <c:v>0</c:v>
              </c:pt>
              <c:pt idx="4209">
                <c:v>0</c:v>
              </c:pt>
              <c:pt idx="4210">
                <c:v>0</c:v>
              </c:pt>
              <c:pt idx="4211">
                <c:v>0</c:v>
              </c:pt>
              <c:pt idx="4212">
                <c:v>0</c:v>
              </c:pt>
              <c:pt idx="4213">
                <c:v>0</c:v>
              </c:pt>
              <c:pt idx="4214">
                <c:v>0</c:v>
              </c:pt>
              <c:pt idx="4215">
                <c:v>0</c:v>
              </c:pt>
              <c:pt idx="4216">
                <c:v>0</c:v>
              </c:pt>
              <c:pt idx="4217">
                <c:v>0</c:v>
              </c:pt>
              <c:pt idx="4218">
                <c:v>0</c:v>
              </c:pt>
              <c:pt idx="4219">
                <c:v>0</c:v>
              </c:pt>
              <c:pt idx="4220">
                <c:v>0</c:v>
              </c:pt>
              <c:pt idx="4221">
                <c:v>0</c:v>
              </c:pt>
              <c:pt idx="4222">
                <c:v>0</c:v>
              </c:pt>
              <c:pt idx="4223">
                <c:v>0</c:v>
              </c:pt>
              <c:pt idx="4224">
                <c:v>0</c:v>
              </c:pt>
              <c:pt idx="4225">
                <c:v>0</c:v>
              </c:pt>
              <c:pt idx="4226">
                <c:v>0</c:v>
              </c:pt>
              <c:pt idx="4227">
                <c:v>0</c:v>
              </c:pt>
              <c:pt idx="4228">
                <c:v>0</c:v>
              </c:pt>
              <c:pt idx="4229">
                <c:v>0</c:v>
              </c:pt>
              <c:pt idx="4230">
                <c:v>0</c:v>
              </c:pt>
              <c:pt idx="4231">
                <c:v>0</c:v>
              </c:pt>
              <c:pt idx="4232">
                <c:v>0</c:v>
              </c:pt>
              <c:pt idx="4233">
                <c:v>0</c:v>
              </c:pt>
              <c:pt idx="4234">
                <c:v>0</c:v>
              </c:pt>
              <c:pt idx="4235">
                <c:v>0</c:v>
              </c:pt>
              <c:pt idx="4236">
                <c:v>0</c:v>
              </c:pt>
              <c:pt idx="4237">
                <c:v>0</c:v>
              </c:pt>
              <c:pt idx="4238">
                <c:v>0</c:v>
              </c:pt>
              <c:pt idx="4239">
                <c:v>0</c:v>
              </c:pt>
              <c:pt idx="4240">
                <c:v>0</c:v>
              </c:pt>
              <c:pt idx="4241">
                <c:v>0</c:v>
              </c:pt>
              <c:pt idx="4242">
                <c:v>0</c:v>
              </c:pt>
              <c:pt idx="4243">
                <c:v>0</c:v>
              </c:pt>
              <c:pt idx="4244">
                <c:v>0</c:v>
              </c:pt>
              <c:pt idx="4245">
                <c:v>0</c:v>
              </c:pt>
              <c:pt idx="4246">
                <c:v>0</c:v>
              </c:pt>
              <c:pt idx="4247">
                <c:v>0</c:v>
              </c:pt>
              <c:pt idx="4248">
                <c:v>0</c:v>
              </c:pt>
              <c:pt idx="4249">
                <c:v>0</c:v>
              </c:pt>
              <c:pt idx="4250">
                <c:v>0</c:v>
              </c:pt>
              <c:pt idx="4251">
                <c:v>0</c:v>
              </c:pt>
              <c:pt idx="4252">
                <c:v>0</c:v>
              </c:pt>
              <c:pt idx="4253">
                <c:v>0</c:v>
              </c:pt>
              <c:pt idx="4254">
                <c:v>0</c:v>
              </c:pt>
              <c:pt idx="4255">
                <c:v>0</c:v>
              </c:pt>
              <c:pt idx="4256">
                <c:v>0</c:v>
              </c:pt>
              <c:pt idx="4257">
                <c:v>0</c:v>
              </c:pt>
              <c:pt idx="4258">
                <c:v>0</c:v>
              </c:pt>
              <c:pt idx="4259">
                <c:v>0</c:v>
              </c:pt>
              <c:pt idx="4260">
                <c:v>0</c:v>
              </c:pt>
              <c:pt idx="4261">
                <c:v>0</c:v>
              </c:pt>
              <c:pt idx="4262">
                <c:v>0</c:v>
              </c:pt>
              <c:pt idx="4263">
                <c:v>0</c:v>
              </c:pt>
              <c:pt idx="4264">
                <c:v>0</c:v>
              </c:pt>
              <c:pt idx="4265">
                <c:v>0</c:v>
              </c:pt>
              <c:pt idx="4266">
                <c:v>0</c:v>
              </c:pt>
              <c:pt idx="4267">
                <c:v>0</c:v>
              </c:pt>
              <c:pt idx="4268">
                <c:v>0</c:v>
              </c:pt>
              <c:pt idx="4269">
                <c:v>0</c:v>
              </c:pt>
              <c:pt idx="4270">
                <c:v>0</c:v>
              </c:pt>
              <c:pt idx="4271">
                <c:v>0</c:v>
              </c:pt>
              <c:pt idx="4272">
                <c:v>0</c:v>
              </c:pt>
              <c:pt idx="4273">
                <c:v>0</c:v>
              </c:pt>
              <c:pt idx="4274">
                <c:v>0</c:v>
              </c:pt>
              <c:pt idx="4275">
                <c:v>0</c:v>
              </c:pt>
              <c:pt idx="4276">
                <c:v>0</c:v>
              </c:pt>
              <c:pt idx="4277">
                <c:v>0</c:v>
              </c:pt>
              <c:pt idx="4278">
                <c:v>0</c:v>
              </c:pt>
              <c:pt idx="4279">
                <c:v>0</c:v>
              </c:pt>
              <c:pt idx="4280">
                <c:v>0</c:v>
              </c:pt>
              <c:pt idx="4281">
                <c:v>0</c:v>
              </c:pt>
              <c:pt idx="4282">
                <c:v>0</c:v>
              </c:pt>
              <c:pt idx="4283">
                <c:v>0</c:v>
              </c:pt>
              <c:pt idx="4284">
                <c:v>0</c:v>
              </c:pt>
              <c:pt idx="4285">
                <c:v>0</c:v>
              </c:pt>
              <c:pt idx="4286">
                <c:v>0</c:v>
              </c:pt>
              <c:pt idx="4287">
                <c:v>0</c:v>
              </c:pt>
              <c:pt idx="4288">
                <c:v>0</c:v>
              </c:pt>
              <c:pt idx="4289">
                <c:v>0</c:v>
              </c:pt>
              <c:pt idx="4290">
                <c:v>0</c:v>
              </c:pt>
              <c:pt idx="4291">
                <c:v>0</c:v>
              </c:pt>
              <c:pt idx="4292">
                <c:v>0</c:v>
              </c:pt>
              <c:pt idx="4293">
                <c:v>0</c:v>
              </c:pt>
              <c:pt idx="4294">
                <c:v>0</c:v>
              </c:pt>
              <c:pt idx="4295">
                <c:v>0</c:v>
              </c:pt>
              <c:pt idx="4296">
                <c:v>0</c:v>
              </c:pt>
              <c:pt idx="4297">
                <c:v>0</c:v>
              </c:pt>
              <c:pt idx="4298">
                <c:v>0</c:v>
              </c:pt>
              <c:pt idx="4299">
                <c:v>0</c:v>
              </c:pt>
              <c:pt idx="4300">
                <c:v>0</c:v>
              </c:pt>
              <c:pt idx="4301">
                <c:v>0</c:v>
              </c:pt>
              <c:pt idx="4302">
                <c:v>0</c:v>
              </c:pt>
              <c:pt idx="4303">
                <c:v>0</c:v>
              </c:pt>
              <c:pt idx="4304">
                <c:v>0</c:v>
              </c:pt>
              <c:pt idx="4305">
                <c:v>0</c:v>
              </c:pt>
              <c:pt idx="4306">
                <c:v>0</c:v>
              </c:pt>
              <c:pt idx="4307">
                <c:v>0</c:v>
              </c:pt>
              <c:pt idx="4308">
                <c:v>0</c:v>
              </c:pt>
              <c:pt idx="4309">
                <c:v>0</c:v>
              </c:pt>
              <c:pt idx="4310">
                <c:v>0</c:v>
              </c:pt>
              <c:pt idx="4311">
                <c:v>0</c:v>
              </c:pt>
              <c:pt idx="4312">
                <c:v>0</c:v>
              </c:pt>
              <c:pt idx="4313">
                <c:v>0</c:v>
              </c:pt>
              <c:pt idx="4314">
                <c:v>0</c:v>
              </c:pt>
              <c:pt idx="4315">
                <c:v>0</c:v>
              </c:pt>
              <c:pt idx="4316">
                <c:v>0</c:v>
              </c:pt>
              <c:pt idx="4317">
                <c:v>0</c:v>
              </c:pt>
              <c:pt idx="4318">
                <c:v>0</c:v>
              </c:pt>
              <c:pt idx="4319">
                <c:v>0</c:v>
              </c:pt>
              <c:pt idx="4320">
                <c:v>0</c:v>
              </c:pt>
              <c:pt idx="4321">
                <c:v>0</c:v>
              </c:pt>
              <c:pt idx="4322">
                <c:v>0</c:v>
              </c:pt>
              <c:pt idx="4323">
                <c:v>0</c:v>
              </c:pt>
              <c:pt idx="4324">
                <c:v>0</c:v>
              </c:pt>
              <c:pt idx="4325">
                <c:v>0</c:v>
              </c:pt>
              <c:pt idx="4326">
                <c:v>0</c:v>
              </c:pt>
              <c:pt idx="4327">
                <c:v>0</c:v>
              </c:pt>
              <c:pt idx="4328">
                <c:v>0</c:v>
              </c:pt>
              <c:pt idx="4329">
                <c:v>0</c:v>
              </c:pt>
              <c:pt idx="4330">
                <c:v>0</c:v>
              </c:pt>
              <c:pt idx="4331">
                <c:v>0</c:v>
              </c:pt>
              <c:pt idx="4332">
                <c:v>0</c:v>
              </c:pt>
              <c:pt idx="4333">
                <c:v>0</c:v>
              </c:pt>
              <c:pt idx="4334">
                <c:v>0</c:v>
              </c:pt>
              <c:pt idx="4335">
                <c:v>0</c:v>
              </c:pt>
              <c:pt idx="4336">
                <c:v>0</c:v>
              </c:pt>
              <c:pt idx="4337">
                <c:v>0</c:v>
              </c:pt>
              <c:pt idx="4338">
                <c:v>0</c:v>
              </c:pt>
              <c:pt idx="4339">
                <c:v>0</c:v>
              </c:pt>
              <c:pt idx="4340">
                <c:v>0</c:v>
              </c:pt>
              <c:pt idx="4341">
                <c:v>0</c:v>
              </c:pt>
              <c:pt idx="4342">
                <c:v>0</c:v>
              </c:pt>
              <c:pt idx="4343">
                <c:v>0</c:v>
              </c:pt>
              <c:pt idx="4344">
                <c:v>0</c:v>
              </c:pt>
              <c:pt idx="4345">
                <c:v>0</c:v>
              </c:pt>
              <c:pt idx="4346">
                <c:v>0</c:v>
              </c:pt>
              <c:pt idx="4347">
                <c:v>0</c:v>
              </c:pt>
              <c:pt idx="4348">
                <c:v>0</c:v>
              </c:pt>
              <c:pt idx="4349">
                <c:v>0</c:v>
              </c:pt>
              <c:pt idx="4350">
                <c:v>0</c:v>
              </c:pt>
              <c:pt idx="4351">
                <c:v>0</c:v>
              </c:pt>
              <c:pt idx="4352">
                <c:v>0</c:v>
              </c:pt>
              <c:pt idx="4353">
                <c:v>0</c:v>
              </c:pt>
              <c:pt idx="4354">
                <c:v>0</c:v>
              </c:pt>
              <c:pt idx="4355">
                <c:v>0</c:v>
              </c:pt>
              <c:pt idx="4356">
                <c:v>0</c:v>
              </c:pt>
              <c:pt idx="4357">
                <c:v>0</c:v>
              </c:pt>
              <c:pt idx="4358">
                <c:v>0</c:v>
              </c:pt>
              <c:pt idx="4359">
                <c:v>0</c:v>
              </c:pt>
              <c:pt idx="4360">
                <c:v>0</c:v>
              </c:pt>
              <c:pt idx="4361">
                <c:v>0</c:v>
              </c:pt>
              <c:pt idx="4362">
                <c:v>0</c:v>
              </c:pt>
              <c:pt idx="4363">
                <c:v>0</c:v>
              </c:pt>
              <c:pt idx="4364">
                <c:v>0</c:v>
              </c:pt>
              <c:pt idx="4365">
                <c:v>0</c:v>
              </c:pt>
              <c:pt idx="4366">
                <c:v>0</c:v>
              </c:pt>
              <c:pt idx="4367">
                <c:v>0</c:v>
              </c:pt>
              <c:pt idx="4368">
                <c:v>0</c:v>
              </c:pt>
              <c:pt idx="4369">
                <c:v>0</c:v>
              </c:pt>
              <c:pt idx="4370">
                <c:v>0</c:v>
              </c:pt>
              <c:pt idx="4371">
                <c:v>0</c:v>
              </c:pt>
              <c:pt idx="4372">
                <c:v>0</c:v>
              </c:pt>
              <c:pt idx="4373">
                <c:v>0</c:v>
              </c:pt>
              <c:pt idx="4374">
                <c:v>0</c:v>
              </c:pt>
              <c:pt idx="4375">
                <c:v>0</c:v>
              </c:pt>
              <c:pt idx="4376">
                <c:v>0</c:v>
              </c:pt>
              <c:pt idx="4377">
                <c:v>0</c:v>
              </c:pt>
              <c:pt idx="4378">
                <c:v>0</c:v>
              </c:pt>
              <c:pt idx="4379">
                <c:v>0</c:v>
              </c:pt>
              <c:pt idx="4380">
                <c:v>0</c:v>
              </c:pt>
              <c:pt idx="4381">
                <c:v>0</c:v>
              </c:pt>
              <c:pt idx="4382">
                <c:v>0</c:v>
              </c:pt>
              <c:pt idx="4383">
                <c:v>0</c:v>
              </c:pt>
              <c:pt idx="4384">
                <c:v>0</c:v>
              </c:pt>
              <c:pt idx="4385">
                <c:v>0</c:v>
              </c:pt>
              <c:pt idx="4386">
                <c:v>0</c:v>
              </c:pt>
              <c:pt idx="4387">
                <c:v>0</c:v>
              </c:pt>
              <c:pt idx="4388">
                <c:v>0</c:v>
              </c:pt>
              <c:pt idx="4389">
                <c:v>0</c:v>
              </c:pt>
              <c:pt idx="4390">
                <c:v>0</c:v>
              </c:pt>
              <c:pt idx="4391">
                <c:v>0</c:v>
              </c:pt>
              <c:pt idx="4392">
                <c:v>0</c:v>
              </c:pt>
              <c:pt idx="4393">
                <c:v>0</c:v>
              </c:pt>
              <c:pt idx="4394">
                <c:v>0</c:v>
              </c:pt>
              <c:pt idx="4395">
                <c:v>0</c:v>
              </c:pt>
              <c:pt idx="4396">
                <c:v>0</c:v>
              </c:pt>
              <c:pt idx="4397">
                <c:v>0</c:v>
              </c:pt>
              <c:pt idx="4398">
                <c:v>0</c:v>
              </c:pt>
              <c:pt idx="4399">
                <c:v>0</c:v>
              </c:pt>
              <c:pt idx="4400">
                <c:v>0</c:v>
              </c:pt>
              <c:pt idx="4401">
                <c:v>0</c:v>
              </c:pt>
              <c:pt idx="4402">
                <c:v>0</c:v>
              </c:pt>
              <c:pt idx="4403">
                <c:v>0</c:v>
              </c:pt>
              <c:pt idx="4404">
                <c:v>0</c:v>
              </c:pt>
              <c:pt idx="4405">
                <c:v>0</c:v>
              </c:pt>
              <c:pt idx="4406">
                <c:v>0</c:v>
              </c:pt>
              <c:pt idx="4407">
                <c:v>0</c:v>
              </c:pt>
              <c:pt idx="4408">
                <c:v>0</c:v>
              </c:pt>
              <c:pt idx="4409">
                <c:v>0</c:v>
              </c:pt>
              <c:pt idx="4410">
                <c:v>0</c:v>
              </c:pt>
              <c:pt idx="4411">
                <c:v>0</c:v>
              </c:pt>
              <c:pt idx="4412">
                <c:v>0</c:v>
              </c:pt>
              <c:pt idx="4413">
                <c:v>0</c:v>
              </c:pt>
              <c:pt idx="4414">
                <c:v>0</c:v>
              </c:pt>
              <c:pt idx="4415">
                <c:v>0</c:v>
              </c:pt>
              <c:pt idx="4416">
                <c:v>0</c:v>
              </c:pt>
              <c:pt idx="4417">
                <c:v>0</c:v>
              </c:pt>
              <c:pt idx="4418">
                <c:v>0</c:v>
              </c:pt>
              <c:pt idx="4419">
                <c:v>0</c:v>
              </c:pt>
              <c:pt idx="4420">
                <c:v>0</c:v>
              </c:pt>
              <c:pt idx="4421">
                <c:v>0</c:v>
              </c:pt>
              <c:pt idx="4422">
                <c:v>0</c:v>
              </c:pt>
              <c:pt idx="4423">
                <c:v>0</c:v>
              </c:pt>
              <c:pt idx="4424">
                <c:v>0</c:v>
              </c:pt>
              <c:pt idx="4425">
                <c:v>0</c:v>
              </c:pt>
              <c:pt idx="4426">
                <c:v>0</c:v>
              </c:pt>
              <c:pt idx="4427">
                <c:v>0</c:v>
              </c:pt>
              <c:pt idx="4428">
                <c:v>0</c:v>
              </c:pt>
              <c:pt idx="4429">
                <c:v>0</c:v>
              </c:pt>
              <c:pt idx="4430">
                <c:v>0</c:v>
              </c:pt>
              <c:pt idx="4431">
                <c:v>0</c:v>
              </c:pt>
              <c:pt idx="4432">
                <c:v>0</c:v>
              </c:pt>
              <c:pt idx="4433">
                <c:v>0</c:v>
              </c:pt>
              <c:pt idx="4434">
                <c:v>0</c:v>
              </c:pt>
              <c:pt idx="4435">
                <c:v>0</c:v>
              </c:pt>
              <c:pt idx="4436">
                <c:v>0</c:v>
              </c:pt>
              <c:pt idx="4437">
                <c:v>0</c:v>
              </c:pt>
              <c:pt idx="4438">
                <c:v>0</c:v>
              </c:pt>
              <c:pt idx="4439">
                <c:v>0</c:v>
              </c:pt>
              <c:pt idx="4440">
                <c:v>0</c:v>
              </c:pt>
              <c:pt idx="4441">
                <c:v>0</c:v>
              </c:pt>
              <c:pt idx="4442">
                <c:v>0</c:v>
              </c:pt>
              <c:pt idx="4443">
                <c:v>0</c:v>
              </c:pt>
              <c:pt idx="4444">
                <c:v>0</c:v>
              </c:pt>
              <c:pt idx="4445">
                <c:v>0</c:v>
              </c:pt>
              <c:pt idx="4446">
                <c:v>0</c:v>
              </c:pt>
              <c:pt idx="4447">
                <c:v>0</c:v>
              </c:pt>
              <c:pt idx="4448">
                <c:v>0</c:v>
              </c:pt>
              <c:pt idx="4449">
                <c:v>0</c:v>
              </c:pt>
              <c:pt idx="4450">
                <c:v>0</c:v>
              </c:pt>
              <c:pt idx="4451">
                <c:v>0</c:v>
              </c:pt>
              <c:pt idx="4452">
                <c:v>0</c:v>
              </c:pt>
              <c:pt idx="4453">
                <c:v>0</c:v>
              </c:pt>
              <c:pt idx="4454">
                <c:v>0</c:v>
              </c:pt>
              <c:pt idx="4455">
                <c:v>0</c:v>
              </c:pt>
              <c:pt idx="4456">
                <c:v>0</c:v>
              </c:pt>
              <c:pt idx="4457">
                <c:v>0</c:v>
              </c:pt>
              <c:pt idx="4458">
                <c:v>0</c:v>
              </c:pt>
              <c:pt idx="4459">
                <c:v>0</c:v>
              </c:pt>
              <c:pt idx="4460">
                <c:v>0</c:v>
              </c:pt>
              <c:pt idx="4461">
                <c:v>0</c:v>
              </c:pt>
              <c:pt idx="4462">
                <c:v>0</c:v>
              </c:pt>
              <c:pt idx="4463">
                <c:v>0</c:v>
              </c:pt>
              <c:pt idx="4464">
                <c:v>0</c:v>
              </c:pt>
              <c:pt idx="4465">
                <c:v>0</c:v>
              </c:pt>
              <c:pt idx="4466">
                <c:v>0</c:v>
              </c:pt>
              <c:pt idx="4467">
                <c:v>0</c:v>
              </c:pt>
              <c:pt idx="4468">
                <c:v>0</c:v>
              </c:pt>
              <c:pt idx="4469">
                <c:v>0</c:v>
              </c:pt>
              <c:pt idx="4470">
                <c:v>0</c:v>
              </c:pt>
              <c:pt idx="4471">
                <c:v>0</c:v>
              </c:pt>
              <c:pt idx="4472">
                <c:v>0</c:v>
              </c:pt>
              <c:pt idx="4473">
                <c:v>0</c:v>
              </c:pt>
              <c:pt idx="4474">
                <c:v>0</c:v>
              </c:pt>
              <c:pt idx="4475">
                <c:v>0</c:v>
              </c:pt>
              <c:pt idx="4476">
                <c:v>0</c:v>
              </c:pt>
              <c:pt idx="4477">
                <c:v>0</c:v>
              </c:pt>
              <c:pt idx="4478">
                <c:v>0</c:v>
              </c:pt>
              <c:pt idx="4479">
                <c:v>0</c:v>
              </c:pt>
              <c:pt idx="4480">
                <c:v>0</c:v>
              </c:pt>
              <c:pt idx="4481">
                <c:v>0</c:v>
              </c:pt>
              <c:pt idx="4482">
                <c:v>0</c:v>
              </c:pt>
              <c:pt idx="4483">
                <c:v>0</c:v>
              </c:pt>
              <c:pt idx="4484">
                <c:v>0</c:v>
              </c:pt>
              <c:pt idx="4485">
                <c:v>0</c:v>
              </c:pt>
              <c:pt idx="4486">
                <c:v>0</c:v>
              </c:pt>
              <c:pt idx="4487">
                <c:v>0</c:v>
              </c:pt>
              <c:pt idx="4488">
                <c:v>0</c:v>
              </c:pt>
              <c:pt idx="4489">
                <c:v>0</c:v>
              </c:pt>
              <c:pt idx="4490">
                <c:v>0</c:v>
              </c:pt>
              <c:pt idx="4491">
                <c:v>0</c:v>
              </c:pt>
              <c:pt idx="4492">
                <c:v>0</c:v>
              </c:pt>
              <c:pt idx="4493">
                <c:v>0</c:v>
              </c:pt>
              <c:pt idx="4494">
                <c:v>0</c:v>
              </c:pt>
              <c:pt idx="4495">
                <c:v>0</c:v>
              </c:pt>
              <c:pt idx="4496">
                <c:v>0</c:v>
              </c:pt>
              <c:pt idx="4497">
                <c:v>0</c:v>
              </c:pt>
              <c:pt idx="4498">
                <c:v>0</c:v>
              </c:pt>
              <c:pt idx="4499">
                <c:v>0</c:v>
              </c:pt>
              <c:pt idx="4500">
                <c:v>0</c:v>
              </c:pt>
              <c:pt idx="4501">
                <c:v>0</c:v>
              </c:pt>
              <c:pt idx="4502">
                <c:v>0</c:v>
              </c:pt>
              <c:pt idx="4503">
                <c:v>0</c:v>
              </c:pt>
              <c:pt idx="4504">
                <c:v>0</c:v>
              </c:pt>
              <c:pt idx="4505">
                <c:v>0</c:v>
              </c:pt>
              <c:pt idx="4506">
                <c:v>0</c:v>
              </c:pt>
              <c:pt idx="4507">
                <c:v>0</c:v>
              </c:pt>
              <c:pt idx="4508">
                <c:v>0</c:v>
              </c:pt>
              <c:pt idx="4509">
                <c:v>0</c:v>
              </c:pt>
              <c:pt idx="4510">
                <c:v>0</c:v>
              </c:pt>
              <c:pt idx="4511">
                <c:v>0</c:v>
              </c:pt>
              <c:pt idx="4512">
                <c:v>0</c:v>
              </c:pt>
              <c:pt idx="4513">
                <c:v>0</c:v>
              </c:pt>
              <c:pt idx="4514">
                <c:v>0</c:v>
              </c:pt>
              <c:pt idx="4515">
                <c:v>0</c:v>
              </c:pt>
              <c:pt idx="4516">
                <c:v>0</c:v>
              </c:pt>
              <c:pt idx="4517">
                <c:v>0</c:v>
              </c:pt>
              <c:pt idx="4518">
                <c:v>0</c:v>
              </c:pt>
              <c:pt idx="4519">
                <c:v>0</c:v>
              </c:pt>
              <c:pt idx="4520">
                <c:v>0</c:v>
              </c:pt>
              <c:pt idx="4521">
                <c:v>0</c:v>
              </c:pt>
              <c:pt idx="4522">
                <c:v>0</c:v>
              </c:pt>
              <c:pt idx="4523">
                <c:v>0</c:v>
              </c:pt>
              <c:pt idx="4524">
                <c:v>0</c:v>
              </c:pt>
              <c:pt idx="4525">
                <c:v>0</c:v>
              </c:pt>
              <c:pt idx="4526">
                <c:v>0</c:v>
              </c:pt>
              <c:pt idx="4527">
                <c:v>0</c:v>
              </c:pt>
              <c:pt idx="4528">
                <c:v>0</c:v>
              </c:pt>
              <c:pt idx="4529">
                <c:v>0</c:v>
              </c:pt>
              <c:pt idx="4530">
                <c:v>0</c:v>
              </c:pt>
              <c:pt idx="4531">
                <c:v>0</c:v>
              </c:pt>
              <c:pt idx="4532">
                <c:v>0</c:v>
              </c:pt>
              <c:pt idx="4533">
                <c:v>0</c:v>
              </c:pt>
              <c:pt idx="4534">
                <c:v>0</c:v>
              </c:pt>
              <c:pt idx="4535">
                <c:v>0</c:v>
              </c:pt>
              <c:pt idx="4536">
                <c:v>0</c:v>
              </c:pt>
              <c:pt idx="4537">
                <c:v>0</c:v>
              </c:pt>
              <c:pt idx="4538">
                <c:v>0</c:v>
              </c:pt>
              <c:pt idx="4539">
                <c:v>0</c:v>
              </c:pt>
              <c:pt idx="4540">
                <c:v>0</c:v>
              </c:pt>
              <c:pt idx="4541">
                <c:v>0</c:v>
              </c:pt>
              <c:pt idx="4542">
                <c:v>0</c:v>
              </c:pt>
              <c:pt idx="4543">
                <c:v>0</c:v>
              </c:pt>
              <c:pt idx="4544">
                <c:v>0</c:v>
              </c:pt>
              <c:pt idx="4545">
                <c:v>0</c:v>
              </c:pt>
              <c:pt idx="4546">
                <c:v>0</c:v>
              </c:pt>
              <c:pt idx="4547">
                <c:v>0</c:v>
              </c:pt>
              <c:pt idx="4548">
                <c:v>0</c:v>
              </c:pt>
              <c:pt idx="4549">
                <c:v>0</c:v>
              </c:pt>
              <c:pt idx="4550">
                <c:v>0</c:v>
              </c:pt>
              <c:pt idx="4551">
                <c:v>0</c:v>
              </c:pt>
              <c:pt idx="4552">
                <c:v>0</c:v>
              </c:pt>
              <c:pt idx="4553">
                <c:v>0</c:v>
              </c:pt>
              <c:pt idx="4554">
                <c:v>0</c:v>
              </c:pt>
              <c:pt idx="4555">
                <c:v>0</c:v>
              </c:pt>
              <c:pt idx="4556">
                <c:v>0</c:v>
              </c:pt>
              <c:pt idx="4557">
                <c:v>0</c:v>
              </c:pt>
              <c:pt idx="4558">
                <c:v>0</c:v>
              </c:pt>
              <c:pt idx="4559">
                <c:v>0</c:v>
              </c:pt>
              <c:pt idx="4560">
                <c:v>0</c:v>
              </c:pt>
              <c:pt idx="4561">
                <c:v>0</c:v>
              </c:pt>
              <c:pt idx="4562">
                <c:v>0</c:v>
              </c:pt>
              <c:pt idx="4563">
                <c:v>0</c:v>
              </c:pt>
              <c:pt idx="4564">
                <c:v>0</c:v>
              </c:pt>
              <c:pt idx="4565">
                <c:v>0</c:v>
              </c:pt>
              <c:pt idx="4566">
                <c:v>0</c:v>
              </c:pt>
              <c:pt idx="4567">
                <c:v>0</c:v>
              </c:pt>
              <c:pt idx="4568">
                <c:v>0</c:v>
              </c:pt>
              <c:pt idx="4569">
                <c:v>0</c:v>
              </c:pt>
              <c:pt idx="4570">
                <c:v>0</c:v>
              </c:pt>
              <c:pt idx="4571">
                <c:v>0</c:v>
              </c:pt>
              <c:pt idx="4572">
                <c:v>0</c:v>
              </c:pt>
              <c:pt idx="4573">
                <c:v>0</c:v>
              </c:pt>
              <c:pt idx="4574">
                <c:v>0</c:v>
              </c:pt>
              <c:pt idx="4575">
                <c:v>0</c:v>
              </c:pt>
              <c:pt idx="4576">
                <c:v>0</c:v>
              </c:pt>
              <c:pt idx="4577">
                <c:v>0</c:v>
              </c:pt>
              <c:pt idx="4578">
                <c:v>0</c:v>
              </c:pt>
              <c:pt idx="4579">
                <c:v>0</c:v>
              </c:pt>
              <c:pt idx="4580">
                <c:v>0</c:v>
              </c:pt>
              <c:pt idx="4581">
                <c:v>0</c:v>
              </c:pt>
              <c:pt idx="4582">
                <c:v>0</c:v>
              </c:pt>
              <c:pt idx="4583">
                <c:v>0</c:v>
              </c:pt>
              <c:pt idx="4584">
                <c:v>0</c:v>
              </c:pt>
              <c:pt idx="4585">
                <c:v>0</c:v>
              </c:pt>
              <c:pt idx="4586">
                <c:v>0</c:v>
              </c:pt>
              <c:pt idx="4587">
                <c:v>0</c:v>
              </c:pt>
              <c:pt idx="4588">
                <c:v>0</c:v>
              </c:pt>
              <c:pt idx="4589">
                <c:v>0</c:v>
              </c:pt>
              <c:pt idx="4590">
                <c:v>0</c:v>
              </c:pt>
              <c:pt idx="4591">
                <c:v>0</c:v>
              </c:pt>
              <c:pt idx="4592">
                <c:v>0</c:v>
              </c:pt>
              <c:pt idx="4593">
                <c:v>0</c:v>
              </c:pt>
              <c:pt idx="4594">
                <c:v>0</c:v>
              </c:pt>
              <c:pt idx="4595">
                <c:v>0</c:v>
              </c:pt>
              <c:pt idx="4596">
                <c:v>0</c:v>
              </c:pt>
              <c:pt idx="4597">
                <c:v>0</c:v>
              </c:pt>
              <c:pt idx="4598">
                <c:v>0</c:v>
              </c:pt>
              <c:pt idx="4599">
                <c:v>0</c:v>
              </c:pt>
              <c:pt idx="4600">
                <c:v>0</c:v>
              </c:pt>
              <c:pt idx="4601">
                <c:v>0</c:v>
              </c:pt>
              <c:pt idx="4602">
                <c:v>0</c:v>
              </c:pt>
              <c:pt idx="4603">
                <c:v>0</c:v>
              </c:pt>
              <c:pt idx="4604">
                <c:v>0</c:v>
              </c:pt>
              <c:pt idx="4605">
                <c:v>0</c:v>
              </c:pt>
              <c:pt idx="4606">
                <c:v>0</c:v>
              </c:pt>
              <c:pt idx="4607">
                <c:v>0</c:v>
              </c:pt>
              <c:pt idx="4608">
                <c:v>0</c:v>
              </c:pt>
              <c:pt idx="4609">
                <c:v>0</c:v>
              </c:pt>
              <c:pt idx="4610">
                <c:v>0</c:v>
              </c:pt>
              <c:pt idx="4611">
                <c:v>0</c:v>
              </c:pt>
              <c:pt idx="4612">
                <c:v>0</c:v>
              </c:pt>
              <c:pt idx="4613">
                <c:v>0</c:v>
              </c:pt>
              <c:pt idx="4614">
                <c:v>0</c:v>
              </c:pt>
              <c:pt idx="4615">
                <c:v>0</c:v>
              </c:pt>
              <c:pt idx="4616">
                <c:v>0</c:v>
              </c:pt>
              <c:pt idx="4617">
                <c:v>0</c:v>
              </c:pt>
              <c:pt idx="4618">
                <c:v>0</c:v>
              </c:pt>
              <c:pt idx="4619">
                <c:v>0</c:v>
              </c:pt>
              <c:pt idx="4620">
                <c:v>0</c:v>
              </c:pt>
              <c:pt idx="4621">
                <c:v>0</c:v>
              </c:pt>
              <c:pt idx="4622">
                <c:v>0</c:v>
              </c:pt>
              <c:pt idx="4623">
                <c:v>0</c:v>
              </c:pt>
              <c:pt idx="4624">
                <c:v>0</c:v>
              </c:pt>
              <c:pt idx="4625">
                <c:v>0</c:v>
              </c:pt>
              <c:pt idx="4626">
                <c:v>0</c:v>
              </c:pt>
              <c:pt idx="4627">
                <c:v>0</c:v>
              </c:pt>
              <c:pt idx="4628">
                <c:v>0</c:v>
              </c:pt>
              <c:pt idx="4629">
                <c:v>0</c:v>
              </c:pt>
              <c:pt idx="4630">
                <c:v>0</c:v>
              </c:pt>
              <c:pt idx="4631">
                <c:v>0</c:v>
              </c:pt>
              <c:pt idx="4632">
                <c:v>0</c:v>
              </c:pt>
              <c:pt idx="4633">
                <c:v>0</c:v>
              </c:pt>
              <c:pt idx="4634">
                <c:v>0</c:v>
              </c:pt>
              <c:pt idx="4635">
                <c:v>0</c:v>
              </c:pt>
              <c:pt idx="4636">
                <c:v>0</c:v>
              </c:pt>
              <c:pt idx="4637">
                <c:v>0</c:v>
              </c:pt>
              <c:pt idx="4638">
                <c:v>0</c:v>
              </c:pt>
              <c:pt idx="4639">
                <c:v>0</c:v>
              </c:pt>
              <c:pt idx="4640">
                <c:v>0</c:v>
              </c:pt>
              <c:pt idx="4641">
                <c:v>0</c:v>
              </c:pt>
              <c:pt idx="4642">
                <c:v>0</c:v>
              </c:pt>
              <c:pt idx="4643">
                <c:v>0</c:v>
              </c:pt>
              <c:pt idx="4644">
                <c:v>0</c:v>
              </c:pt>
              <c:pt idx="4645">
                <c:v>0</c:v>
              </c:pt>
              <c:pt idx="4646">
                <c:v>0</c:v>
              </c:pt>
              <c:pt idx="4647">
                <c:v>0</c:v>
              </c:pt>
              <c:pt idx="4648">
                <c:v>0</c:v>
              </c:pt>
              <c:pt idx="4649">
                <c:v>0</c:v>
              </c:pt>
              <c:pt idx="4650">
                <c:v>0</c:v>
              </c:pt>
              <c:pt idx="4651">
                <c:v>0</c:v>
              </c:pt>
              <c:pt idx="4652">
                <c:v>0</c:v>
              </c:pt>
              <c:pt idx="4653">
                <c:v>0</c:v>
              </c:pt>
              <c:pt idx="4654">
                <c:v>0</c:v>
              </c:pt>
              <c:pt idx="4655">
                <c:v>0</c:v>
              </c:pt>
              <c:pt idx="4656">
                <c:v>0</c:v>
              </c:pt>
              <c:pt idx="4657">
                <c:v>0</c:v>
              </c:pt>
              <c:pt idx="4658">
                <c:v>0</c:v>
              </c:pt>
              <c:pt idx="4659">
                <c:v>0</c:v>
              </c:pt>
              <c:pt idx="4660">
                <c:v>0</c:v>
              </c:pt>
              <c:pt idx="4661">
                <c:v>0</c:v>
              </c:pt>
              <c:pt idx="4662">
                <c:v>0</c:v>
              </c:pt>
              <c:pt idx="4663">
                <c:v>0</c:v>
              </c:pt>
              <c:pt idx="4664">
                <c:v>0</c:v>
              </c:pt>
              <c:pt idx="4665">
                <c:v>0</c:v>
              </c:pt>
              <c:pt idx="4666">
                <c:v>0</c:v>
              </c:pt>
              <c:pt idx="4667">
                <c:v>0</c:v>
              </c:pt>
              <c:pt idx="4668">
                <c:v>0</c:v>
              </c:pt>
              <c:pt idx="4669">
                <c:v>0</c:v>
              </c:pt>
              <c:pt idx="4670">
                <c:v>0</c:v>
              </c:pt>
              <c:pt idx="4671">
                <c:v>0</c:v>
              </c:pt>
              <c:pt idx="4672">
                <c:v>0</c:v>
              </c:pt>
              <c:pt idx="4673">
                <c:v>0</c:v>
              </c:pt>
              <c:pt idx="4674">
                <c:v>0</c:v>
              </c:pt>
              <c:pt idx="4675">
                <c:v>0</c:v>
              </c:pt>
              <c:pt idx="4676">
                <c:v>0</c:v>
              </c:pt>
              <c:pt idx="4677">
                <c:v>0</c:v>
              </c:pt>
              <c:pt idx="4678">
                <c:v>0</c:v>
              </c:pt>
              <c:pt idx="4679">
                <c:v>0</c:v>
              </c:pt>
              <c:pt idx="4680">
                <c:v>0</c:v>
              </c:pt>
              <c:pt idx="4681">
                <c:v>0</c:v>
              </c:pt>
              <c:pt idx="4682">
                <c:v>0</c:v>
              </c:pt>
              <c:pt idx="4683">
                <c:v>0</c:v>
              </c:pt>
              <c:pt idx="4684">
                <c:v>0</c:v>
              </c:pt>
              <c:pt idx="4685">
                <c:v>0</c:v>
              </c:pt>
              <c:pt idx="4686">
                <c:v>0</c:v>
              </c:pt>
              <c:pt idx="4687">
                <c:v>0</c:v>
              </c:pt>
              <c:pt idx="4688">
                <c:v>0</c:v>
              </c:pt>
              <c:pt idx="4689">
                <c:v>0</c:v>
              </c:pt>
              <c:pt idx="4690">
                <c:v>0</c:v>
              </c:pt>
              <c:pt idx="4691">
                <c:v>0</c:v>
              </c:pt>
              <c:pt idx="4692">
                <c:v>0</c:v>
              </c:pt>
              <c:pt idx="4693">
                <c:v>0</c:v>
              </c:pt>
              <c:pt idx="4694">
                <c:v>0</c:v>
              </c:pt>
              <c:pt idx="4695">
                <c:v>0</c:v>
              </c:pt>
              <c:pt idx="4696">
                <c:v>0</c:v>
              </c:pt>
              <c:pt idx="4697">
                <c:v>0</c:v>
              </c:pt>
              <c:pt idx="4698">
                <c:v>0</c:v>
              </c:pt>
              <c:pt idx="4699">
                <c:v>0</c:v>
              </c:pt>
              <c:pt idx="4700">
                <c:v>0</c:v>
              </c:pt>
              <c:pt idx="4701">
                <c:v>0</c:v>
              </c:pt>
              <c:pt idx="4702">
                <c:v>0</c:v>
              </c:pt>
              <c:pt idx="4703">
                <c:v>0</c:v>
              </c:pt>
              <c:pt idx="4704">
                <c:v>0</c:v>
              </c:pt>
              <c:pt idx="4705">
                <c:v>0</c:v>
              </c:pt>
              <c:pt idx="4706">
                <c:v>0</c:v>
              </c:pt>
              <c:pt idx="4707">
                <c:v>0</c:v>
              </c:pt>
              <c:pt idx="4708">
                <c:v>0</c:v>
              </c:pt>
              <c:pt idx="4709">
                <c:v>0</c:v>
              </c:pt>
              <c:pt idx="4710">
                <c:v>0</c:v>
              </c:pt>
              <c:pt idx="4711">
                <c:v>0</c:v>
              </c:pt>
              <c:pt idx="4712">
                <c:v>0</c:v>
              </c:pt>
              <c:pt idx="4713">
                <c:v>0</c:v>
              </c:pt>
              <c:pt idx="4714">
                <c:v>0</c:v>
              </c:pt>
              <c:pt idx="4715">
                <c:v>0</c:v>
              </c:pt>
              <c:pt idx="4716">
                <c:v>0</c:v>
              </c:pt>
              <c:pt idx="4717">
                <c:v>0</c:v>
              </c:pt>
              <c:pt idx="4718">
                <c:v>0</c:v>
              </c:pt>
              <c:pt idx="4719">
                <c:v>0</c:v>
              </c:pt>
              <c:pt idx="4720">
                <c:v>0</c:v>
              </c:pt>
              <c:pt idx="4721">
                <c:v>0</c:v>
              </c:pt>
              <c:pt idx="4722">
                <c:v>0</c:v>
              </c:pt>
              <c:pt idx="4723">
                <c:v>0</c:v>
              </c:pt>
              <c:pt idx="4724">
                <c:v>0</c:v>
              </c:pt>
              <c:pt idx="4725">
                <c:v>0</c:v>
              </c:pt>
              <c:pt idx="4726">
                <c:v>0</c:v>
              </c:pt>
              <c:pt idx="4727">
                <c:v>0</c:v>
              </c:pt>
              <c:pt idx="4728">
                <c:v>0</c:v>
              </c:pt>
              <c:pt idx="4729">
                <c:v>0</c:v>
              </c:pt>
              <c:pt idx="4730">
                <c:v>0</c:v>
              </c:pt>
              <c:pt idx="4731">
                <c:v>0</c:v>
              </c:pt>
              <c:pt idx="4732">
                <c:v>0</c:v>
              </c:pt>
              <c:pt idx="4733">
                <c:v>0</c:v>
              </c:pt>
              <c:pt idx="4734">
                <c:v>0</c:v>
              </c:pt>
              <c:pt idx="4735">
                <c:v>0</c:v>
              </c:pt>
              <c:pt idx="4736">
                <c:v>0</c:v>
              </c:pt>
              <c:pt idx="4737">
                <c:v>0</c:v>
              </c:pt>
              <c:pt idx="4738">
                <c:v>0</c:v>
              </c:pt>
              <c:pt idx="4739">
                <c:v>0</c:v>
              </c:pt>
              <c:pt idx="4740">
                <c:v>0</c:v>
              </c:pt>
              <c:pt idx="4741">
                <c:v>0</c:v>
              </c:pt>
              <c:pt idx="4742">
                <c:v>0</c:v>
              </c:pt>
              <c:pt idx="4743">
                <c:v>0</c:v>
              </c:pt>
              <c:pt idx="4744">
                <c:v>0</c:v>
              </c:pt>
              <c:pt idx="4745">
                <c:v>0</c:v>
              </c:pt>
              <c:pt idx="4746">
                <c:v>0</c:v>
              </c:pt>
              <c:pt idx="4747">
                <c:v>0</c:v>
              </c:pt>
              <c:pt idx="4748">
                <c:v>0</c:v>
              </c:pt>
              <c:pt idx="4749">
                <c:v>0</c:v>
              </c:pt>
              <c:pt idx="4750">
                <c:v>0</c:v>
              </c:pt>
              <c:pt idx="4751">
                <c:v>0</c:v>
              </c:pt>
              <c:pt idx="4752">
                <c:v>0</c:v>
              </c:pt>
              <c:pt idx="4753">
                <c:v>0</c:v>
              </c:pt>
              <c:pt idx="4754">
                <c:v>0</c:v>
              </c:pt>
              <c:pt idx="4755">
                <c:v>0</c:v>
              </c:pt>
              <c:pt idx="4756">
                <c:v>0</c:v>
              </c:pt>
              <c:pt idx="4757">
                <c:v>0</c:v>
              </c:pt>
              <c:pt idx="4758">
                <c:v>0</c:v>
              </c:pt>
              <c:pt idx="4759">
                <c:v>0</c:v>
              </c:pt>
              <c:pt idx="4760">
                <c:v>0</c:v>
              </c:pt>
              <c:pt idx="4761">
                <c:v>0</c:v>
              </c:pt>
              <c:pt idx="4762">
                <c:v>0</c:v>
              </c:pt>
              <c:pt idx="4763">
                <c:v>0</c:v>
              </c:pt>
              <c:pt idx="4764">
                <c:v>0</c:v>
              </c:pt>
              <c:pt idx="4765">
                <c:v>0</c:v>
              </c:pt>
              <c:pt idx="4766">
                <c:v>0</c:v>
              </c:pt>
              <c:pt idx="4767">
                <c:v>0</c:v>
              </c:pt>
              <c:pt idx="4768">
                <c:v>0</c:v>
              </c:pt>
              <c:pt idx="4769">
                <c:v>0</c:v>
              </c:pt>
              <c:pt idx="4770">
                <c:v>0</c:v>
              </c:pt>
              <c:pt idx="4771">
                <c:v>0</c:v>
              </c:pt>
              <c:pt idx="4772">
                <c:v>0</c:v>
              </c:pt>
              <c:pt idx="4773">
                <c:v>0</c:v>
              </c:pt>
              <c:pt idx="4774">
                <c:v>0</c:v>
              </c:pt>
              <c:pt idx="4775">
                <c:v>0</c:v>
              </c:pt>
              <c:pt idx="4776">
                <c:v>0</c:v>
              </c:pt>
              <c:pt idx="4777">
                <c:v>0</c:v>
              </c:pt>
              <c:pt idx="4778">
                <c:v>0</c:v>
              </c:pt>
              <c:pt idx="4779">
                <c:v>0</c:v>
              </c:pt>
              <c:pt idx="4780">
                <c:v>0</c:v>
              </c:pt>
              <c:pt idx="4781">
                <c:v>0</c:v>
              </c:pt>
              <c:pt idx="4782">
                <c:v>0</c:v>
              </c:pt>
              <c:pt idx="4783">
                <c:v>0</c:v>
              </c:pt>
              <c:pt idx="4784">
                <c:v>0</c:v>
              </c:pt>
              <c:pt idx="4785">
                <c:v>0</c:v>
              </c:pt>
              <c:pt idx="4786">
                <c:v>0</c:v>
              </c:pt>
              <c:pt idx="4787">
                <c:v>0</c:v>
              </c:pt>
              <c:pt idx="4788">
                <c:v>0</c:v>
              </c:pt>
              <c:pt idx="4789">
                <c:v>0</c:v>
              </c:pt>
              <c:pt idx="4790">
                <c:v>0</c:v>
              </c:pt>
              <c:pt idx="4791">
                <c:v>0</c:v>
              </c:pt>
              <c:pt idx="4792">
                <c:v>0</c:v>
              </c:pt>
              <c:pt idx="4793">
                <c:v>0</c:v>
              </c:pt>
              <c:pt idx="4794">
                <c:v>0</c:v>
              </c:pt>
              <c:pt idx="4795">
                <c:v>0</c:v>
              </c:pt>
              <c:pt idx="4796">
                <c:v>0</c:v>
              </c:pt>
              <c:pt idx="4797">
                <c:v>0</c:v>
              </c:pt>
              <c:pt idx="4798">
                <c:v>0</c:v>
              </c:pt>
              <c:pt idx="4799">
                <c:v>0</c:v>
              </c:pt>
              <c:pt idx="4800">
                <c:v>0</c:v>
              </c:pt>
              <c:pt idx="4801">
                <c:v>0</c:v>
              </c:pt>
              <c:pt idx="4802">
                <c:v>0</c:v>
              </c:pt>
              <c:pt idx="4803">
                <c:v>0</c:v>
              </c:pt>
              <c:pt idx="4804">
                <c:v>0</c:v>
              </c:pt>
              <c:pt idx="4805">
                <c:v>0</c:v>
              </c:pt>
              <c:pt idx="4806">
                <c:v>0</c:v>
              </c:pt>
              <c:pt idx="4807">
                <c:v>0</c:v>
              </c:pt>
              <c:pt idx="4808">
                <c:v>0</c:v>
              </c:pt>
              <c:pt idx="4809">
                <c:v>0</c:v>
              </c:pt>
              <c:pt idx="4810">
                <c:v>0</c:v>
              </c:pt>
              <c:pt idx="4811">
                <c:v>0</c:v>
              </c:pt>
              <c:pt idx="4812">
                <c:v>0</c:v>
              </c:pt>
              <c:pt idx="4813">
                <c:v>0</c:v>
              </c:pt>
              <c:pt idx="4814">
                <c:v>0</c:v>
              </c:pt>
              <c:pt idx="4815">
                <c:v>0</c:v>
              </c:pt>
              <c:pt idx="4816">
                <c:v>0</c:v>
              </c:pt>
              <c:pt idx="4817">
                <c:v>0</c:v>
              </c:pt>
              <c:pt idx="4818">
                <c:v>0</c:v>
              </c:pt>
              <c:pt idx="4819">
                <c:v>0</c:v>
              </c:pt>
              <c:pt idx="4820">
                <c:v>0</c:v>
              </c:pt>
              <c:pt idx="4821">
                <c:v>0</c:v>
              </c:pt>
              <c:pt idx="4822">
                <c:v>0</c:v>
              </c:pt>
              <c:pt idx="4823">
                <c:v>0</c:v>
              </c:pt>
              <c:pt idx="4824">
                <c:v>0</c:v>
              </c:pt>
              <c:pt idx="4825">
                <c:v>0</c:v>
              </c:pt>
              <c:pt idx="4826">
                <c:v>0</c:v>
              </c:pt>
              <c:pt idx="4827">
                <c:v>0</c:v>
              </c:pt>
              <c:pt idx="4828">
                <c:v>0</c:v>
              </c:pt>
              <c:pt idx="4829">
                <c:v>0</c:v>
              </c:pt>
              <c:pt idx="4830">
                <c:v>0</c:v>
              </c:pt>
              <c:pt idx="4831">
                <c:v>0</c:v>
              </c:pt>
              <c:pt idx="4832">
                <c:v>0</c:v>
              </c:pt>
              <c:pt idx="4833">
                <c:v>0</c:v>
              </c:pt>
              <c:pt idx="4834">
                <c:v>0</c:v>
              </c:pt>
              <c:pt idx="4835">
                <c:v>0</c:v>
              </c:pt>
              <c:pt idx="4836">
                <c:v>0</c:v>
              </c:pt>
              <c:pt idx="4837">
                <c:v>0</c:v>
              </c:pt>
              <c:pt idx="4838">
                <c:v>0</c:v>
              </c:pt>
              <c:pt idx="4839">
                <c:v>0</c:v>
              </c:pt>
              <c:pt idx="4840">
                <c:v>0</c:v>
              </c:pt>
              <c:pt idx="4841">
                <c:v>0</c:v>
              </c:pt>
              <c:pt idx="4842">
                <c:v>0</c:v>
              </c:pt>
              <c:pt idx="4843">
                <c:v>0</c:v>
              </c:pt>
              <c:pt idx="4844">
                <c:v>0</c:v>
              </c:pt>
              <c:pt idx="4845">
                <c:v>0</c:v>
              </c:pt>
              <c:pt idx="4846">
                <c:v>0</c:v>
              </c:pt>
              <c:pt idx="4847">
                <c:v>0</c:v>
              </c:pt>
              <c:pt idx="4848">
                <c:v>0</c:v>
              </c:pt>
              <c:pt idx="4849">
                <c:v>0</c:v>
              </c:pt>
              <c:pt idx="4850">
                <c:v>0</c:v>
              </c:pt>
              <c:pt idx="4851">
                <c:v>0</c:v>
              </c:pt>
              <c:pt idx="4852">
                <c:v>0</c:v>
              </c:pt>
              <c:pt idx="4853">
                <c:v>0</c:v>
              </c:pt>
              <c:pt idx="4854">
                <c:v>0</c:v>
              </c:pt>
              <c:pt idx="4855">
                <c:v>0</c:v>
              </c:pt>
              <c:pt idx="4856">
                <c:v>0</c:v>
              </c:pt>
              <c:pt idx="4857">
                <c:v>0</c:v>
              </c:pt>
              <c:pt idx="4858">
                <c:v>0</c:v>
              </c:pt>
              <c:pt idx="4859">
                <c:v>0</c:v>
              </c:pt>
              <c:pt idx="4860">
                <c:v>0</c:v>
              </c:pt>
              <c:pt idx="4861">
                <c:v>0</c:v>
              </c:pt>
              <c:pt idx="4862">
                <c:v>0</c:v>
              </c:pt>
              <c:pt idx="4863">
                <c:v>0</c:v>
              </c:pt>
              <c:pt idx="4864">
                <c:v>0</c:v>
              </c:pt>
              <c:pt idx="4865">
                <c:v>0</c:v>
              </c:pt>
              <c:pt idx="4866">
                <c:v>0</c:v>
              </c:pt>
              <c:pt idx="4867">
                <c:v>0</c:v>
              </c:pt>
              <c:pt idx="4868">
                <c:v>0</c:v>
              </c:pt>
              <c:pt idx="4869">
                <c:v>0</c:v>
              </c:pt>
              <c:pt idx="4870">
                <c:v>0</c:v>
              </c:pt>
              <c:pt idx="4871">
                <c:v>0</c:v>
              </c:pt>
              <c:pt idx="4872">
                <c:v>0</c:v>
              </c:pt>
              <c:pt idx="4873">
                <c:v>0</c:v>
              </c:pt>
              <c:pt idx="4874">
                <c:v>0</c:v>
              </c:pt>
              <c:pt idx="4875">
                <c:v>0</c:v>
              </c:pt>
              <c:pt idx="4876">
                <c:v>0</c:v>
              </c:pt>
              <c:pt idx="4877">
                <c:v>0</c:v>
              </c:pt>
              <c:pt idx="4878">
                <c:v>0</c:v>
              </c:pt>
              <c:pt idx="4879">
                <c:v>0</c:v>
              </c:pt>
              <c:pt idx="4880">
                <c:v>0</c:v>
              </c:pt>
              <c:pt idx="4881">
                <c:v>0</c:v>
              </c:pt>
              <c:pt idx="4882">
                <c:v>0</c:v>
              </c:pt>
              <c:pt idx="4883">
                <c:v>0</c:v>
              </c:pt>
              <c:pt idx="4884">
                <c:v>0</c:v>
              </c:pt>
              <c:pt idx="4885">
                <c:v>0</c:v>
              </c:pt>
              <c:pt idx="4886">
                <c:v>0</c:v>
              </c:pt>
              <c:pt idx="4887">
                <c:v>0</c:v>
              </c:pt>
              <c:pt idx="4888">
                <c:v>0</c:v>
              </c:pt>
              <c:pt idx="4889">
                <c:v>0</c:v>
              </c:pt>
              <c:pt idx="4890">
                <c:v>0</c:v>
              </c:pt>
              <c:pt idx="4891">
                <c:v>0</c:v>
              </c:pt>
              <c:pt idx="4892">
                <c:v>0</c:v>
              </c:pt>
              <c:pt idx="4893">
                <c:v>0</c:v>
              </c:pt>
              <c:pt idx="4894">
                <c:v>0</c:v>
              </c:pt>
              <c:pt idx="4895">
                <c:v>0</c:v>
              </c:pt>
              <c:pt idx="4896">
                <c:v>0</c:v>
              </c:pt>
              <c:pt idx="4897">
                <c:v>0</c:v>
              </c:pt>
              <c:pt idx="4898">
                <c:v>0</c:v>
              </c:pt>
              <c:pt idx="4899">
                <c:v>0</c:v>
              </c:pt>
              <c:pt idx="4900">
                <c:v>0</c:v>
              </c:pt>
              <c:pt idx="4901">
                <c:v>0</c:v>
              </c:pt>
              <c:pt idx="4902">
                <c:v>0</c:v>
              </c:pt>
              <c:pt idx="4903">
                <c:v>0</c:v>
              </c:pt>
              <c:pt idx="4904">
                <c:v>0</c:v>
              </c:pt>
              <c:pt idx="4905">
                <c:v>0</c:v>
              </c:pt>
              <c:pt idx="4906">
                <c:v>0</c:v>
              </c:pt>
              <c:pt idx="4907">
                <c:v>0</c:v>
              </c:pt>
              <c:pt idx="4908">
                <c:v>0</c:v>
              </c:pt>
              <c:pt idx="4909">
                <c:v>0</c:v>
              </c:pt>
              <c:pt idx="4910">
                <c:v>0</c:v>
              </c:pt>
              <c:pt idx="4911">
                <c:v>0</c:v>
              </c:pt>
              <c:pt idx="4912">
                <c:v>0</c:v>
              </c:pt>
              <c:pt idx="4913">
                <c:v>0</c:v>
              </c:pt>
              <c:pt idx="4914">
                <c:v>0</c:v>
              </c:pt>
              <c:pt idx="4915">
                <c:v>0</c:v>
              </c:pt>
              <c:pt idx="4916">
                <c:v>0</c:v>
              </c:pt>
              <c:pt idx="4917">
                <c:v>0</c:v>
              </c:pt>
              <c:pt idx="4918">
                <c:v>0</c:v>
              </c:pt>
              <c:pt idx="4919">
                <c:v>0</c:v>
              </c:pt>
              <c:pt idx="4920">
                <c:v>0</c:v>
              </c:pt>
              <c:pt idx="4921">
                <c:v>0</c:v>
              </c:pt>
              <c:pt idx="4922">
                <c:v>0</c:v>
              </c:pt>
              <c:pt idx="4923">
                <c:v>0</c:v>
              </c:pt>
              <c:pt idx="4924">
                <c:v>0</c:v>
              </c:pt>
              <c:pt idx="4925">
                <c:v>0</c:v>
              </c:pt>
              <c:pt idx="4926">
                <c:v>0</c:v>
              </c:pt>
              <c:pt idx="4927">
                <c:v>0</c:v>
              </c:pt>
              <c:pt idx="4928">
                <c:v>0</c:v>
              </c:pt>
              <c:pt idx="4929">
                <c:v>0</c:v>
              </c:pt>
              <c:pt idx="4930">
                <c:v>0</c:v>
              </c:pt>
              <c:pt idx="4931">
                <c:v>0</c:v>
              </c:pt>
              <c:pt idx="4932">
                <c:v>0</c:v>
              </c:pt>
              <c:pt idx="4933">
                <c:v>0</c:v>
              </c:pt>
              <c:pt idx="4934">
                <c:v>0</c:v>
              </c:pt>
              <c:pt idx="4935">
                <c:v>0</c:v>
              </c:pt>
              <c:pt idx="4936">
                <c:v>0</c:v>
              </c:pt>
              <c:pt idx="4937">
                <c:v>0</c:v>
              </c:pt>
              <c:pt idx="4938">
                <c:v>0</c:v>
              </c:pt>
              <c:pt idx="4939">
                <c:v>0</c:v>
              </c:pt>
              <c:pt idx="4940">
                <c:v>0</c:v>
              </c:pt>
              <c:pt idx="4941">
                <c:v>0</c:v>
              </c:pt>
              <c:pt idx="4942">
                <c:v>0</c:v>
              </c:pt>
              <c:pt idx="4943">
                <c:v>0</c:v>
              </c:pt>
              <c:pt idx="4944">
                <c:v>0</c:v>
              </c:pt>
              <c:pt idx="4945">
                <c:v>0</c:v>
              </c:pt>
              <c:pt idx="4946">
                <c:v>0</c:v>
              </c:pt>
              <c:pt idx="4947">
                <c:v>0</c:v>
              </c:pt>
              <c:pt idx="4948">
                <c:v>0</c:v>
              </c:pt>
              <c:pt idx="4949">
                <c:v>0</c:v>
              </c:pt>
              <c:pt idx="4950">
                <c:v>0</c:v>
              </c:pt>
              <c:pt idx="4951">
                <c:v>0</c:v>
              </c:pt>
              <c:pt idx="4952">
                <c:v>0</c:v>
              </c:pt>
              <c:pt idx="4953">
                <c:v>0</c:v>
              </c:pt>
              <c:pt idx="4954">
                <c:v>0</c:v>
              </c:pt>
              <c:pt idx="4955">
                <c:v>0</c:v>
              </c:pt>
              <c:pt idx="4956">
                <c:v>0</c:v>
              </c:pt>
              <c:pt idx="4957">
                <c:v>0</c:v>
              </c:pt>
              <c:pt idx="4958">
                <c:v>0</c:v>
              </c:pt>
              <c:pt idx="4959">
                <c:v>0</c:v>
              </c:pt>
              <c:pt idx="4960">
                <c:v>0</c:v>
              </c:pt>
              <c:pt idx="4961">
                <c:v>0</c:v>
              </c:pt>
              <c:pt idx="4962">
                <c:v>0</c:v>
              </c:pt>
              <c:pt idx="4963">
                <c:v>0</c:v>
              </c:pt>
              <c:pt idx="4964">
                <c:v>0</c:v>
              </c:pt>
              <c:pt idx="4965">
                <c:v>0</c:v>
              </c:pt>
              <c:pt idx="4966">
                <c:v>0</c:v>
              </c:pt>
              <c:pt idx="4967">
                <c:v>0</c:v>
              </c:pt>
              <c:pt idx="4968">
                <c:v>0</c:v>
              </c:pt>
              <c:pt idx="4969">
                <c:v>0</c:v>
              </c:pt>
              <c:pt idx="4970">
                <c:v>0</c:v>
              </c:pt>
              <c:pt idx="4971">
                <c:v>0</c:v>
              </c:pt>
              <c:pt idx="4972">
                <c:v>0</c:v>
              </c:pt>
              <c:pt idx="4973">
                <c:v>0</c:v>
              </c:pt>
              <c:pt idx="4974">
                <c:v>0</c:v>
              </c:pt>
              <c:pt idx="4975">
                <c:v>0</c:v>
              </c:pt>
              <c:pt idx="4976">
                <c:v>0</c:v>
              </c:pt>
              <c:pt idx="4977">
                <c:v>0</c:v>
              </c:pt>
              <c:pt idx="4978">
                <c:v>0</c:v>
              </c:pt>
              <c:pt idx="4979">
                <c:v>0</c:v>
              </c:pt>
              <c:pt idx="4980">
                <c:v>0</c:v>
              </c:pt>
              <c:pt idx="4981">
                <c:v>0</c:v>
              </c:pt>
              <c:pt idx="4982">
                <c:v>0</c:v>
              </c:pt>
              <c:pt idx="4983">
                <c:v>0</c:v>
              </c:pt>
              <c:pt idx="4984">
                <c:v>0</c:v>
              </c:pt>
              <c:pt idx="4985">
                <c:v>0</c:v>
              </c:pt>
              <c:pt idx="4986">
                <c:v>0</c:v>
              </c:pt>
              <c:pt idx="4987">
                <c:v>0</c:v>
              </c:pt>
              <c:pt idx="4988">
                <c:v>0</c:v>
              </c:pt>
              <c:pt idx="4989">
                <c:v>0</c:v>
              </c:pt>
              <c:pt idx="4990">
                <c:v>0</c:v>
              </c:pt>
              <c:pt idx="4991">
                <c:v>0</c:v>
              </c:pt>
              <c:pt idx="4992">
                <c:v>0</c:v>
              </c:pt>
              <c:pt idx="4993">
                <c:v>0</c:v>
              </c:pt>
              <c:pt idx="4994">
                <c:v>0</c:v>
              </c:pt>
              <c:pt idx="4995">
                <c:v>0</c:v>
              </c:pt>
              <c:pt idx="4996">
                <c:v>0</c:v>
              </c:pt>
              <c:pt idx="4997">
                <c:v>0</c:v>
              </c:pt>
              <c:pt idx="4998">
                <c:v>0</c:v>
              </c:pt>
              <c:pt idx="4999">
                <c:v>0</c:v>
              </c:pt>
              <c:pt idx="5000">
                <c:v>0</c:v>
              </c:pt>
              <c:pt idx="5001">
                <c:v>0</c:v>
              </c:pt>
              <c:pt idx="5002">
                <c:v>0</c:v>
              </c:pt>
              <c:pt idx="5003">
                <c:v>0</c:v>
              </c:pt>
              <c:pt idx="5004">
                <c:v>0</c:v>
              </c:pt>
              <c:pt idx="5005">
                <c:v>0</c:v>
              </c:pt>
              <c:pt idx="5006">
                <c:v>0</c:v>
              </c:pt>
              <c:pt idx="5007">
                <c:v>0</c:v>
              </c:pt>
              <c:pt idx="5008">
                <c:v>0</c:v>
              </c:pt>
              <c:pt idx="5009">
                <c:v>0</c:v>
              </c:pt>
              <c:pt idx="5010">
                <c:v>0</c:v>
              </c:pt>
              <c:pt idx="5011">
                <c:v>0</c:v>
              </c:pt>
              <c:pt idx="5012">
                <c:v>0</c:v>
              </c:pt>
              <c:pt idx="5013">
                <c:v>0</c:v>
              </c:pt>
              <c:pt idx="5014">
                <c:v>0</c:v>
              </c:pt>
              <c:pt idx="5015">
                <c:v>0</c:v>
              </c:pt>
              <c:pt idx="5016">
                <c:v>0</c:v>
              </c:pt>
              <c:pt idx="5017">
                <c:v>0</c:v>
              </c:pt>
              <c:pt idx="5018">
                <c:v>0</c:v>
              </c:pt>
              <c:pt idx="5019">
                <c:v>0</c:v>
              </c:pt>
              <c:pt idx="5020">
                <c:v>0</c:v>
              </c:pt>
              <c:pt idx="5021">
                <c:v>0</c:v>
              </c:pt>
              <c:pt idx="5022">
                <c:v>0</c:v>
              </c:pt>
              <c:pt idx="5023">
                <c:v>0</c:v>
              </c:pt>
              <c:pt idx="5024">
                <c:v>0</c:v>
              </c:pt>
              <c:pt idx="5025">
                <c:v>0</c:v>
              </c:pt>
              <c:pt idx="5026">
                <c:v>0</c:v>
              </c:pt>
              <c:pt idx="5027">
                <c:v>0</c:v>
              </c:pt>
              <c:pt idx="5028">
                <c:v>0</c:v>
              </c:pt>
              <c:pt idx="5029">
                <c:v>0</c:v>
              </c:pt>
              <c:pt idx="5030">
                <c:v>0</c:v>
              </c:pt>
              <c:pt idx="5031">
                <c:v>0</c:v>
              </c:pt>
              <c:pt idx="5032">
                <c:v>0</c:v>
              </c:pt>
              <c:pt idx="5033">
                <c:v>0</c:v>
              </c:pt>
              <c:pt idx="5034">
                <c:v>0</c:v>
              </c:pt>
              <c:pt idx="5035">
                <c:v>0</c:v>
              </c:pt>
              <c:pt idx="5036">
                <c:v>0</c:v>
              </c:pt>
              <c:pt idx="5037">
                <c:v>0</c:v>
              </c:pt>
              <c:pt idx="5038">
                <c:v>0</c:v>
              </c:pt>
              <c:pt idx="5039">
                <c:v>0</c:v>
              </c:pt>
              <c:pt idx="5040">
                <c:v>0</c:v>
              </c:pt>
              <c:pt idx="5041">
                <c:v>0</c:v>
              </c:pt>
              <c:pt idx="5042">
                <c:v>0</c:v>
              </c:pt>
              <c:pt idx="5043">
                <c:v>0</c:v>
              </c:pt>
              <c:pt idx="5044">
                <c:v>0</c:v>
              </c:pt>
              <c:pt idx="5045">
                <c:v>0</c:v>
              </c:pt>
              <c:pt idx="5046">
                <c:v>0</c:v>
              </c:pt>
              <c:pt idx="5047">
                <c:v>0</c:v>
              </c:pt>
              <c:pt idx="5048">
                <c:v>0</c:v>
              </c:pt>
              <c:pt idx="5049">
                <c:v>0</c:v>
              </c:pt>
              <c:pt idx="5050">
                <c:v>0</c:v>
              </c:pt>
              <c:pt idx="5051">
                <c:v>0</c:v>
              </c:pt>
              <c:pt idx="5052">
                <c:v>0</c:v>
              </c:pt>
              <c:pt idx="5053">
                <c:v>0</c:v>
              </c:pt>
              <c:pt idx="5054">
                <c:v>0</c:v>
              </c:pt>
              <c:pt idx="5055">
                <c:v>0</c:v>
              </c:pt>
              <c:pt idx="5056">
                <c:v>0</c:v>
              </c:pt>
              <c:pt idx="5057">
                <c:v>0</c:v>
              </c:pt>
              <c:pt idx="5058">
                <c:v>0</c:v>
              </c:pt>
              <c:pt idx="5059">
                <c:v>0</c:v>
              </c:pt>
              <c:pt idx="5060">
                <c:v>0</c:v>
              </c:pt>
              <c:pt idx="5061">
                <c:v>0</c:v>
              </c:pt>
              <c:pt idx="5062">
                <c:v>0</c:v>
              </c:pt>
              <c:pt idx="5063">
                <c:v>0</c:v>
              </c:pt>
              <c:pt idx="5064">
                <c:v>0</c:v>
              </c:pt>
              <c:pt idx="5065">
                <c:v>0</c:v>
              </c:pt>
              <c:pt idx="5066">
                <c:v>0</c:v>
              </c:pt>
              <c:pt idx="5067">
                <c:v>0</c:v>
              </c:pt>
              <c:pt idx="5068">
                <c:v>0</c:v>
              </c:pt>
              <c:pt idx="5069">
                <c:v>0</c:v>
              </c:pt>
              <c:pt idx="5070">
                <c:v>0</c:v>
              </c:pt>
              <c:pt idx="5071">
                <c:v>0</c:v>
              </c:pt>
              <c:pt idx="5072">
                <c:v>0</c:v>
              </c:pt>
              <c:pt idx="5073">
                <c:v>0</c:v>
              </c:pt>
              <c:pt idx="5074">
                <c:v>0</c:v>
              </c:pt>
              <c:pt idx="5075">
                <c:v>0</c:v>
              </c:pt>
              <c:pt idx="5076">
                <c:v>0</c:v>
              </c:pt>
              <c:pt idx="5077">
                <c:v>0</c:v>
              </c:pt>
              <c:pt idx="5078">
                <c:v>0</c:v>
              </c:pt>
              <c:pt idx="5079">
                <c:v>0</c:v>
              </c:pt>
              <c:pt idx="5080">
                <c:v>0</c:v>
              </c:pt>
              <c:pt idx="5081">
                <c:v>0</c:v>
              </c:pt>
              <c:pt idx="5082">
                <c:v>0</c:v>
              </c:pt>
              <c:pt idx="5083">
                <c:v>0</c:v>
              </c:pt>
              <c:pt idx="5084">
                <c:v>0</c:v>
              </c:pt>
              <c:pt idx="5085">
                <c:v>0</c:v>
              </c:pt>
              <c:pt idx="5086">
                <c:v>0</c:v>
              </c:pt>
              <c:pt idx="5087">
                <c:v>0</c:v>
              </c:pt>
              <c:pt idx="5088">
                <c:v>0</c:v>
              </c:pt>
              <c:pt idx="5089">
                <c:v>0</c:v>
              </c:pt>
              <c:pt idx="5090">
                <c:v>0</c:v>
              </c:pt>
              <c:pt idx="5091">
                <c:v>0</c:v>
              </c:pt>
              <c:pt idx="5092">
                <c:v>0</c:v>
              </c:pt>
              <c:pt idx="5093">
                <c:v>0</c:v>
              </c:pt>
              <c:pt idx="5094">
                <c:v>0</c:v>
              </c:pt>
              <c:pt idx="5095">
                <c:v>0</c:v>
              </c:pt>
              <c:pt idx="5096">
                <c:v>0</c:v>
              </c:pt>
              <c:pt idx="5097">
                <c:v>0</c:v>
              </c:pt>
              <c:pt idx="5098">
                <c:v>0</c:v>
              </c:pt>
              <c:pt idx="5099">
                <c:v>0</c:v>
              </c:pt>
              <c:pt idx="5100">
                <c:v>0</c:v>
              </c:pt>
              <c:pt idx="5101">
                <c:v>0</c:v>
              </c:pt>
              <c:pt idx="5102">
                <c:v>0</c:v>
              </c:pt>
              <c:pt idx="5103">
                <c:v>0</c:v>
              </c:pt>
              <c:pt idx="5104">
                <c:v>0</c:v>
              </c:pt>
              <c:pt idx="5105">
                <c:v>0</c:v>
              </c:pt>
              <c:pt idx="5106">
                <c:v>0</c:v>
              </c:pt>
              <c:pt idx="5107">
                <c:v>0</c:v>
              </c:pt>
              <c:pt idx="5108">
                <c:v>0</c:v>
              </c:pt>
              <c:pt idx="5109">
                <c:v>0</c:v>
              </c:pt>
              <c:pt idx="5110">
                <c:v>0</c:v>
              </c:pt>
              <c:pt idx="5111">
                <c:v>0</c:v>
              </c:pt>
              <c:pt idx="5112">
                <c:v>0</c:v>
              </c:pt>
              <c:pt idx="5113">
                <c:v>0</c:v>
              </c:pt>
              <c:pt idx="5114">
                <c:v>0</c:v>
              </c:pt>
              <c:pt idx="5115">
                <c:v>0</c:v>
              </c:pt>
              <c:pt idx="5116">
                <c:v>0</c:v>
              </c:pt>
              <c:pt idx="5117">
                <c:v>0</c:v>
              </c:pt>
              <c:pt idx="5118">
                <c:v>0</c:v>
              </c:pt>
              <c:pt idx="5119">
                <c:v>0</c:v>
              </c:pt>
              <c:pt idx="5120">
                <c:v>0</c:v>
              </c:pt>
              <c:pt idx="5121">
                <c:v>0</c:v>
              </c:pt>
              <c:pt idx="5122">
                <c:v>0</c:v>
              </c:pt>
              <c:pt idx="5123">
                <c:v>0</c:v>
              </c:pt>
              <c:pt idx="5124">
                <c:v>0</c:v>
              </c:pt>
              <c:pt idx="5125">
                <c:v>0</c:v>
              </c:pt>
              <c:pt idx="5126">
                <c:v>0</c:v>
              </c:pt>
              <c:pt idx="5127">
                <c:v>0</c:v>
              </c:pt>
              <c:pt idx="5128">
                <c:v>0</c:v>
              </c:pt>
              <c:pt idx="5129">
                <c:v>0</c:v>
              </c:pt>
              <c:pt idx="5130">
                <c:v>0</c:v>
              </c:pt>
              <c:pt idx="5131">
                <c:v>0</c:v>
              </c:pt>
              <c:pt idx="5132">
                <c:v>0</c:v>
              </c:pt>
              <c:pt idx="5133">
                <c:v>0</c:v>
              </c:pt>
              <c:pt idx="5134">
                <c:v>0</c:v>
              </c:pt>
              <c:pt idx="5135">
                <c:v>0</c:v>
              </c:pt>
              <c:pt idx="5136">
                <c:v>0</c:v>
              </c:pt>
              <c:pt idx="5137">
                <c:v>0</c:v>
              </c:pt>
              <c:pt idx="5138">
                <c:v>0</c:v>
              </c:pt>
              <c:pt idx="5139">
                <c:v>0</c:v>
              </c:pt>
              <c:pt idx="5140">
                <c:v>0</c:v>
              </c:pt>
              <c:pt idx="5141">
                <c:v>0</c:v>
              </c:pt>
              <c:pt idx="5142">
                <c:v>0</c:v>
              </c:pt>
              <c:pt idx="5143">
                <c:v>0</c:v>
              </c:pt>
              <c:pt idx="5144">
                <c:v>0</c:v>
              </c:pt>
              <c:pt idx="5145">
                <c:v>0</c:v>
              </c:pt>
              <c:pt idx="5146">
                <c:v>0</c:v>
              </c:pt>
              <c:pt idx="5147">
                <c:v>0</c:v>
              </c:pt>
              <c:pt idx="5148">
                <c:v>0</c:v>
              </c:pt>
              <c:pt idx="5149">
                <c:v>0</c:v>
              </c:pt>
              <c:pt idx="5150">
                <c:v>0</c:v>
              </c:pt>
              <c:pt idx="5151">
                <c:v>0</c:v>
              </c:pt>
              <c:pt idx="5152">
                <c:v>0</c:v>
              </c:pt>
              <c:pt idx="5153">
                <c:v>0</c:v>
              </c:pt>
              <c:pt idx="5154">
                <c:v>0</c:v>
              </c:pt>
              <c:pt idx="5155">
                <c:v>0</c:v>
              </c:pt>
              <c:pt idx="5156">
                <c:v>0</c:v>
              </c:pt>
              <c:pt idx="5157">
                <c:v>0</c:v>
              </c:pt>
              <c:pt idx="5158">
                <c:v>0</c:v>
              </c:pt>
              <c:pt idx="5159">
                <c:v>0</c:v>
              </c:pt>
              <c:pt idx="5160">
                <c:v>0</c:v>
              </c:pt>
              <c:pt idx="5161">
                <c:v>0</c:v>
              </c:pt>
              <c:pt idx="5162">
                <c:v>0</c:v>
              </c:pt>
              <c:pt idx="5163">
                <c:v>0</c:v>
              </c:pt>
              <c:pt idx="5164">
                <c:v>0</c:v>
              </c:pt>
              <c:pt idx="5165">
                <c:v>0</c:v>
              </c:pt>
              <c:pt idx="5166">
                <c:v>0</c:v>
              </c:pt>
              <c:pt idx="5167">
                <c:v>0</c:v>
              </c:pt>
              <c:pt idx="5168">
                <c:v>0</c:v>
              </c:pt>
              <c:pt idx="5169">
                <c:v>0</c:v>
              </c:pt>
              <c:pt idx="5170">
                <c:v>0</c:v>
              </c:pt>
              <c:pt idx="5171">
                <c:v>0</c:v>
              </c:pt>
              <c:pt idx="5172">
                <c:v>0</c:v>
              </c:pt>
              <c:pt idx="5173">
                <c:v>0</c:v>
              </c:pt>
              <c:pt idx="5174">
                <c:v>0</c:v>
              </c:pt>
              <c:pt idx="5175">
                <c:v>0</c:v>
              </c:pt>
              <c:pt idx="5176">
                <c:v>0</c:v>
              </c:pt>
              <c:pt idx="5177">
                <c:v>0</c:v>
              </c:pt>
              <c:pt idx="5178">
                <c:v>0</c:v>
              </c:pt>
              <c:pt idx="5179">
                <c:v>0</c:v>
              </c:pt>
              <c:pt idx="5180">
                <c:v>0</c:v>
              </c:pt>
              <c:pt idx="5181">
                <c:v>0</c:v>
              </c:pt>
              <c:pt idx="5182">
                <c:v>0</c:v>
              </c:pt>
              <c:pt idx="5183">
                <c:v>0</c:v>
              </c:pt>
              <c:pt idx="5184">
                <c:v>0</c:v>
              </c:pt>
              <c:pt idx="5185">
                <c:v>0</c:v>
              </c:pt>
              <c:pt idx="5186">
                <c:v>0</c:v>
              </c:pt>
              <c:pt idx="5187">
                <c:v>0</c:v>
              </c:pt>
              <c:pt idx="5188">
                <c:v>0</c:v>
              </c:pt>
              <c:pt idx="5189">
                <c:v>0</c:v>
              </c:pt>
              <c:pt idx="5190">
                <c:v>0</c:v>
              </c:pt>
              <c:pt idx="5191">
                <c:v>0</c:v>
              </c:pt>
              <c:pt idx="5192">
                <c:v>0</c:v>
              </c:pt>
              <c:pt idx="5193">
                <c:v>0</c:v>
              </c:pt>
              <c:pt idx="5194">
                <c:v>0</c:v>
              </c:pt>
              <c:pt idx="5195">
                <c:v>0</c:v>
              </c:pt>
              <c:pt idx="5196">
                <c:v>0</c:v>
              </c:pt>
              <c:pt idx="5197">
                <c:v>0</c:v>
              </c:pt>
              <c:pt idx="5198">
                <c:v>0</c:v>
              </c:pt>
              <c:pt idx="5199">
                <c:v>0</c:v>
              </c:pt>
              <c:pt idx="5200">
                <c:v>0</c:v>
              </c:pt>
              <c:pt idx="5201">
                <c:v>0</c:v>
              </c:pt>
              <c:pt idx="5202">
                <c:v>0</c:v>
              </c:pt>
              <c:pt idx="5203">
                <c:v>0</c:v>
              </c:pt>
              <c:pt idx="5204">
                <c:v>0</c:v>
              </c:pt>
              <c:pt idx="5205">
                <c:v>0</c:v>
              </c:pt>
              <c:pt idx="5206">
                <c:v>0</c:v>
              </c:pt>
              <c:pt idx="5207">
                <c:v>0</c:v>
              </c:pt>
              <c:pt idx="5208">
                <c:v>0</c:v>
              </c:pt>
              <c:pt idx="5209">
                <c:v>0</c:v>
              </c:pt>
              <c:pt idx="5210">
                <c:v>0</c:v>
              </c:pt>
              <c:pt idx="5211">
                <c:v>0</c:v>
              </c:pt>
              <c:pt idx="5212">
                <c:v>0</c:v>
              </c:pt>
              <c:pt idx="5213">
                <c:v>0</c:v>
              </c:pt>
              <c:pt idx="5214">
                <c:v>0</c:v>
              </c:pt>
              <c:pt idx="5215">
                <c:v>0</c:v>
              </c:pt>
              <c:pt idx="5216">
                <c:v>0</c:v>
              </c:pt>
              <c:pt idx="5217">
                <c:v>0</c:v>
              </c:pt>
              <c:pt idx="5218">
                <c:v>0</c:v>
              </c:pt>
              <c:pt idx="5219">
                <c:v>0</c:v>
              </c:pt>
              <c:pt idx="5220">
                <c:v>0</c:v>
              </c:pt>
              <c:pt idx="5221">
                <c:v>0</c:v>
              </c:pt>
              <c:pt idx="5222">
                <c:v>0</c:v>
              </c:pt>
              <c:pt idx="5223">
                <c:v>0</c:v>
              </c:pt>
              <c:pt idx="5224">
                <c:v>0</c:v>
              </c:pt>
              <c:pt idx="5225">
                <c:v>0</c:v>
              </c:pt>
              <c:pt idx="5226">
                <c:v>0</c:v>
              </c:pt>
              <c:pt idx="5227">
                <c:v>0</c:v>
              </c:pt>
              <c:pt idx="5228">
                <c:v>0</c:v>
              </c:pt>
              <c:pt idx="5229">
                <c:v>0</c:v>
              </c:pt>
              <c:pt idx="5230">
                <c:v>0</c:v>
              </c:pt>
              <c:pt idx="5231">
                <c:v>0</c:v>
              </c:pt>
              <c:pt idx="5232">
                <c:v>0</c:v>
              </c:pt>
              <c:pt idx="5233">
                <c:v>0</c:v>
              </c:pt>
              <c:pt idx="5234">
                <c:v>0</c:v>
              </c:pt>
              <c:pt idx="5235">
                <c:v>0</c:v>
              </c:pt>
              <c:pt idx="5236">
                <c:v>0</c:v>
              </c:pt>
              <c:pt idx="5237">
                <c:v>0</c:v>
              </c:pt>
              <c:pt idx="5238">
                <c:v>0</c:v>
              </c:pt>
              <c:pt idx="5239">
                <c:v>0</c:v>
              </c:pt>
              <c:pt idx="5240">
                <c:v>0</c:v>
              </c:pt>
              <c:pt idx="5241">
                <c:v>0</c:v>
              </c:pt>
              <c:pt idx="5242">
                <c:v>0</c:v>
              </c:pt>
              <c:pt idx="5243">
                <c:v>0</c:v>
              </c:pt>
              <c:pt idx="5244">
                <c:v>0</c:v>
              </c:pt>
              <c:pt idx="5245">
                <c:v>0</c:v>
              </c:pt>
              <c:pt idx="5246">
                <c:v>0</c:v>
              </c:pt>
              <c:pt idx="5247">
                <c:v>0</c:v>
              </c:pt>
              <c:pt idx="5248">
                <c:v>0</c:v>
              </c:pt>
              <c:pt idx="5249">
                <c:v>0</c:v>
              </c:pt>
              <c:pt idx="5250">
                <c:v>0</c:v>
              </c:pt>
              <c:pt idx="5251">
                <c:v>0</c:v>
              </c:pt>
              <c:pt idx="5252">
                <c:v>0</c:v>
              </c:pt>
              <c:pt idx="5253">
                <c:v>0</c:v>
              </c:pt>
              <c:pt idx="5254">
                <c:v>0</c:v>
              </c:pt>
              <c:pt idx="5255">
                <c:v>0</c:v>
              </c:pt>
              <c:pt idx="5256">
                <c:v>0</c:v>
              </c:pt>
              <c:pt idx="5257">
                <c:v>0</c:v>
              </c:pt>
              <c:pt idx="5258">
                <c:v>0</c:v>
              </c:pt>
              <c:pt idx="5259">
                <c:v>0</c:v>
              </c:pt>
              <c:pt idx="5260">
                <c:v>0</c:v>
              </c:pt>
              <c:pt idx="5261">
                <c:v>0</c:v>
              </c:pt>
              <c:pt idx="5262">
                <c:v>0</c:v>
              </c:pt>
              <c:pt idx="5263">
                <c:v>0</c:v>
              </c:pt>
              <c:pt idx="5264">
                <c:v>0</c:v>
              </c:pt>
              <c:pt idx="5265">
                <c:v>0</c:v>
              </c:pt>
              <c:pt idx="5266">
                <c:v>0</c:v>
              </c:pt>
              <c:pt idx="5267">
                <c:v>0</c:v>
              </c:pt>
              <c:pt idx="5268">
                <c:v>0</c:v>
              </c:pt>
              <c:pt idx="5269">
                <c:v>0</c:v>
              </c:pt>
              <c:pt idx="5270">
                <c:v>0</c:v>
              </c:pt>
              <c:pt idx="5271">
                <c:v>0</c:v>
              </c:pt>
              <c:pt idx="5272">
                <c:v>0</c:v>
              </c:pt>
              <c:pt idx="5273">
                <c:v>0</c:v>
              </c:pt>
              <c:pt idx="5274">
                <c:v>0</c:v>
              </c:pt>
              <c:pt idx="5275">
                <c:v>0</c:v>
              </c:pt>
              <c:pt idx="5276">
                <c:v>0</c:v>
              </c:pt>
              <c:pt idx="5277">
                <c:v>0</c:v>
              </c:pt>
              <c:pt idx="5278">
                <c:v>0</c:v>
              </c:pt>
              <c:pt idx="5279">
                <c:v>0</c:v>
              </c:pt>
              <c:pt idx="5280">
                <c:v>0</c:v>
              </c:pt>
              <c:pt idx="5281">
                <c:v>0</c:v>
              </c:pt>
              <c:pt idx="5282">
                <c:v>0</c:v>
              </c:pt>
              <c:pt idx="5283">
                <c:v>0</c:v>
              </c:pt>
              <c:pt idx="5284">
                <c:v>0</c:v>
              </c:pt>
              <c:pt idx="5285">
                <c:v>0</c:v>
              </c:pt>
              <c:pt idx="5286">
                <c:v>0</c:v>
              </c:pt>
              <c:pt idx="5287">
                <c:v>0</c:v>
              </c:pt>
              <c:pt idx="5288">
                <c:v>0</c:v>
              </c:pt>
              <c:pt idx="5289">
                <c:v>0</c:v>
              </c:pt>
              <c:pt idx="5290">
                <c:v>0</c:v>
              </c:pt>
              <c:pt idx="5291">
                <c:v>0</c:v>
              </c:pt>
              <c:pt idx="5292">
                <c:v>0</c:v>
              </c:pt>
              <c:pt idx="5293">
                <c:v>0</c:v>
              </c:pt>
              <c:pt idx="5294">
                <c:v>0</c:v>
              </c:pt>
              <c:pt idx="5295">
                <c:v>0</c:v>
              </c:pt>
              <c:pt idx="5296">
                <c:v>0</c:v>
              </c:pt>
              <c:pt idx="5297">
                <c:v>0</c:v>
              </c:pt>
              <c:pt idx="5298">
                <c:v>0</c:v>
              </c:pt>
              <c:pt idx="5299">
                <c:v>0</c:v>
              </c:pt>
              <c:pt idx="5300">
                <c:v>0</c:v>
              </c:pt>
              <c:pt idx="5301">
                <c:v>0</c:v>
              </c:pt>
              <c:pt idx="5302">
                <c:v>0</c:v>
              </c:pt>
              <c:pt idx="5303">
                <c:v>0</c:v>
              </c:pt>
              <c:pt idx="5304">
                <c:v>0</c:v>
              </c:pt>
              <c:pt idx="5305">
                <c:v>0</c:v>
              </c:pt>
              <c:pt idx="5306">
                <c:v>0</c:v>
              </c:pt>
              <c:pt idx="5307">
                <c:v>0</c:v>
              </c:pt>
              <c:pt idx="5308">
                <c:v>0</c:v>
              </c:pt>
              <c:pt idx="5309">
                <c:v>0</c:v>
              </c:pt>
              <c:pt idx="5310">
                <c:v>0</c:v>
              </c:pt>
              <c:pt idx="5311">
                <c:v>0</c:v>
              </c:pt>
              <c:pt idx="5312">
                <c:v>0</c:v>
              </c:pt>
              <c:pt idx="5313">
                <c:v>0</c:v>
              </c:pt>
              <c:pt idx="5314">
                <c:v>0</c:v>
              </c:pt>
              <c:pt idx="5315">
                <c:v>0</c:v>
              </c:pt>
              <c:pt idx="5316">
                <c:v>0</c:v>
              </c:pt>
              <c:pt idx="5317">
                <c:v>0</c:v>
              </c:pt>
              <c:pt idx="5318">
                <c:v>0</c:v>
              </c:pt>
              <c:pt idx="5319">
                <c:v>0</c:v>
              </c:pt>
              <c:pt idx="5320">
                <c:v>0</c:v>
              </c:pt>
              <c:pt idx="5321">
                <c:v>0</c:v>
              </c:pt>
              <c:pt idx="5322">
                <c:v>0</c:v>
              </c:pt>
              <c:pt idx="5323">
                <c:v>0</c:v>
              </c:pt>
              <c:pt idx="5324">
                <c:v>0</c:v>
              </c:pt>
              <c:pt idx="5325">
                <c:v>0</c:v>
              </c:pt>
              <c:pt idx="5326">
                <c:v>0</c:v>
              </c:pt>
              <c:pt idx="5327">
                <c:v>0</c:v>
              </c:pt>
              <c:pt idx="5328">
                <c:v>0</c:v>
              </c:pt>
              <c:pt idx="5329">
                <c:v>0</c:v>
              </c:pt>
              <c:pt idx="5330">
                <c:v>0</c:v>
              </c:pt>
              <c:pt idx="5331">
                <c:v>0</c:v>
              </c:pt>
              <c:pt idx="5332">
                <c:v>0</c:v>
              </c:pt>
              <c:pt idx="5333">
                <c:v>0</c:v>
              </c:pt>
              <c:pt idx="5334">
                <c:v>0</c:v>
              </c:pt>
              <c:pt idx="5335">
                <c:v>0</c:v>
              </c:pt>
              <c:pt idx="5336">
                <c:v>0</c:v>
              </c:pt>
              <c:pt idx="5337">
                <c:v>0</c:v>
              </c:pt>
              <c:pt idx="5338">
                <c:v>0</c:v>
              </c:pt>
              <c:pt idx="5339">
                <c:v>0</c:v>
              </c:pt>
              <c:pt idx="5340">
                <c:v>0</c:v>
              </c:pt>
              <c:pt idx="5341">
                <c:v>0</c:v>
              </c:pt>
              <c:pt idx="5342">
                <c:v>0</c:v>
              </c:pt>
              <c:pt idx="5343">
                <c:v>0</c:v>
              </c:pt>
              <c:pt idx="5344">
                <c:v>0</c:v>
              </c:pt>
              <c:pt idx="5345">
                <c:v>0</c:v>
              </c:pt>
              <c:pt idx="5346">
                <c:v>0</c:v>
              </c:pt>
              <c:pt idx="5347">
                <c:v>0</c:v>
              </c:pt>
              <c:pt idx="5348">
                <c:v>0</c:v>
              </c:pt>
              <c:pt idx="5349">
                <c:v>0</c:v>
              </c:pt>
              <c:pt idx="5350">
                <c:v>0</c:v>
              </c:pt>
              <c:pt idx="5351">
                <c:v>0</c:v>
              </c:pt>
              <c:pt idx="5352">
                <c:v>0</c:v>
              </c:pt>
              <c:pt idx="5353">
                <c:v>0</c:v>
              </c:pt>
              <c:pt idx="5354">
                <c:v>0</c:v>
              </c:pt>
              <c:pt idx="5355">
                <c:v>0</c:v>
              </c:pt>
              <c:pt idx="5356">
                <c:v>0</c:v>
              </c:pt>
              <c:pt idx="5357">
                <c:v>0</c:v>
              </c:pt>
              <c:pt idx="5358">
                <c:v>0</c:v>
              </c:pt>
              <c:pt idx="5359">
                <c:v>0</c:v>
              </c:pt>
              <c:pt idx="5360">
                <c:v>0</c:v>
              </c:pt>
              <c:pt idx="5361">
                <c:v>0</c:v>
              </c:pt>
              <c:pt idx="5362">
                <c:v>0</c:v>
              </c:pt>
              <c:pt idx="5363">
                <c:v>0</c:v>
              </c:pt>
              <c:pt idx="5364">
                <c:v>0</c:v>
              </c:pt>
              <c:pt idx="5365">
                <c:v>0</c:v>
              </c:pt>
              <c:pt idx="5366">
                <c:v>0</c:v>
              </c:pt>
              <c:pt idx="5367">
                <c:v>0</c:v>
              </c:pt>
              <c:pt idx="5368">
                <c:v>0</c:v>
              </c:pt>
              <c:pt idx="5369">
                <c:v>0</c:v>
              </c:pt>
              <c:pt idx="5370">
                <c:v>0</c:v>
              </c:pt>
              <c:pt idx="5371">
                <c:v>0</c:v>
              </c:pt>
              <c:pt idx="5372">
                <c:v>0</c:v>
              </c:pt>
              <c:pt idx="5373">
                <c:v>0</c:v>
              </c:pt>
              <c:pt idx="5374">
                <c:v>0</c:v>
              </c:pt>
              <c:pt idx="5375">
                <c:v>0</c:v>
              </c:pt>
              <c:pt idx="5376">
                <c:v>0</c:v>
              </c:pt>
              <c:pt idx="5377">
                <c:v>0</c:v>
              </c:pt>
              <c:pt idx="5378">
                <c:v>0</c:v>
              </c:pt>
              <c:pt idx="5379">
                <c:v>0</c:v>
              </c:pt>
              <c:pt idx="5380">
                <c:v>0</c:v>
              </c:pt>
              <c:pt idx="5381">
                <c:v>0</c:v>
              </c:pt>
              <c:pt idx="5382">
                <c:v>0</c:v>
              </c:pt>
              <c:pt idx="5383">
                <c:v>0</c:v>
              </c:pt>
              <c:pt idx="5384">
                <c:v>0</c:v>
              </c:pt>
              <c:pt idx="5385">
                <c:v>0</c:v>
              </c:pt>
              <c:pt idx="5386">
                <c:v>0</c:v>
              </c:pt>
              <c:pt idx="5387">
                <c:v>0</c:v>
              </c:pt>
              <c:pt idx="5388">
                <c:v>0</c:v>
              </c:pt>
              <c:pt idx="5389">
                <c:v>0</c:v>
              </c:pt>
              <c:pt idx="5390">
                <c:v>0</c:v>
              </c:pt>
              <c:pt idx="5391">
                <c:v>0</c:v>
              </c:pt>
              <c:pt idx="5392">
                <c:v>0</c:v>
              </c:pt>
              <c:pt idx="5393">
                <c:v>0</c:v>
              </c:pt>
              <c:pt idx="5394">
                <c:v>0</c:v>
              </c:pt>
              <c:pt idx="5395">
                <c:v>0</c:v>
              </c:pt>
              <c:pt idx="5396">
                <c:v>0</c:v>
              </c:pt>
              <c:pt idx="5397">
                <c:v>0</c:v>
              </c:pt>
              <c:pt idx="5398">
                <c:v>0</c:v>
              </c:pt>
              <c:pt idx="5399">
                <c:v>0</c:v>
              </c:pt>
              <c:pt idx="5400">
                <c:v>0</c:v>
              </c:pt>
              <c:pt idx="5401">
                <c:v>0</c:v>
              </c:pt>
              <c:pt idx="5402">
                <c:v>0</c:v>
              </c:pt>
              <c:pt idx="5403">
                <c:v>0</c:v>
              </c:pt>
              <c:pt idx="5404">
                <c:v>0</c:v>
              </c:pt>
              <c:pt idx="5405">
                <c:v>0</c:v>
              </c:pt>
              <c:pt idx="5406">
                <c:v>0</c:v>
              </c:pt>
              <c:pt idx="5407">
                <c:v>0</c:v>
              </c:pt>
              <c:pt idx="5408">
                <c:v>0</c:v>
              </c:pt>
              <c:pt idx="5409">
                <c:v>0</c:v>
              </c:pt>
              <c:pt idx="5410">
                <c:v>0</c:v>
              </c:pt>
              <c:pt idx="5411">
                <c:v>0</c:v>
              </c:pt>
              <c:pt idx="5412">
                <c:v>0</c:v>
              </c:pt>
              <c:pt idx="5413">
                <c:v>0</c:v>
              </c:pt>
              <c:pt idx="5414">
                <c:v>0</c:v>
              </c:pt>
              <c:pt idx="5415">
                <c:v>0</c:v>
              </c:pt>
              <c:pt idx="5416">
                <c:v>0</c:v>
              </c:pt>
              <c:pt idx="5417">
                <c:v>0</c:v>
              </c:pt>
              <c:pt idx="5418">
                <c:v>0</c:v>
              </c:pt>
              <c:pt idx="5419">
                <c:v>0</c:v>
              </c:pt>
              <c:pt idx="5420">
                <c:v>0</c:v>
              </c:pt>
              <c:pt idx="5421">
                <c:v>0</c:v>
              </c:pt>
              <c:pt idx="5422">
                <c:v>0</c:v>
              </c:pt>
              <c:pt idx="5423">
                <c:v>0</c:v>
              </c:pt>
              <c:pt idx="5424">
                <c:v>0</c:v>
              </c:pt>
              <c:pt idx="5425">
                <c:v>0</c:v>
              </c:pt>
              <c:pt idx="5426">
                <c:v>0</c:v>
              </c:pt>
              <c:pt idx="5427">
                <c:v>0</c:v>
              </c:pt>
              <c:pt idx="5428">
                <c:v>0</c:v>
              </c:pt>
              <c:pt idx="5429">
                <c:v>0</c:v>
              </c:pt>
              <c:pt idx="5430">
                <c:v>0</c:v>
              </c:pt>
              <c:pt idx="5431">
                <c:v>0</c:v>
              </c:pt>
              <c:pt idx="5432">
                <c:v>0</c:v>
              </c:pt>
              <c:pt idx="5433">
                <c:v>0</c:v>
              </c:pt>
              <c:pt idx="5434">
                <c:v>0</c:v>
              </c:pt>
              <c:pt idx="5435">
                <c:v>0</c:v>
              </c:pt>
              <c:pt idx="5436">
                <c:v>0</c:v>
              </c:pt>
              <c:pt idx="5437">
                <c:v>0</c:v>
              </c:pt>
              <c:pt idx="5438">
                <c:v>0</c:v>
              </c:pt>
              <c:pt idx="5439">
                <c:v>0</c:v>
              </c:pt>
              <c:pt idx="5440">
                <c:v>0</c:v>
              </c:pt>
              <c:pt idx="5441">
                <c:v>0</c:v>
              </c:pt>
              <c:pt idx="5442">
                <c:v>0</c:v>
              </c:pt>
              <c:pt idx="5443">
                <c:v>0</c:v>
              </c:pt>
              <c:pt idx="5444">
                <c:v>0</c:v>
              </c:pt>
              <c:pt idx="5445">
                <c:v>0</c:v>
              </c:pt>
              <c:pt idx="5446">
                <c:v>0</c:v>
              </c:pt>
              <c:pt idx="5447">
                <c:v>0</c:v>
              </c:pt>
              <c:pt idx="5448">
                <c:v>0</c:v>
              </c:pt>
              <c:pt idx="5449">
                <c:v>0</c:v>
              </c:pt>
              <c:pt idx="5450">
                <c:v>0</c:v>
              </c:pt>
              <c:pt idx="5451">
                <c:v>0</c:v>
              </c:pt>
              <c:pt idx="5452">
                <c:v>0</c:v>
              </c:pt>
              <c:pt idx="5453">
                <c:v>0</c:v>
              </c:pt>
              <c:pt idx="5454">
                <c:v>0</c:v>
              </c:pt>
              <c:pt idx="5455">
                <c:v>0</c:v>
              </c:pt>
              <c:pt idx="5456">
                <c:v>0</c:v>
              </c:pt>
              <c:pt idx="5457">
                <c:v>0</c:v>
              </c:pt>
              <c:pt idx="5458">
                <c:v>0</c:v>
              </c:pt>
              <c:pt idx="5459">
                <c:v>0</c:v>
              </c:pt>
              <c:pt idx="5460">
                <c:v>0</c:v>
              </c:pt>
              <c:pt idx="5461">
                <c:v>0</c:v>
              </c:pt>
              <c:pt idx="5462">
                <c:v>0</c:v>
              </c:pt>
              <c:pt idx="5463">
                <c:v>0</c:v>
              </c:pt>
              <c:pt idx="5464">
                <c:v>0</c:v>
              </c:pt>
              <c:pt idx="5465">
                <c:v>0</c:v>
              </c:pt>
              <c:pt idx="5466">
                <c:v>0</c:v>
              </c:pt>
              <c:pt idx="5467">
                <c:v>0</c:v>
              </c:pt>
              <c:pt idx="5468">
                <c:v>0</c:v>
              </c:pt>
              <c:pt idx="5469">
                <c:v>0</c:v>
              </c:pt>
              <c:pt idx="5470">
                <c:v>0</c:v>
              </c:pt>
              <c:pt idx="5471">
                <c:v>0</c:v>
              </c:pt>
              <c:pt idx="5472">
                <c:v>0</c:v>
              </c:pt>
              <c:pt idx="5473">
                <c:v>0</c:v>
              </c:pt>
              <c:pt idx="5474">
                <c:v>0</c:v>
              </c:pt>
              <c:pt idx="5475">
                <c:v>0</c:v>
              </c:pt>
              <c:pt idx="5476">
                <c:v>0</c:v>
              </c:pt>
              <c:pt idx="5477">
                <c:v>0</c:v>
              </c:pt>
              <c:pt idx="5478">
                <c:v>0</c:v>
              </c:pt>
              <c:pt idx="5479">
                <c:v>0</c:v>
              </c:pt>
              <c:pt idx="5480">
                <c:v>0</c:v>
              </c:pt>
              <c:pt idx="5481">
                <c:v>0</c:v>
              </c:pt>
              <c:pt idx="5482">
                <c:v>0</c:v>
              </c:pt>
              <c:pt idx="5483">
                <c:v>0</c:v>
              </c:pt>
              <c:pt idx="5484">
                <c:v>0</c:v>
              </c:pt>
              <c:pt idx="5485">
                <c:v>0</c:v>
              </c:pt>
              <c:pt idx="5486">
                <c:v>0</c:v>
              </c:pt>
              <c:pt idx="5487">
                <c:v>0</c:v>
              </c:pt>
              <c:pt idx="5488">
                <c:v>0</c:v>
              </c:pt>
              <c:pt idx="5489">
                <c:v>0</c:v>
              </c:pt>
              <c:pt idx="5490">
                <c:v>0</c:v>
              </c:pt>
              <c:pt idx="5491">
                <c:v>0</c:v>
              </c:pt>
              <c:pt idx="5492">
                <c:v>0</c:v>
              </c:pt>
              <c:pt idx="5493">
                <c:v>0</c:v>
              </c:pt>
              <c:pt idx="5494">
                <c:v>0</c:v>
              </c:pt>
              <c:pt idx="5495">
                <c:v>0</c:v>
              </c:pt>
              <c:pt idx="5496">
                <c:v>0</c:v>
              </c:pt>
              <c:pt idx="5497">
                <c:v>0</c:v>
              </c:pt>
              <c:pt idx="5498">
                <c:v>0</c:v>
              </c:pt>
              <c:pt idx="5499">
                <c:v>0</c:v>
              </c:pt>
              <c:pt idx="5500">
                <c:v>0</c:v>
              </c:pt>
              <c:pt idx="5501">
                <c:v>0</c:v>
              </c:pt>
              <c:pt idx="5502">
                <c:v>0</c:v>
              </c:pt>
              <c:pt idx="5503">
                <c:v>0</c:v>
              </c:pt>
              <c:pt idx="5504">
                <c:v>0</c:v>
              </c:pt>
              <c:pt idx="5505">
                <c:v>0</c:v>
              </c:pt>
              <c:pt idx="5506">
                <c:v>0</c:v>
              </c:pt>
              <c:pt idx="5507">
                <c:v>0</c:v>
              </c:pt>
              <c:pt idx="5508">
                <c:v>0</c:v>
              </c:pt>
              <c:pt idx="5509">
                <c:v>0</c:v>
              </c:pt>
              <c:pt idx="5510">
                <c:v>0</c:v>
              </c:pt>
              <c:pt idx="5511">
                <c:v>0</c:v>
              </c:pt>
              <c:pt idx="5512">
                <c:v>0</c:v>
              </c:pt>
              <c:pt idx="5513">
                <c:v>0</c:v>
              </c:pt>
              <c:pt idx="5514">
                <c:v>0</c:v>
              </c:pt>
              <c:pt idx="5515">
                <c:v>0</c:v>
              </c:pt>
              <c:pt idx="5516">
                <c:v>0</c:v>
              </c:pt>
              <c:pt idx="5517">
                <c:v>0</c:v>
              </c:pt>
              <c:pt idx="5518">
                <c:v>0</c:v>
              </c:pt>
              <c:pt idx="5519">
                <c:v>0</c:v>
              </c:pt>
              <c:pt idx="5520">
                <c:v>0</c:v>
              </c:pt>
              <c:pt idx="5521">
                <c:v>0</c:v>
              </c:pt>
              <c:pt idx="5522">
                <c:v>0</c:v>
              </c:pt>
              <c:pt idx="5523">
                <c:v>0</c:v>
              </c:pt>
              <c:pt idx="5524">
                <c:v>0</c:v>
              </c:pt>
              <c:pt idx="5525">
                <c:v>0</c:v>
              </c:pt>
              <c:pt idx="5526">
                <c:v>0</c:v>
              </c:pt>
              <c:pt idx="5527">
                <c:v>0</c:v>
              </c:pt>
              <c:pt idx="5528">
                <c:v>0</c:v>
              </c:pt>
              <c:pt idx="5529">
                <c:v>0</c:v>
              </c:pt>
              <c:pt idx="5530">
                <c:v>0</c:v>
              </c:pt>
              <c:pt idx="5531">
                <c:v>0</c:v>
              </c:pt>
              <c:pt idx="5532">
                <c:v>0</c:v>
              </c:pt>
              <c:pt idx="5533">
                <c:v>0</c:v>
              </c:pt>
              <c:pt idx="5534">
                <c:v>0</c:v>
              </c:pt>
              <c:pt idx="5535">
                <c:v>0</c:v>
              </c:pt>
              <c:pt idx="5536">
                <c:v>0</c:v>
              </c:pt>
              <c:pt idx="5537">
                <c:v>0</c:v>
              </c:pt>
              <c:pt idx="5538">
                <c:v>0</c:v>
              </c:pt>
              <c:pt idx="5539">
                <c:v>0</c:v>
              </c:pt>
              <c:pt idx="5540">
                <c:v>0</c:v>
              </c:pt>
              <c:pt idx="5541">
                <c:v>0</c:v>
              </c:pt>
              <c:pt idx="5542">
                <c:v>0</c:v>
              </c:pt>
              <c:pt idx="5543">
                <c:v>0</c:v>
              </c:pt>
              <c:pt idx="5544">
                <c:v>0</c:v>
              </c:pt>
              <c:pt idx="5545">
                <c:v>0</c:v>
              </c:pt>
              <c:pt idx="5546">
                <c:v>0</c:v>
              </c:pt>
              <c:pt idx="5547">
                <c:v>0</c:v>
              </c:pt>
              <c:pt idx="5548">
                <c:v>0</c:v>
              </c:pt>
              <c:pt idx="5549">
                <c:v>0</c:v>
              </c:pt>
              <c:pt idx="5550">
                <c:v>0</c:v>
              </c:pt>
              <c:pt idx="5551">
                <c:v>0</c:v>
              </c:pt>
              <c:pt idx="5552">
                <c:v>0</c:v>
              </c:pt>
              <c:pt idx="5553">
                <c:v>0</c:v>
              </c:pt>
              <c:pt idx="5554">
                <c:v>0</c:v>
              </c:pt>
              <c:pt idx="5555">
                <c:v>0</c:v>
              </c:pt>
              <c:pt idx="5556">
                <c:v>0</c:v>
              </c:pt>
              <c:pt idx="5557">
                <c:v>0</c:v>
              </c:pt>
              <c:pt idx="5558">
                <c:v>0</c:v>
              </c:pt>
              <c:pt idx="5559">
                <c:v>0</c:v>
              </c:pt>
              <c:pt idx="5560">
                <c:v>0</c:v>
              </c:pt>
              <c:pt idx="5561">
                <c:v>0</c:v>
              </c:pt>
              <c:pt idx="5562">
                <c:v>0</c:v>
              </c:pt>
              <c:pt idx="5563">
                <c:v>0</c:v>
              </c:pt>
              <c:pt idx="5564">
                <c:v>0</c:v>
              </c:pt>
              <c:pt idx="5565">
                <c:v>0</c:v>
              </c:pt>
              <c:pt idx="5566">
                <c:v>0</c:v>
              </c:pt>
              <c:pt idx="5567">
                <c:v>0</c:v>
              </c:pt>
              <c:pt idx="5568">
                <c:v>0</c:v>
              </c:pt>
              <c:pt idx="5569">
                <c:v>0</c:v>
              </c:pt>
              <c:pt idx="5570">
                <c:v>0</c:v>
              </c:pt>
              <c:pt idx="5571">
                <c:v>0</c:v>
              </c:pt>
              <c:pt idx="5572">
                <c:v>0</c:v>
              </c:pt>
              <c:pt idx="5573">
                <c:v>0</c:v>
              </c:pt>
              <c:pt idx="5574">
                <c:v>0</c:v>
              </c:pt>
              <c:pt idx="5575">
                <c:v>0</c:v>
              </c:pt>
              <c:pt idx="5576">
                <c:v>0</c:v>
              </c:pt>
              <c:pt idx="5577">
                <c:v>0</c:v>
              </c:pt>
              <c:pt idx="5578">
                <c:v>0</c:v>
              </c:pt>
              <c:pt idx="5579">
                <c:v>0</c:v>
              </c:pt>
              <c:pt idx="5580">
                <c:v>0</c:v>
              </c:pt>
              <c:pt idx="5581">
                <c:v>0</c:v>
              </c:pt>
              <c:pt idx="5582">
                <c:v>0</c:v>
              </c:pt>
              <c:pt idx="5583">
                <c:v>0</c:v>
              </c:pt>
              <c:pt idx="5584">
                <c:v>0</c:v>
              </c:pt>
              <c:pt idx="5585">
                <c:v>0</c:v>
              </c:pt>
              <c:pt idx="5586">
                <c:v>0</c:v>
              </c:pt>
              <c:pt idx="5587">
                <c:v>0</c:v>
              </c:pt>
              <c:pt idx="5588">
                <c:v>0</c:v>
              </c:pt>
              <c:pt idx="5589">
                <c:v>0</c:v>
              </c:pt>
              <c:pt idx="5590">
                <c:v>0</c:v>
              </c:pt>
              <c:pt idx="5591">
                <c:v>0</c:v>
              </c:pt>
              <c:pt idx="5592">
                <c:v>0</c:v>
              </c:pt>
              <c:pt idx="5593">
                <c:v>0</c:v>
              </c:pt>
              <c:pt idx="5594">
                <c:v>0</c:v>
              </c:pt>
              <c:pt idx="5595">
                <c:v>0</c:v>
              </c:pt>
              <c:pt idx="5596">
                <c:v>0</c:v>
              </c:pt>
              <c:pt idx="5597">
                <c:v>0</c:v>
              </c:pt>
              <c:pt idx="5598">
                <c:v>0</c:v>
              </c:pt>
              <c:pt idx="5599">
                <c:v>0</c:v>
              </c:pt>
              <c:pt idx="5600">
                <c:v>0</c:v>
              </c:pt>
              <c:pt idx="5601">
                <c:v>0</c:v>
              </c:pt>
              <c:pt idx="5602">
                <c:v>0</c:v>
              </c:pt>
              <c:pt idx="5603">
                <c:v>0</c:v>
              </c:pt>
              <c:pt idx="5604">
                <c:v>0</c:v>
              </c:pt>
              <c:pt idx="5605">
                <c:v>0</c:v>
              </c:pt>
              <c:pt idx="5606">
                <c:v>0</c:v>
              </c:pt>
              <c:pt idx="5607">
                <c:v>0</c:v>
              </c:pt>
              <c:pt idx="5608">
                <c:v>0</c:v>
              </c:pt>
              <c:pt idx="5609">
                <c:v>0</c:v>
              </c:pt>
              <c:pt idx="5610">
                <c:v>0</c:v>
              </c:pt>
              <c:pt idx="5611">
                <c:v>0</c:v>
              </c:pt>
              <c:pt idx="5612">
                <c:v>0</c:v>
              </c:pt>
              <c:pt idx="5613">
                <c:v>0</c:v>
              </c:pt>
              <c:pt idx="5614">
                <c:v>0</c:v>
              </c:pt>
              <c:pt idx="5615">
                <c:v>0</c:v>
              </c:pt>
              <c:pt idx="5616">
                <c:v>0</c:v>
              </c:pt>
              <c:pt idx="5617">
                <c:v>0</c:v>
              </c:pt>
              <c:pt idx="5618">
                <c:v>0</c:v>
              </c:pt>
              <c:pt idx="5619">
                <c:v>0</c:v>
              </c:pt>
              <c:pt idx="5620">
                <c:v>0</c:v>
              </c:pt>
              <c:pt idx="5621">
                <c:v>0</c:v>
              </c:pt>
              <c:pt idx="5622">
                <c:v>0</c:v>
              </c:pt>
              <c:pt idx="5623">
                <c:v>0</c:v>
              </c:pt>
              <c:pt idx="5624">
                <c:v>0</c:v>
              </c:pt>
              <c:pt idx="5625">
                <c:v>0</c:v>
              </c:pt>
              <c:pt idx="5626">
                <c:v>0</c:v>
              </c:pt>
              <c:pt idx="5627">
                <c:v>0</c:v>
              </c:pt>
              <c:pt idx="5628">
                <c:v>0</c:v>
              </c:pt>
              <c:pt idx="5629">
                <c:v>0</c:v>
              </c:pt>
              <c:pt idx="5630">
                <c:v>0</c:v>
              </c:pt>
              <c:pt idx="5631">
                <c:v>0</c:v>
              </c:pt>
              <c:pt idx="5632">
                <c:v>0</c:v>
              </c:pt>
              <c:pt idx="5633">
                <c:v>0</c:v>
              </c:pt>
              <c:pt idx="5634">
                <c:v>0</c:v>
              </c:pt>
              <c:pt idx="5635">
                <c:v>0</c:v>
              </c:pt>
              <c:pt idx="5636">
                <c:v>0</c:v>
              </c:pt>
              <c:pt idx="5637">
                <c:v>0</c:v>
              </c:pt>
              <c:pt idx="5638">
                <c:v>0</c:v>
              </c:pt>
              <c:pt idx="5639">
                <c:v>0</c:v>
              </c:pt>
              <c:pt idx="5640">
                <c:v>0</c:v>
              </c:pt>
              <c:pt idx="5641">
                <c:v>0</c:v>
              </c:pt>
              <c:pt idx="5642">
                <c:v>0</c:v>
              </c:pt>
              <c:pt idx="5643">
                <c:v>0</c:v>
              </c:pt>
              <c:pt idx="5644">
                <c:v>0</c:v>
              </c:pt>
              <c:pt idx="5645">
                <c:v>0</c:v>
              </c:pt>
              <c:pt idx="5646">
                <c:v>0</c:v>
              </c:pt>
              <c:pt idx="5647">
                <c:v>0</c:v>
              </c:pt>
              <c:pt idx="5648">
                <c:v>0</c:v>
              </c:pt>
              <c:pt idx="5649">
                <c:v>0</c:v>
              </c:pt>
              <c:pt idx="5650">
                <c:v>0</c:v>
              </c:pt>
              <c:pt idx="5651">
                <c:v>0</c:v>
              </c:pt>
              <c:pt idx="5652">
                <c:v>0</c:v>
              </c:pt>
              <c:pt idx="5653">
                <c:v>0</c:v>
              </c:pt>
              <c:pt idx="5654">
                <c:v>0</c:v>
              </c:pt>
              <c:pt idx="5655">
                <c:v>0</c:v>
              </c:pt>
              <c:pt idx="5656">
                <c:v>0</c:v>
              </c:pt>
              <c:pt idx="5657">
                <c:v>0</c:v>
              </c:pt>
              <c:pt idx="5658">
                <c:v>0</c:v>
              </c:pt>
              <c:pt idx="5659">
                <c:v>0</c:v>
              </c:pt>
              <c:pt idx="5660">
                <c:v>0</c:v>
              </c:pt>
              <c:pt idx="5661">
                <c:v>0</c:v>
              </c:pt>
              <c:pt idx="5662">
                <c:v>0</c:v>
              </c:pt>
              <c:pt idx="5663">
                <c:v>0</c:v>
              </c:pt>
              <c:pt idx="5664">
                <c:v>0</c:v>
              </c:pt>
              <c:pt idx="5665">
                <c:v>0</c:v>
              </c:pt>
              <c:pt idx="5666">
                <c:v>0</c:v>
              </c:pt>
              <c:pt idx="5667">
                <c:v>0</c:v>
              </c:pt>
              <c:pt idx="5668">
                <c:v>0</c:v>
              </c:pt>
              <c:pt idx="5669">
                <c:v>0</c:v>
              </c:pt>
              <c:pt idx="5670">
                <c:v>0</c:v>
              </c:pt>
              <c:pt idx="5671">
                <c:v>0</c:v>
              </c:pt>
              <c:pt idx="5672">
                <c:v>0</c:v>
              </c:pt>
              <c:pt idx="5673">
                <c:v>0</c:v>
              </c:pt>
              <c:pt idx="5674">
                <c:v>0</c:v>
              </c:pt>
              <c:pt idx="5675">
                <c:v>0</c:v>
              </c:pt>
              <c:pt idx="5676">
                <c:v>0</c:v>
              </c:pt>
              <c:pt idx="5677">
                <c:v>0</c:v>
              </c:pt>
              <c:pt idx="5678">
                <c:v>0</c:v>
              </c:pt>
              <c:pt idx="5679">
                <c:v>0</c:v>
              </c:pt>
              <c:pt idx="5680">
                <c:v>0</c:v>
              </c:pt>
              <c:pt idx="5681">
                <c:v>0</c:v>
              </c:pt>
              <c:pt idx="5682">
                <c:v>0</c:v>
              </c:pt>
              <c:pt idx="5683">
                <c:v>0</c:v>
              </c:pt>
              <c:pt idx="5684">
                <c:v>0</c:v>
              </c:pt>
              <c:pt idx="5685">
                <c:v>0</c:v>
              </c:pt>
              <c:pt idx="5686">
                <c:v>0</c:v>
              </c:pt>
              <c:pt idx="5687">
                <c:v>0</c:v>
              </c:pt>
              <c:pt idx="5688">
                <c:v>0</c:v>
              </c:pt>
              <c:pt idx="5689">
                <c:v>0</c:v>
              </c:pt>
              <c:pt idx="5690">
                <c:v>0</c:v>
              </c:pt>
              <c:pt idx="5691">
                <c:v>0</c:v>
              </c:pt>
              <c:pt idx="5692">
                <c:v>0</c:v>
              </c:pt>
              <c:pt idx="5693">
                <c:v>0</c:v>
              </c:pt>
              <c:pt idx="5694">
                <c:v>0</c:v>
              </c:pt>
              <c:pt idx="5695">
                <c:v>0</c:v>
              </c:pt>
              <c:pt idx="5696">
                <c:v>0</c:v>
              </c:pt>
              <c:pt idx="5697">
                <c:v>0</c:v>
              </c:pt>
              <c:pt idx="5698">
                <c:v>0</c:v>
              </c:pt>
              <c:pt idx="5699">
                <c:v>0</c:v>
              </c:pt>
              <c:pt idx="5700">
                <c:v>0</c:v>
              </c:pt>
              <c:pt idx="5701">
                <c:v>0</c:v>
              </c:pt>
              <c:pt idx="5702">
                <c:v>0</c:v>
              </c:pt>
              <c:pt idx="5703">
                <c:v>0</c:v>
              </c:pt>
              <c:pt idx="5704">
                <c:v>0</c:v>
              </c:pt>
              <c:pt idx="5705">
                <c:v>0</c:v>
              </c:pt>
              <c:pt idx="5706">
                <c:v>0</c:v>
              </c:pt>
              <c:pt idx="5707">
                <c:v>0</c:v>
              </c:pt>
              <c:pt idx="5708">
                <c:v>0</c:v>
              </c:pt>
              <c:pt idx="5709">
                <c:v>0</c:v>
              </c:pt>
              <c:pt idx="5710">
                <c:v>0</c:v>
              </c:pt>
              <c:pt idx="5711">
                <c:v>0</c:v>
              </c:pt>
              <c:pt idx="5712">
                <c:v>0</c:v>
              </c:pt>
              <c:pt idx="5713">
                <c:v>0</c:v>
              </c:pt>
              <c:pt idx="5714">
                <c:v>0</c:v>
              </c:pt>
              <c:pt idx="5715">
                <c:v>0</c:v>
              </c:pt>
              <c:pt idx="5716">
                <c:v>0</c:v>
              </c:pt>
              <c:pt idx="5717">
                <c:v>0</c:v>
              </c:pt>
              <c:pt idx="5718">
                <c:v>0</c:v>
              </c:pt>
              <c:pt idx="5719">
                <c:v>0</c:v>
              </c:pt>
              <c:pt idx="5720">
                <c:v>0</c:v>
              </c:pt>
              <c:pt idx="5721">
                <c:v>0</c:v>
              </c:pt>
              <c:pt idx="5722">
                <c:v>0</c:v>
              </c:pt>
              <c:pt idx="5723">
                <c:v>0</c:v>
              </c:pt>
              <c:pt idx="5724">
                <c:v>0</c:v>
              </c:pt>
              <c:pt idx="5725">
                <c:v>0</c:v>
              </c:pt>
              <c:pt idx="5726">
                <c:v>0</c:v>
              </c:pt>
              <c:pt idx="5727">
                <c:v>0</c:v>
              </c:pt>
              <c:pt idx="5728">
                <c:v>0</c:v>
              </c:pt>
              <c:pt idx="5729">
                <c:v>0</c:v>
              </c:pt>
              <c:pt idx="5730">
                <c:v>0</c:v>
              </c:pt>
              <c:pt idx="5731">
                <c:v>0</c:v>
              </c:pt>
              <c:pt idx="5732">
                <c:v>0</c:v>
              </c:pt>
              <c:pt idx="5733">
                <c:v>0</c:v>
              </c:pt>
              <c:pt idx="5734">
                <c:v>0</c:v>
              </c:pt>
              <c:pt idx="5735">
                <c:v>0</c:v>
              </c:pt>
              <c:pt idx="5736">
                <c:v>0</c:v>
              </c:pt>
              <c:pt idx="5737">
                <c:v>0</c:v>
              </c:pt>
              <c:pt idx="5738">
                <c:v>0</c:v>
              </c:pt>
              <c:pt idx="5739">
                <c:v>0</c:v>
              </c:pt>
              <c:pt idx="5740">
                <c:v>0</c:v>
              </c:pt>
              <c:pt idx="5741">
                <c:v>0</c:v>
              </c:pt>
              <c:pt idx="5742">
                <c:v>0</c:v>
              </c:pt>
              <c:pt idx="5743">
                <c:v>0</c:v>
              </c:pt>
              <c:pt idx="5744">
                <c:v>0</c:v>
              </c:pt>
              <c:pt idx="5745">
                <c:v>0</c:v>
              </c:pt>
              <c:pt idx="5746">
                <c:v>0</c:v>
              </c:pt>
              <c:pt idx="5747">
                <c:v>0</c:v>
              </c:pt>
              <c:pt idx="5748">
                <c:v>0</c:v>
              </c:pt>
              <c:pt idx="5749">
                <c:v>0</c:v>
              </c:pt>
              <c:pt idx="5750">
                <c:v>0</c:v>
              </c:pt>
              <c:pt idx="5751">
                <c:v>0</c:v>
              </c:pt>
              <c:pt idx="5752">
                <c:v>0</c:v>
              </c:pt>
              <c:pt idx="5753">
                <c:v>0</c:v>
              </c:pt>
              <c:pt idx="5754">
                <c:v>0</c:v>
              </c:pt>
              <c:pt idx="5755">
                <c:v>0</c:v>
              </c:pt>
              <c:pt idx="5756">
                <c:v>0</c:v>
              </c:pt>
              <c:pt idx="5757">
                <c:v>0</c:v>
              </c:pt>
              <c:pt idx="5758">
                <c:v>0</c:v>
              </c:pt>
              <c:pt idx="5759">
                <c:v>0</c:v>
              </c:pt>
              <c:pt idx="5760">
                <c:v>0</c:v>
              </c:pt>
              <c:pt idx="5761">
                <c:v>0</c:v>
              </c:pt>
              <c:pt idx="5762">
                <c:v>0</c:v>
              </c:pt>
              <c:pt idx="5763">
                <c:v>0</c:v>
              </c:pt>
              <c:pt idx="5764">
                <c:v>0</c:v>
              </c:pt>
              <c:pt idx="5765">
                <c:v>0</c:v>
              </c:pt>
              <c:pt idx="5766">
                <c:v>0</c:v>
              </c:pt>
              <c:pt idx="5767">
                <c:v>0</c:v>
              </c:pt>
              <c:pt idx="5768">
                <c:v>0</c:v>
              </c:pt>
              <c:pt idx="5769">
                <c:v>0</c:v>
              </c:pt>
              <c:pt idx="5770">
                <c:v>0</c:v>
              </c:pt>
              <c:pt idx="5771">
                <c:v>0</c:v>
              </c:pt>
              <c:pt idx="5772">
                <c:v>0</c:v>
              </c:pt>
              <c:pt idx="5773">
                <c:v>0</c:v>
              </c:pt>
              <c:pt idx="5774">
                <c:v>0</c:v>
              </c:pt>
              <c:pt idx="5775">
                <c:v>0</c:v>
              </c:pt>
              <c:pt idx="5776">
                <c:v>0</c:v>
              </c:pt>
              <c:pt idx="5777">
                <c:v>0</c:v>
              </c:pt>
              <c:pt idx="5778">
                <c:v>0</c:v>
              </c:pt>
              <c:pt idx="5779">
                <c:v>0</c:v>
              </c:pt>
              <c:pt idx="5780">
                <c:v>0</c:v>
              </c:pt>
              <c:pt idx="5781">
                <c:v>0</c:v>
              </c:pt>
              <c:pt idx="5782">
                <c:v>0</c:v>
              </c:pt>
              <c:pt idx="5783">
                <c:v>0</c:v>
              </c:pt>
              <c:pt idx="5784">
                <c:v>0</c:v>
              </c:pt>
              <c:pt idx="5785">
                <c:v>0</c:v>
              </c:pt>
              <c:pt idx="5786">
                <c:v>0</c:v>
              </c:pt>
              <c:pt idx="5787">
                <c:v>0</c:v>
              </c:pt>
              <c:pt idx="5788">
                <c:v>0</c:v>
              </c:pt>
              <c:pt idx="5789">
                <c:v>0</c:v>
              </c:pt>
              <c:pt idx="5790">
                <c:v>0</c:v>
              </c:pt>
              <c:pt idx="5791">
                <c:v>0</c:v>
              </c:pt>
              <c:pt idx="5792">
                <c:v>0</c:v>
              </c:pt>
              <c:pt idx="5793">
                <c:v>0</c:v>
              </c:pt>
              <c:pt idx="5794">
                <c:v>0</c:v>
              </c:pt>
              <c:pt idx="5795">
                <c:v>0</c:v>
              </c:pt>
              <c:pt idx="5796">
                <c:v>0</c:v>
              </c:pt>
              <c:pt idx="5797">
                <c:v>0</c:v>
              </c:pt>
              <c:pt idx="5798">
                <c:v>0</c:v>
              </c:pt>
              <c:pt idx="5799">
                <c:v>0</c:v>
              </c:pt>
              <c:pt idx="5800">
                <c:v>0</c:v>
              </c:pt>
              <c:pt idx="5801">
                <c:v>0</c:v>
              </c:pt>
              <c:pt idx="5802">
                <c:v>0</c:v>
              </c:pt>
              <c:pt idx="5803">
                <c:v>0</c:v>
              </c:pt>
              <c:pt idx="5804">
                <c:v>0</c:v>
              </c:pt>
              <c:pt idx="5805">
                <c:v>0</c:v>
              </c:pt>
              <c:pt idx="5806">
                <c:v>0</c:v>
              </c:pt>
              <c:pt idx="5807">
                <c:v>0</c:v>
              </c:pt>
              <c:pt idx="5808">
                <c:v>0</c:v>
              </c:pt>
              <c:pt idx="5809">
                <c:v>0</c:v>
              </c:pt>
              <c:pt idx="5810">
                <c:v>0</c:v>
              </c:pt>
              <c:pt idx="5811">
                <c:v>0</c:v>
              </c:pt>
              <c:pt idx="5812">
                <c:v>0</c:v>
              </c:pt>
              <c:pt idx="5813">
                <c:v>0</c:v>
              </c:pt>
              <c:pt idx="5814">
                <c:v>0</c:v>
              </c:pt>
              <c:pt idx="5815">
                <c:v>0</c:v>
              </c:pt>
              <c:pt idx="5816">
                <c:v>0</c:v>
              </c:pt>
              <c:pt idx="5817">
                <c:v>0</c:v>
              </c:pt>
              <c:pt idx="5818">
                <c:v>0</c:v>
              </c:pt>
              <c:pt idx="5819">
                <c:v>0</c:v>
              </c:pt>
              <c:pt idx="5820">
                <c:v>0</c:v>
              </c:pt>
              <c:pt idx="5821">
                <c:v>0</c:v>
              </c:pt>
              <c:pt idx="5822">
                <c:v>0</c:v>
              </c:pt>
              <c:pt idx="5823">
                <c:v>0</c:v>
              </c:pt>
              <c:pt idx="5824">
                <c:v>0</c:v>
              </c:pt>
              <c:pt idx="5825">
                <c:v>0</c:v>
              </c:pt>
              <c:pt idx="5826">
                <c:v>0</c:v>
              </c:pt>
              <c:pt idx="5827">
                <c:v>0</c:v>
              </c:pt>
              <c:pt idx="5828">
                <c:v>0</c:v>
              </c:pt>
              <c:pt idx="5829">
                <c:v>0</c:v>
              </c:pt>
              <c:pt idx="5830">
                <c:v>0</c:v>
              </c:pt>
              <c:pt idx="5831">
                <c:v>0</c:v>
              </c:pt>
              <c:pt idx="5832">
                <c:v>0</c:v>
              </c:pt>
              <c:pt idx="5833">
                <c:v>0</c:v>
              </c:pt>
              <c:pt idx="5834">
                <c:v>0</c:v>
              </c:pt>
              <c:pt idx="5835">
                <c:v>0</c:v>
              </c:pt>
              <c:pt idx="5836">
                <c:v>0</c:v>
              </c:pt>
              <c:pt idx="5837">
                <c:v>0</c:v>
              </c:pt>
              <c:pt idx="5838">
                <c:v>0</c:v>
              </c:pt>
              <c:pt idx="5839">
                <c:v>0</c:v>
              </c:pt>
              <c:pt idx="5840">
                <c:v>0</c:v>
              </c:pt>
              <c:pt idx="5841">
                <c:v>0</c:v>
              </c:pt>
              <c:pt idx="5842">
                <c:v>0</c:v>
              </c:pt>
              <c:pt idx="5843">
                <c:v>0</c:v>
              </c:pt>
              <c:pt idx="5844">
                <c:v>0</c:v>
              </c:pt>
              <c:pt idx="5845">
                <c:v>0</c:v>
              </c:pt>
              <c:pt idx="5846">
                <c:v>0</c:v>
              </c:pt>
              <c:pt idx="5847">
                <c:v>0</c:v>
              </c:pt>
              <c:pt idx="5848">
                <c:v>0</c:v>
              </c:pt>
              <c:pt idx="5849">
                <c:v>0</c:v>
              </c:pt>
              <c:pt idx="5850">
                <c:v>0</c:v>
              </c:pt>
              <c:pt idx="5851">
                <c:v>0</c:v>
              </c:pt>
              <c:pt idx="5852">
                <c:v>0</c:v>
              </c:pt>
              <c:pt idx="5853">
                <c:v>0</c:v>
              </c:pt>
              <c:pt idx="5854">
                <c:v>0</c:v>
              </c:pt>
              <c:pt idx="5855">
                <c:v>0</c:v>
              </c:pt>
              <c:pt idx="5856">
                <c:v>0</c:v>
              </c:pt>
              <c:pt idx="5857">
                <c:v>0</c:v>
              </c:pt>
              <c:pt idx="5858">
                <c:v>0</c:v>
              </c:pt>
              <c:pt idx="5859">
                <c:v>0</c:v>
              </c:pt>
              <c:pt idx="5860">
                <c:v>0</c:v>
              </c:pt>
              <c:pt idx="5861">
                <c:v>0</c:v>
              </c:pt>
              <c:pt idx="5862">
                <c:v>0</c:v>
              </c:pt>
              <c:pt idx="5863">
                <c:v>0</c:v>
              </c:pt>
              <c:pt idx="5864">
                <c:v>0</c:v>
              </c:pt>
              <c:pt idx="5865">
                <c:v>0</c:v>
              </c:pt>
              <c:pt idx="5866">
                <c:v>0</c:v>
              </c:pt>
              <c:pt idx="5867">
                <c:v>0</c:v>
              </c:pt>
              <c:pt idx="5868">
                <c:v>0</c:v>
              </c:pt>
              <c:pt idx="5869">
                <c:v>0</c:v>
              </c:pt>
              <c:pt idx="5870">
                <c:v>0</c:v>
              </c:pt>
              <c:pt idx="5871">
                <c:v>0</c:v>
              </c:pt>
              <c:pt idx="5872">
                <c:v>0</c:v>
              </c:pt>
              <c:pt idx="5873">
                <c:v>0</c:v>
              </c:pt>
              <c:pt idx="5874">
                <c:v>0</c:v>
              </c:pt>
              <c:pt idx="5875">
                <c:v>0</c:v>
              </c:pt>
              <c:pt idx="5876">
                <c:v>0</c:v>
              </c:pt>
              <c:pt idx="5877">
                <c:v>0</c:v>
              </c:pt>
              <c:pt idx="5878">
                <c:v>0</c:v>
              </c:pt>
              <c:pt idx="5879">
                <c:v>0</c:v>
              </c:pt>
              <c:pt idx="5880">
                <c:v>0</c:v>
              </c:pt>
              <c:pt idx="5881">
                <c:v>0</c:v>
              </c:pt>
              <c:pt idx="5882">
                <c:v>0</c:v>
              </c:pt>
              <c:pt idx="5883">
                <c:v>0</c:v>
              </c:pt>
              <c:pt idx="5884">
                <c:v>0</c:v>
              </c:pt>
              <c:pt idx="5885">
                <c:v>0</c:v>
              </c:pt>
              <c:pt idx="5886">
                <c:v>0</c:v>
              </c:pt>
              <c:pt idx="5887">
                <c:v>0</c:v>
              </c:pt>
              <c:pt idx="5888">
                <c:v>0</c:v>
              </c:pt>
              <c:pt idx="5889">
                <c:v>0</c:v>
              </c:pt>
              <c:pt idx="5890">
                <c:v>0</c:v>
              </c:pt>
              <c:pt idx="5891">
                <c:v>0</c:v>
              </c:pt>
              <c:pt idx="5892">
                <c:v>0</c:v>
              </c:pt>
              <c:pt idx="5893">
                <c:v>0</c:v>
              </c:pt>
              <c:pt idx="5894">
                <c:v>0</c:v>
              </c:pt>
              <c:pt idx="5895">
                <c:v>0</c:v>
              </c:pt>
              <c:pt idx="5896">
                <c:v>0</c:v>
              </c:pt>
              <c:pt idx="5897">
                <c:v>0</c:v>
              </c:pt>
              <c:pt idx="5898">
                <c:v>0</c:v>
              </c:pt>
              <c:pt idx="5899">
                <c:v>0</c:v>
              </c:pt>
              <c:pt idx="5900">
                <c:v>0</c:v>
              </c:pt>
              <c:pt idx="5901">
                <c:v>0</c:v>
              </c:pt>
              <c:pt idx="5902">
                <c:v>0</c:v>
              </c:pt>
              <c:pt idx="5903">
                <c:v>0</c:v>
              </c:pt>
              <c:pt idx="5904">
                <c:v>0</c:v>
              </c:pt>
              <c:pt idx="5905">
                <c:v>0</c:v>
              </c:pt>
              <c:pt idx="5906">
                <c:v>0</c:v>
              </c:pt>
              <c:pt idx="5907">
                <c:v>0</c:v>
              </c:pt>
              <c:pt idx="5908">
                <c:v>0</c:v>
              </c:pt>
              <c:pt idx="5909">
                <c:v>0</c:v>
              </c:pt>
              <c:pt idx="5910">
                <c:v>0</c:v>
              </c:pt>
              <c:pt idx="5911">
                <c:v>0</c:v>
              </c:pt>
              <c:pt idx="5912">
                <c:v>0</c:v>
              </c:pt>
              <c:pt idx="5913">
                <c:v>0</c:v>
              </c:pt>
              <c:pt idx="5914">
                <c:v>0</c:v>
              </c:pt>
              <c:pt idx="5915">
                <c:v>0</c:v>
              </c:pt>
              <c:pt idx="5916">
                <c:v>0</c:v>
              </c:pt>
              <c:pt idx="5917">
                <c:v>0</c:v>
              </c:pt>
              <c:pt idx="5918">
                <c:v>0</c:v>
              </c:pt>
              <c:pt idx="5919">
                <c:v>0</c:v>
              </c:pt>
              <c:pt idx="5920">
                <c:v>0</c:v>
              </c:pt>
              <c:pt idx="5921">
                <c:v>0</c:v>
              </c:pt>
              <c:pt idx="5922">
                <c:v>0</c:v>
              </c:pt>
              <c:pt idx="5923">
                <c:v>0</c:v>
              </c:pt>
              <c:pt idx="5924">
                <c:v>0</c:v>
              </c:pt>
              <c:pt idx="5925">
                <c:v>0</c:v>
              </c:pt>
              <c:pt idx="5926">
                <c:v>0</c:v>
              </c:pt>
              <c:pt idx="5927">
                <c:v>0</c:v>
              </c:pt>
              <c:pt idx="5928">
                <c:v>0</c:v>
              </c:pt>
              <c:pt idx="5929">
                <c:v>0</c:v>
              </c:pt>
              <c:pt idx="5930">
                <c:v>0</c:v>
              </c:pt>
              <c:pt idx="5931">
                <c:v>0</c:v>
              </c:pt>
              <c:pt idx="5932">
                <c:v>0</c:v>
              </c:pt>
              <c:pt idx="5933">
                <c:v>0</c:v>
              </c:pt>
              <c:pt idx="5934">
                <c:v>0</c:v>
              </c:pt>
              <c:pt idx="5935">
                <c:v>0</c:v>
              </c:pt>
              <c:pt idx="5936">
                <c:v>0</c:v>
              </c:pt>
              <c:pt idx="5937">
                <c:v>0</c:v>
              </c:pt>
              <c:pt idx="5938">
                <c:v>0</c:v>
              </c:pt>
              <c:pt idx="5939">
                <c:v>0</c:v>
              </c:pt>
              <c:pt idx="5940">
                <c:v>0</c:v>
              </c:pt>
              <c:pt idx="5941">
                <c:v>0</c:v>
              </c:pt>
              <c:pt idx="5942">
                <c:v>0</c:v>
              </c:pt>
              <c:pt idx="5943">
                <c:v>0</c:v>
              </c:pt>
              <c:pt idx="5944">
                <c:v>0</c:v>
              </c:pt>
              <c:pt idx="5945">
                <c:v>0</c:v>
              </c:pt>
              <c:pt idx="5946">
                <c:v>0</c:v>
              </c:pt>
              <c:pt idx="5947">
                <c:v>0</c:v>
              </c:pt>
              <c:pt idx="5948">
                <c:v>0</c:v>
              </c:pt>
              <c:pt idx="5949">
                <c:v>0</c:v>
              </c:pt>
              <c:pt idx="5950">
                <c:v>0</c:v>
              </c:pt>
              <c:pt idx="5951">
                <c:v>0</c:v>
              </c:pt>
              <c:pt idx="5952">
                <c:v>0</c:v>
              </c:pt>
              <c:pt idx="5953">
                <c:v>0</c:v>
              </c:pt>
              <c:pt idx="5954">
                <c:v>0</c:v>
              </c:pt>
              <c:pt idx="5955">
                <c:v>0</c:v>
              </c:pt>
              <c:pt idx="5956">
                <c:v>0</c:v>
              </c:pt>
              <c:pt idx="5957">
                <c:v>0</c:v>
              </c:pt>
              <c:pt idx="5958">
                <c:v>0</c:v>
              </c:pt>
              <c:pt idx="5959">
                <c:v>0</c:v>
              </c:pt>
              <c:pt idx="5960">
                <c:v>0</c:v>
              </c:pt>
              <c:pt idx="5961">
                <c:v>0</c:v>
              </c:pt>
              <c:pt idx="5962">
                <c:v>0</c:v>
              </c:pt>
              <c:pt idx="5963">
                <c:v>0</c:v>
              </c:pt>
              <c:pt idx="5964">
                <c:v>0</c:v>
              </c:pt>
              <c:pt idx="5965">
                <c:v>0</c:v>
              </c:pt>
              <c:pt idx="5966">
                <c:v>0</c:v>
              </c:pt>
              <c:pt idx="5967">
                <c:v>0</c:v>
              </c:pt>
              <c:pt idx="5968">
                <c:v>0</c:v>
              </c:pt>
              <c:pt idx="5969">
                <c:v>0</c:v>
              </c:pt>
              <c:pt idx="5970">
                <c:v>0</c:v>
              </c:pt>
              <c:pt idx="5971">
                <c:v>0</c:v>
              </c:pt>
              <c:pt idx="5972">
                <c:v>0</c:v>
              </c:pt>
              <c:pt idx="5973">
                <c:v>0</c:v>
              </c:pt>
              <c:pt idx="5974">
                <c:v>0</c:v>
              </c:pt>
              <c:pt idx="5975">
                <c:v>0</c:v>
              </c:pt>
              <c:pt idx="5976">
                <c:v>0</c:v>
              </c:pt>
              <c:pt idx="5977">
                <c:v>0</c:v>
              </c:pt>
              <c:pt idx="5978">
                <c:v>0</c:v>
              </c:pt>
              <c:pt idx="5979">
                <c:v>0</c:v>
              </c:pt>
              <c:pt idx="5980">
                <c:v>0</c:v>
              </c:pt>
              <c:pt idx="5981">
                <c:v>0</c:v>
              </c:pt>
              <c:pt idx="5982">
                <c:v>0</c:v>
              </c:pt>
              <c:pt idx="5983">
                <c:v>0</c:v>
              </c:pt>
              <c:pt idx="5984">
                <c:v>0</c:v>
              </c:pt>
              <c:pt idx="5985">
                <c:v>0</c:v>
              </c:pt>
              <c:pt idx="5986">
                <c:v>0</c:v>
              </c:pt>
              <c:pt idx="5987">
                <c:v>0</c:v>
              </c:pt>
              <c:pt idx="5988">
                <c:v>0</c:v>
              </c:pt>
              <c:pt idx="5989">
                <c:v>0</c:v>
              </c:pt>
              <c:pt idx="5990">
                <c:v>0</c:v>
              </c:pt>
              <c:pt idx="5991">
                <c:v>0</c:v>
              </c:pt>
              <c:pt idx="5992">
                <c:v>0</c:v>
              </c:pt>
              <c:pt idx="5993">
                <c:v>0</c:v>
              </c:pt>
              <c:pt idx="5994">
                <c:v>0</c:v>
              </c:pt>
              <c:pt idx="5995">
                <c:v>0</c:v>
              </c:pt>
              <c:pt idx="5996">
                <c:v>0</c:v>
              </c:pt>
              <c:pt idx="5997">
                <c:v>0</c:v>
              </c:pt>
              <c:pt idx="5998">
                <c:v>0</c:v>
              </c:pt>
              <c:pt idx="5999">
                <c:v>0</c:v>
              </c:pt>
              <c:pt idx="6000">
                <c:v>0</c:v>
              </c:pt>
              <c:pt idx="6001">
                <c:v>0</c:v>
              </c:pt>
              <c:pt idx="6002">
                <c:v>0</c:v>
              </c:pt>
              <c:pt idx="6003">
                <c:v>0</c:v>
              </c:pt>
              <c:pt idx="6004">
                <c:v>0</c:v>
              </c:pt>
              <c:pt idx="6005">
                <c:v>0</c:v>
              </c:pt>
              <c:pt idx="6006">
                <c:v>0</c:v>
              </c:pt>
              <c:pt idx="6007">
                <c:v>0</c:v>
              </c:pt>
              <c:pt idx="6008">
                <c:v>0</c:v>
              </c:pt>
              <c:pt idx="6009">
                <c:v>0</c:v>
              </c:pt>
              <c:pt idx="6010">
                <c:v>0</c:v>
              </c:pt>
              <c:pt idx="6011">
                <c:v>0</c:v>
              </c:pt>
              <c:pt idx="6012">
                <c:v>0</c:v>
              </c:pt>
              <c:pt idx="6013">
                <c:v>0</c:v>
              </c:pt>
              <c:pt idx="6014">
                <c:v>0</c:v>
              </c:pt>
              <c:pt idx="6015">
                <c:v>0</c:v>
              </c:pt>
              <c:pt idx="6016">
                <c:v>0</c:v>
              </c:pt>
              <c:pt idx="6017">
                <c:v>0</c:v>
              </c:pt>
              <c:pt idx="6018">
                <c:v>0</c:v>
              </c:pt>
              <c:pt idx="6019">
                <c:v>0</c:v>
              </c:pt>
              <c:pt idx="6020">
                <c:v>0</c:v>
              </c:pt>
              <c:pt idx="6021">
                <c:v>0</c:v>
              </c:pt>
              <c:pt idx="6022">
                <c:v>0</c:v>
              </c:pt>
              <c:pt idx="6023">
                <c:v>0</c:v>
              </c:pt>
              <c:pt idx="6024">
                <c:v>0</c:v>
              </c:pt>
              <c:pt idx="6025">
                <c:v>0</c:v>
              </c:pt>
              <c:pt idx="6026">
                <c:v>0</c:v>
              </c:pt>
              <c:pt idx="6027">
                <c:v>0</c:v>
              </c:pt>
              <c:pt idx="6028">
                <c:v>0</c:v>
              </c:pt>
              <c:pt idx="6029">
                <c:v>0</c:v>
              </c:pt>
              <c:pt idx="6030">
                <c:v>0</c:v>
              </c:pt>
              <c:pt idx="6031">
                <c:v>0</c:v>
              </c:pt>
              <c:pt idx="6032">
                <c:v>0</c:v>
              </c:pt>
              <c:pt idx="6033">
                <c:v>0</c:v>
              </c:pt>
              <c:pt idx="6034">
                <c:v>0</c:v>
              </c:pt>
              <c:pt idx="6035">
                <c:v>0</c:v>
              </c:pt>
              <c:pt idx="6036">
                <c:v>0</c:v>
              </c:pt>
              <c:pt idx="6037">
                <c:v>0</c:v>
              </c:pt>
              <c:pt idx="6038">
                <c:v>0</c:v>
              </c:pt>
              <c:pt idx="6039">
                <c:v>0</c:v>
              </c:pt>
              <c:pt idx="6040">
                <c:v>0</c:v>
              </c:pt>
              <c:pt idx="6041">
                <c:v>0</c:v>
              </c:pt>
              <c:pt idx="6042">
                <c:v>0</c:v>
              </c:pt>
              <c:pt idx="6043">
                <c:v>0</c:v>
              </c:pt>
              <c:pt idx="6044">
                <c:v>0</c:v>
              </c:pt>
              <c:pt idx="6045">
                <c:v>0</c:v>
              </c:pt>
              <c:pt idx="6046">
                <c:v>0</c:v>
              </c:pt>
              <c:pt idx="6047">
                <c:v>0</c:v>
              </c:pt>
              <c:pt idx="6048">
                <c:v>0</c:v>
              </c:pt>
              <c:pt idx="6049">
                <c:v>0</c:v>
              </c:pt>
              <c:pt idx="6050">
                <c:v>0</c:v>
              </c:pt>
              <c:pt idx="6051">
                <c:v>0</c:v>
              </c:pt>
              <c:pt idx="6052">
                <c:v>0</c:v>
              </c:pt>
              <c:pt idx="6053">
                <c:v>0</c:v>
              </c:pt>
              <c:pt idx="6054">
                <c:v>0</c:v>
              </c:pt>
              <c:pt idx="6055">
                <c:v>0</c:v>
              </c:pt>
              <c:pt idx="6056">
                <c:v>0</c:v>
              </c:pt>
              <c:pt idx="6057">
                <c:v>0</c:v>
              </c:pt>
              <c:pt idx="6058">
                <c:v>0</c:v>
              </c:pt>
              <c:pt idx="6059">
                <c:v>0</c:v>
              </c:pt>
              <c:pt idx="6060">
                <c:v>0</c:v>
              </c:pt>
              <c:pt idx="6061">
                <c:v>0</c:v>
              </c:pt>
              <c:pt idx="6062">
                <c:v>0</c:v>
              </c:pt>
              <c:pt idx="6063">
                <c:v>0</c:v>
              </c:pt>
              <c:pt idx="6064">
                <c:v>0</c:v>
              </c:pt>
              <c:pt idx="6065">
                <c:v>0</c:v>
              </c:pt>
              <c:pt idx="6066">
                <c:v>0</c:v>
              </c:pt>
              <c:pt idx="6067">
                <c:v>0</c:v>
              </c:pt>
              <c:pt idx="6068">
                <c:v>0</c:v>
              </c:pt>
              <c:pt idx="6069">
                <c:v>0</c:v>
              </c:pt>
              <c:pt idx="6070">
                <c:v>0</c:v>
              </c:pt>
              <c:pt idx="6071">
                <c:v>0</c:v>
              </c:pt>
              <c:pt idx="6072">
                <c:v>0</c:v>
              </c:pt>
              <c:pt idx="6073">
                <c:v>0</c:v>
              </c:pt>
              <c:pt idx="6074">
                <c:v>0</c:v>
              </c:pt>
              <c:pt idx="6075">
                <c:v>0</c:v>
              </c:pt>
              <c:pt idx="6076">
                <c:v>0</c:v>
              </c:pt>
              <c:pt idx="6077">
                <c:v>0</c:v>
              </c:pt>
              <c:pt idx="6078">
                <c:v>0</c:v>
              </c:pt>
              <c:pt idx="6079">
                <c:v>0</c:v>
              </c:pt>
              <c:pt idx="6080">
                <c:v>0</c:v>
              </c:pt>
              <c:pt idx="6081">
                <c:v>0</c:v>
              </c:pt>
              <c:pt idx="6082">
                <c:v>0</c:v>
              </c:pt>
              <c:pt idx="6083">
                <c:v>0</c:v>
              </c:pt>
              <c:pt idx="6084">
                <c:v>0</c:v>
              </c:pt>
              <c:pt idx="6085">
                <c:v>0</c:v>
              </c:pt>
              <c:pt idx="6086">
                <c:v>0</c:v>
              </c:pt>
              <c:pt idx="6087">
                <c:v>0</c:v>
              </c:pt>
              <c:pt idx="6088">
                <c:v>0</c:v>
              </c:pt>
              <c:pt idx="6089">
                <c:v>0</c:v>
              </c:pt>
              <c:pt idx="6090">
                <c:v>0</c:v>
              </c:pt>
              <c:pt idx="6091">
                <c:v>0</c:v>
              </c:pt>
              <c:pt idx="6092">
                <c:v>0</c:v>
              </c:pt>
              <c:pt idx="6093">
                <c:v>0</c:v>
              </c:pt>
              <c:pt idx="6094">
                <c:v>0</c:v>
              </c:pt>
              <c:pt idx="6095">
                <c:v>0</c:v>
              </c:pt>
              <c:pt idx="6096">
                <c:v>0</c:v>
              </c:pt>
              <c:pt idx="6097">
                <c:v>0</c:v>
              </c:pt>
              <c:pt idx="6098">
                <c:v>0</c:v>
              </c:pt>
              <c:pt idx="6099">
                <c:v>0</c:v>
              </c:pt>
              <c:pt idx="6100">
                <c:v>0</c:v>
              </c:pt>
              <c:pt idx="6101">
                <c:v>0</c:v>
              </c:pt>
              <c:pt idx="6102">
                <c:v>0</c:v>
              </c:pt>
              <c:pt idx="6103">
                <c:v>0</c:v>
              </c:pt>
              <c:pt idx="6104">
                <c:v>0</c:v>
              </c:pt>
              <c:pt idx="6105">
                <c:v>0</c:v>
              </c:pt>
              <c:pt idx="6106">
                <c:v>0</c:v>
              </c:pt>
              <c:pt idx="6107">
                <c:v>0</c:v>
              </c:pt>
              <c:pt idx="6108">
                <c:v>0</c:v>
              </c:pt>
              <c:pt idx="6109">
                <c:v>0</c:v>
              </c:pt>
              <c:pt idx="6110">
                <c:v>0</c:v>
              </c:pt>
              <c:pt idx="6111">
                <c:v>0</c:v>
              </c:pt>
              <c:pt idx="6112">
                <c:v>0</c:v>
              </c:pt>
              <c:pt idx="6113">
                <c:v>0</c:v>
              </c:pt>
              <c:pt idx="6114">
                <c:v>0</c:v>
              </c:pt>
              <c:pt idx="6115">
                <c:v>0</c:v>
              </c:pt>
              <c:pt idx="6116">
                <c:v>0</c:v>
              </c:pt>
              <c:pt idx="6117">
                <c:v>0</c:v>
              </c:pt>
              <c:pt idx="6118">
                <c:v>0</c:v>
              </c:pt>
              <c:pt idx="6119">
                <c:v>0</c:v>
              </c:pt>
              <c:pt idx="6120">
                <c:v>0</c:v>
              </c:pt>
              <c:pt idx="6121">
                <c:v>0</c:v>
              </c:pt>
              <c:pt idx="6122">
                <c:v>0</c:v>
              </c:pt>
              <c:pt idx="6123">
                <c:v>0</c:v>
              </c:pt>
              <c:pt idx="6124">
                <c:v>0</c:v>
              </c:pt>
              <c:pt idx="6125">
                <c:v>0</c:v>
              </c:pt>
              <c:pt idx="6126">
                <c:v>0</c:v>
              </c:pt>
              <c:pt idx="6127">
                <c:v>0</c:v>
              </c:pt>
              <c:pt idx="6128">
                <c:v>0</c:v>
              </c:pt>
              <c:pt idx="6129">
                <c:v>0</c:v>
              </c:pt>
              <c:pt idx="6130">
                <c:v>0</c:v>
              </c:pt>
              <c:pt idx="6131">
                <c:v>0</c:v>
              </c:pt>
              <c:pt idx="6132">
                <c:v>0</c:v>
              </c:pt>
              <c:pt idx="6133">
                <c:v>0</c:v>
              </c:pt>
              <c:pt idx="6134">
                <c:v>0</c:v>
              </c:pt>
              <c:pt idx="6135">
                <c:v>0</c:v>
              </c:pt>
              <c:pt idx="6136">
                <c:v>0</c:v>
              </c:pt>
              <c:pt idx="6137">
                <c:v>0</c:v>
              </c:pt>
              <c:pt idx="6138">
                <c:v>0</c:v>
              </c:pt>
              <c:pt idx="6139">
                <c:v>0</c:v>
              </c:pt>
              <c:pt idx="6140">
                <c:v>0</c:v>
              </c:pt>
              <c:pt idx="6141">
                <c:v>0</c:v>
              </c:pt>
              <c:pt idx="6142">
                <c:v>0</c:v>
              </c:pt>
              <c:pt idx="6143">
                <c:v>0</c:v>
              </c:pt>
              <c:pt idx="6144">
                <c:v>0</c:v>
              </c:pt>
              <c:pt idx="6145">
                <c:v>0</c:v>
              </c:pt>
              <c:pt idx="6146">
                <c:v>0</c:v>
              </c:pt>
              <c:pt idx="6147">
                <c:v>0</c:v>
              </c:pt>
              <c:pt idx="6148">
                <c:v>0</c:v>
              </c:pt>
              <c:pt idx="6149">
                <c:v>0</c:v>
              </c:pt>
              <c:pt idx="6150">
                <c:v>0</c:v>
              </c:pt>
              <c:pt idx="6151">
                <c:v>0</c:v>
              </c:pt>
              <c:pt idx="6152">
                <c:v>0</c:v>
              </c:pt>
              <c:pt idx="6153">
                <c:v>0</c:v>
              </c:pt>
              <c:pt idx="6154">
                <c:v>0</c:v>
              </c:pt>
              <c:pt idx="6155">
                <c:v>0</c:v>
              </c:pt>
              <c:pt idx="6156">
                <c:v>0</c:v>
              </c:pt>
              <c:pt idx="6157">
                <c:v>0</c:v>
              </c:pt>
              <c:pt idx="6158">
                <c:v>0</c:v>
              </c:pt>
              <c:pt idx="6159">
                <c:v>0</c:v>
              </c:pt>
              <c:pt idx="6160">
                <c:v>0</c:v>
              </c:pt>
              <c:pt idx="6161">
                <c:v>0</c:v>
              </c:pt>
              <c:pt idx="6162">
                <c:v>0</c:v>
              </c:pt>
              <c:pt idx="6163">
                <c:v>0</c:v>
              </c:pt>
              <c:pt idx="6164">
                <c:v>0</c:v>
              </c:pt>
              <c:pt idx="6165">
                <c:v>0</c:v>
              </c:pt>
              <c:pt idx="6166">
                <c:v>0</c:v>
              </c:pt>
              <c:pt idx="6167">
                <c:v>0</c:v>
              </c:pt>
              <c:pt idx="6168">
                <c:v>0</c:v>
              </c:pt>
              <c:pt idx="6169">
                <c:v>0</c:v>
              </c:pt>
              <c:pt idx="6170">
                <c:v>0</c:v>
              </c:pt>
              <c:pt idx="6171">
                <c:v>0</c:v>
              </c:pt>
              <c:pt idx="6172">
                <c:v>0</c:v>
              </c:pt>
              <c:pt idx="6173">
                <c:v>0</c:v>
              </c:pt>
              <c:pt idx="6174">
                <c:v>0</c:v>
              </c:pt>
              <c:pt idx="6175">
                <c:v>0</c:v>
              </c:pt>
              <c:pt idx="6176">
                <c:v>0</c:v>
              </c:pt>
              <c:pt idx="6177">
                <c:v>0</c:v>
              </c:pt>
              <c:pt idx="6178">
                <c:v>0</c:v>
              </c:pt>
              <c:pt idx="6179">
                <c:v>0</c:v>
              </c:pt>
              <c:pt idx="6180">
                <c:v>0</c:v>
              </c:pt>
              <c:pt idx="6181">
                <c:v>0</c:v>
              </c:pt>
              <c:pt idx="6182">
                <c:v>0</c:v>
              </c:pt>
              <c:pt idx="6183">
                <c:v>0</c:v>
              </c:pt>
              <c:pt idx="6184">
                <c:v>0</c:v>
              </c:pt>
              <c:pt idx="6185">
                <c:v>0</c:v>
              </c:pt>
              <c:pt idx="6186">
                <c:v>0</c:v>
              </c:pt>
              <c:pt idx="6187">
                <c:v>0</c:v>
              </c:pt>
              <c:pt idx="6188">
                <c:v>0</c:v>
              </c:pt>
              <c:pt idx="6189">
                <c:v>0</c:v>
              </c:pt>
              <c:pt idx="6190">
                <c:v>0</c:v>
              </c:pt>
              <c:pt idx="6191">
                <c:v>0</c:v>
              </c:pt>
              <c:pt idx="6192">
                <c:v>0</c:v>
              </c:pt>
              <c:pt idx="6193">
                <c:v>0</c:v>
              </c:pt>
              <c:pt idx="6194">
                <c:v>0</c:v>
              </c:pt>
              <c:pt idx="6195">
                <c:v>0</c:v>
              </c:pt>
              <c:pt idx="6196">
                <c:v>0</c:v>
              </c:pt>
              <c:pt idx="6197">
                <c:v>0</c:v>
              </c:pt>
              <c:pt idx="6198">
                <c:v>0</c:v>
              </c:pt>
              <c:pt idx="6199">
                <c:v>0</c:v>
              </c:pt>
              <c:pt idx="6200">
                <c:v>0</c:v>
              </c:pt>
              <c:pt idx="6201">
                <c:v>0</c:v>
              </c:pt>
              <c:pt idx="6202">
                <c:v>0</c:v>
              </c:pt>
              <c:pt idx="6203">
                <c:v>0</c:v>
              </c:pt>
              <c:pt idx="6204">
                <c:v>0</c:v>
              </c:pt>
              <c:pt idx="6205">
                <c:v>0</c:v>
              </c:pt>
              <c:pt idx="6206">
                <c:v>0</c:v>
              </c:pt>
              <c:pt idx="6207">
                <c:v>0</c:v>
              </c:pt>
              <c:pt idx="6208">
                <c:v>0</c:v>
              </c:pt>
              <c:pt idx="6209">
                <c:v>0</c:v>
              </c:pt>
              <c:pt idx="6210">
                <c:v>0</c:v>
              </c:pt>
              <c:pt idx="6211">
                <c:v>0</c:v>
              </c:pt>
              <c:pt idx="6212">
                <c:v>0</c:v>
              </c:pt>
              <c:pt idx="6213">
                <c:v>0</c:v>
              </c:pt>
              <c:pt idx="6214">
                <c:v>0</c:v>
              </c:pt>
              <c:pt idx="6215">
                <c:v>0</c:v>
              </c:pt>
              <c:pt idx="6216">
                <c:v>0</c:v>
              </c:pt>
              <c:pt idx="6217">
                <c:v>0</c:v>
              </c:pt>
              <c:pt idx="6218">
                <c:v>0</c:v>
              </c:pt>
              <c:pt idx="6219">
                <c:v>0</c:v>
              </c:pt>
              <c:pt idx="6220">
                <c:v>0</c:v>
              </c:pt>
              <c:pt idx="6221">
                <c:v>0</c:v>
              </c:pt>
              <c:pt idx="6222">
                <c:v>0</c:v>
              </c:pt>
              <c:pt idx="6223">
                <c:v>0</c:v>
              </c:pt>
              <c:pt idx="6224">
                <c:v>0</c:v>
              </c:pt>
              <c:pt idx="6225">
                <c:v>0</c:v>
              </c:pt>
              <c:pt idx="6226">
                <c:v>0</c:v>
              </c:pt>
              <c:pt idx="6227">
                <c:v>0</c:v>
              </c:pt>
              <c:pt idx="6228">
                <c:v>0</c:v>
              </c:pt>
              <c:pt idx="6229">
                <c:v>0</c:v>
              </c:pt>
              <c:pt idx="6230">
                <c:v>0</c:v>
              </c:pt>
              <c:pt idx="6231">
                <c:v>0</c:v>
              </c:pt>
              <c:pt idx="6232">
                <c:v>0</c:v>
              </c:pt>
              <c:pt idx="6233">
                <c:v>0</c:v>
              </c:pt>
              <c:pt idx="6234">
                <c:v>0</c:v>
              </c:pt>
              <c:pt idx="6235">
                <c:v>0</c:v>
              </c:pt>
              <c:pt idx="6236">
                <c:v>0</c:v>
              </c:pt>
              <c:pt idx="6237">
                <c:v>0</c:v>
              </c:pt>
              <c:pt idx="6238">
                <c:v>0</c:v>
              </c:pt>
              <c:pt idx="6239">
                <c:v>0</c:v>
              </c:pt>
              <c:pt idx="6240">
                <c:v>0</c:v>
              </c:pt>
              <c:pt idx="6241">
                <c:v>0</c:v>
              </c:pt>
              <c:pt idx="6242">
                <c:v>0</c:v>
              </c:pt>
              <c:pt idx="6243">
                <c:v>0</c:v>
              </c:pt>
              <c:pt idx="6244">
                <c:v>0</c:v>
              </c:pt>
              <c:pt idx="6245">
                <c:v>0</c:v>
              </c:pt>
              <c:pt idx="6246">
                <c:v>0</c:v>
              </c:pt>
              <c:pt idx="6247">
                <c:v>0</c:v>
              </c:pt>
              <c:pt idx="6248">
                <c:v>0</c:v>
              </c:pt>
              <c:pt idx="6249">
                <c:v>0</c:v>
              </c:pt>
              <c:pt idx="6250">
                <c:v>0</c:v>
              </c:pt>
              <c:pt idx="6251">
                <c:v>0</c:v>
              </c:pt>
              <c:pt idx="6252">
                <c:v>0</c:v>
              </c:pt>
              <c:pt idx="6253">
                <c:v>0</c:v>
              </c:pt>
              <c:pt idx="6254">
                <c:v>0</c:v>
              </c:pt>
              <c:pt idx="6255">
                <c:v>0</c:v>
              </c:pt>
              <c:pt idx="6256">
                <c:v>0</c:v>
              </c:pt>
              <c:pt idx="6257">
                <c:v>0</c:v>
              </c:pt>
              <c:pt idx="6258">
                <c:v>0</c:v>
              </c:pt>
              <c:pt idx="6259">
                <c:v>0</c:v>
              </c:pt>
              <c:pt idx="6260">
                <c:v>0</c:v>
              </c:pt>
              <c:pt idx="6261">
                <c:v>0</c:v>
              </c:pt>
              <c:pt idx="6262">
                <c:v>0</c:v>
              </c:pt>
              <c:pt idx="6263">
                <c:v>0</c:v>
              </c:pt>
              <c:pt idx="6264">
                <c:v>0</c:v>
              </c:pt>
              <c:pt idx="6265">
                <c:v>0</c:v>
              </c:pt>
              <c:pt idx="6266">
                <c:v>0</c:v>
              </c:pt>
              <c:pt idx="6267">
                <c:v>0</c:v>
              </c:pt>
              <c:pt idx="6268">
                <c:v>0</c:v>
              </c:pt>
              <c:pt idx="6269">
                <c:v>0</c:v>
              </c:pt>
              <c:pt idx="6270">
                <c:v>0</c:v>
              </c:pt>
              <c:pt idx="6271">
                <c:v>0</c:v>
              </c:pt>
              <c:pt idx="6272">
                <c:v>0</c:v>
              </c:pt>
              <c:pt idx="6273">
                <c:v>0</c:v>
              </c:pt>
              <c:pt idx="6274">
                <c:v>0</c:v>
              </c:pt>
              <c:pt idx="6275">
                <c:v>0</c:v>
              </c:pt>
              <c:pt idx="6276">
                <c:v>0</c:v>
              </c:pt>
              <c:pt idx="6277">
                <c:v>0</c:v>
              </c:pt>
              <c:pt idx="6278">
                <c:v>0</c:v>
              </c:pt>
              <c:pt idx="6279">
                <c:v>0</c:v>
              </c:pt>
              <c:pt idx="6280">
                <c:v>0</c:v>
              </c:pt>
              <c:pt idx="6281">
                <c:v>0</c:v>
              </c:pt>
              <c:pt idx="6282">
                <c:v>0</c:v>
              </c:pt>
              <c:pt idx="6283">
                <c:v>0</c:v>
              </c:pt>
              <c:pt idx="6284">
                <c:v>0</c:v>
              </c:pt>
              <c:pt idx="6285">
                <c:v>0</c:v>
              </c:pt>
              <c:pt idx="6286">
                <c:v>0</c:v>
              </c:pt>
              <c:pt idx="6287">
                <c:v>0</c:v>
              </c:pt>
              <c:pt idx="6288">
                <c:v>0</c:v>
              </c:pt>
              <c:pt idx="6289">
                <c:v>0</c:v>
              </c:pt>
              <c:pt idx="6290">
                <c:v>0</c:v>
              </c:pt>
              <c:pt idx="6291">
                <c:v>0</c:v>
              </c:pt>
              <c:pt idx="6292">
                <c:v>0</c:v>
              </c:pt>
              <c:pt idx="6293">
                <c:v>0</c:v>
              </c:pt>
              <c:pt idx="6294">
                <c:v>0</c:v>
              </c:pt>
              <c:pt idx="6295">
                <c:v>0</c:v>
              </c:pt>
              <c:pt idx="6296">
                <c:v>0</c:v>
              </c:pt>
              <c:pt idx="6297">
                <c:v>0</c:v>
              </c:pt>
              <c:pt idx="6298">
                <c:v>0</c:v>
              </c:pt>
              <c:pt idx="6299">
                <c:v>0</c:v>
              </c:pt>
              <c:pt idx="6300">
                <c:v>0</c:v>
              </c:pt>
              <c:pt idx="6301">
                <c:v>0</c:v>
              </c:pt>
              <c:pt idx="6302">
                <c:v>0</c:v>
              </c:pt>
              <c:pt idx="6303">
                <c:v>0</c:v>
              </c:pt>
              <c:pt idx="6304">
                <c:v>0</c:v>
              </c:pt>
              <c:pt idx="6305">
                <c:v>0</c:v>
              </c:pt>
              <c:pt idx="6306">
                <c:v>0</c:v>
              </c:pt>
              <c:pt idx="6307">
                <c:v>0</c:v>
              </c:pt>
              <c:pt idx="6308">
                <c:v>0</c:v>
              </c:pt>
              <c:pt idx="6309">
                <c:v>0</c:v>
              </c:pt>
              <c:pt idx="6310">
                <c:v>0</c:v>
              </c:pt>
              <c:pt idx="6311">
                <c:v>0</c:v>
              </c:pt>
              <c:pt idx="6312">
                <c:v>0</c:v>
              </c:pt>
              <c:pt idx="6313">
                <c:v>0</c:v>
              </c:pt>
              <c:pt idx="6314">
                <c:v>0</c:v>
              </c:pt>
              <c:pt idx="6315">
                <c:v>0</c:v>
              </c:pt>
              <c:pt idx="6316">
                <c:v>0</c:v>
              </c:pt>
              <c:pt idx="6317">
                <c:v>0</c:v>
              </c:pt>
              <c:pt idx="6318">
                <c:v>0</c:v>
              </c:pt>
              <c:pt idx="6319">
                <c:v>0</c:v>
              </c:pt>
              <c:pt idx="6320">
                <c:v>0</c:v>
              </c:pt>
              <c:pt idx="6321">
                <c:v>0</c:v>
              </c:pt>
              <c:pt idx="6322">
                <c:v>0</c:v>
              </c:pt>
              <c:pt idx="6323">
                <c:v>0</c:v>
              </c:pt>
              <c:pt idx="6324">
                <c:v>0</c:v>
              </c:pt>
              <c:pt idx="6325">
                <c:v>0</c:v>
              </c:pt>
              <c:pt idx="6326">
                <c:v>0</c:v>
              </c:pt>
              <c:pt idx="6327">
                <c:v>0</c:v>
              </c:pt>
              <c:pt idx="6328">
                <c:v>0</c:v>
              </c:pt>
              <c:pt idx="6329">
                <c:v>0</c:v>
              </c:pt>
              <c:pt idx="6330">
                <c:v>0</c:v>
              </c:pt>
              <c:pt idx="6331">
                <c:v>0</c:v>
              </c:pt>
              <c:pt idx="6332">
                <c:v>0</c:v>
              </c:pt>
              <c:pt idx="6333">
                <c:v>0</c:v>
              </c:pt>
              <c:pt idx="6334">
                <c:v>0</c:v>
              </c:pt>
              <c:pt idx="6335">
                <c:v>0</c:v>
              </c:pt>
              <c:pt idx="6336">
                <c:v>0</c:v>
              </c:pt>
              <c:pt idx="6337">
                <c:v>0</c:v>
              </c:pt>
              <c:pt idx="6338">
                <c:v>0</c:v>
              </c:pt>
              <c:pt idx="6339">
                <c:v>0</c:v>
              </c:pt>
              <c:pt idx="6340">
                <c:v>0</c:v>
              </c:pt>
              <c:pt idx="6341">
                <c:v>0</c:v>
              </c:pt>
              <c:pt idx="6342">
                <c:v>0</c:v>
              </c:pt>
              <c:pt idx="6343">
                <c:v>0</c:v>
              </c:pt>
              <c:pt idx="6344">
                <c:v>0</c:v>
              </c:pt>
              <c:pt idx="6345">
                <c:v>0</c:v>
              </c:pt>
              <c:pt idx="6346">
                <c:v>0</c:v>
              </c:pt>
              <c:pt idx="6347">
                <c:v>0</c:v>
              </c:pt>
              <c:pt idx="6348">
                <c:v>0</c:v>
              </c:pt>
              <c:pt idx="6349">
                <c:v>0</c:v>
              </c:pt>
              <c:pt idx="6350">
                <c:v>0</c:v>
              </c:pt>
              <c:pt idx="6351">
                <c:v>0</c:v>
              </c:pt>
              <c:pt idx="6352">
                <c:v>0</c:v>
              </c:pt>
              <c:pt idx="6353">
                <c:v>0</c:v>
              </c:pt>
              <c:pt idx="6354">
                <c:v>0</c:v>
              </c:pt>
              <c:pt idx="6355">
                <c:v>0</c:v>
              </c:pt>
              <c:pt idx="6356">
                <c:v>0</c:v>
              </c:pt>
              <c:pt idx="6357">
                <c:v>0</c:v>
              </c:pt>
              <c:pt idx="6358">
                <c:v>0</c:v>
              </c:pt>
              <c:pt idx="6359">
                <c:v>0</c:v>
              </c:pt>
              <c:pt idx="6360">
                <c:v>0</c:v>
              </c:pt>
              <c:pt idx="6361">
                <c:v>0</c:v>
              </c:pt>
              <c:pt idx="6362">
                <c:v>0</c:v>
              </c:pt>
              <c:pt idx="6363">
                <c:v>0</c:v>
              </c:pt>
              <c:pt idx="6364">
                <c:v>0</c:v>
              </c:pt>
              <c:pt idx="6365">
                <c:v>0</c:v>
              </c:pt>
              <c:pt idx="6366">
                <c:v>0</c:v>
              </c:pt>
              <c:pt idx="6367">
                <c:v>0</c:v>
              </c:pt>
              <c:pt idx="6368">
                <c:v>0</c:v>
              </c:pt>
              <c:pt idx="6369">
                <c:v>0</c:v>
              </c:pt>
              <c:pt idx="6370">
                <c:v>0</c:v>
              </c:pt>
              <c:pt idx="6371">
                <c:v>0</c:v>
              </c:pt>
              <c:pt idx="6372">
                <c:v>0</c:v>
              </c:pt>
              <c:pt idx="6373">
                <c:v>0</c:v>
              </c:pt>
              <c:pt idx="6374">
                <c:v>0</c:v>
              </c:pt>
              <c:pt idx="6375">
                <c:v>0</c:v>
              </c:pt>
              <c:pt idx="6376">
                <c:v>0</c:v>
              </c:pt>
              <c:pt idx="6377">
                <c:v>0</c:v>
              </c:pt>
              <c:pt idx="6378">
                <c:v>0</c:v>
              </c:pt>
              <c:pt idx="6379">
                <c:v>0</c:v>
              </c:pt>
              <c:pt idx="6380">
                <c:v>0</c:v>
              </c:pt>
              <c:pt idx="6381">
                <c:v>0</c:v>
              </c:pt>
              <c:pt idx="6382">
                <c:v>0</c:v>
              </c:pt>
              <c:pt idx="6383">
                <c:v>0</c:v>
              </c:pt>
              <c:pt idx="6384">
                <c:v>0</c:v>
              </c:pt>
              <c:pt idx="6385">
                <c:v>0</c:v>
              </c:pt>
              <c:pt idx="6386">
                <c:v>0</c:v>
              </c:pt>
              <c:pt idx="6387">
                <c:v>0</c:v>
              </c:pt>
              <c:pt idx="6388">
                <c:v>0</c:v>
              </c:pt>
              <c:pt idx="6389">
                <c:v>0</c:v>
              </c:pt>
              <c:pt idx="6390">
                <c:v>0</c:v>
              </c:pt>
              <c:pt idx="6391">
                <c:v>0</c:v>
              </c:pt>
              <c:pt idx="6392">
                <c:v>0</c:v>
              </c:pt>
              <c:pt idx="6393">
                <c:v>0</c:v>
              </c:pt>
              <c:pt idx="6394">
                <c:v>0</c:v>
              </c:pt>
              <c:pt idx="6395">
                <c:v>0</c:v>
              </c:pt>
              <c:pt idx="6396">
                <c:v>0</c:v>
              </c:pt>
              <c:pt idx="6397">
                <c:v>0</c:v>
              </c:pt>
              <c:pt idx="6398">
                <c:v>0</c:v>
              </c:pt>
              <c:pt idx="6399">
                <c:v>0</c:v>
              </c:pt>
              <c:pt idx="6400">
                <c:v>0</c:v>
              </c:pt>
              <c:pt idx="6401">
                <c:v>0</c:v>
              </c:pt>
              <c:pt idx="6402">
                <c:v>0</c:v>
              </c:pt>
              <c:pt idx="6403">
                <c:v>0</c:v>
              </c:pt>
              <c:pt idx="6404">
                <c:v>0</c:v>
              </c:pt>
              <c:pt idx="6405">
                <c:v>0</c:v>
              </c:pt>
              <c:pt idx="6406">
                <c:v>0</c:v>
              </c:pt>
              <c:pt idx="6407">
                <c:v>0</c:v>
              </c:pt>
              <c:pt idx="6408">
                <c:v>0</c:v>
              </c:pt>
              <c:pt idx="6409">
                <c:v>0</c:v>
              </c:pt>
              <c:pt idx="6410">
                <c:v>0</c:v>
              </c:pt>
              <c:pt idx="6411">
                <c:v>0</c:v>
              </c:pt>
              <c:pt idx="6412">
                <c:v>0</c:v>
              </c:pt>
              <c:pt idx="6413">
                <c:v>0</c:v>
              </c:pt>
              <c:pt idx="6414">
                <c:v>0</c:v>
              </c:pt>
              <c:pt idx="6415">
                <c:v>0</c:v>
              </c:pt>
              <c:pt idx="6416">
                <c:v>0</c:v>
              </c:pt>
              <c:pt idx="6417">
                <c:v>0</c:v>
              </c:pt>
              <c:pt idx="6418">
                <c:v>0</c:v>
              </c:pt>
              <c:pt idx="6419">
                <c:v>0</c:v>
              </c:pt>
              <c:pt idx="6420">
                <c:v>0</c:v>
              </c:pt>
              <c:pt idx="6421">
                <c:v>0</c:v>
              </c:pt>
              <c:pt idx="6422">
                <c:v>0</c:v>
              </c:pt>
              <c:pt idx="6423">
                <c:v>0</c:v>
              </c:pt>
              <c:pt idx="6424">
                <c:v>0</c:v>
              </c:pt>
              <c:pt idx="6425">
                <c:v>0</c:v>
              </c:pt>
              <c:pt idx="6426">
                <c:v>0</c:v>
              </c:pt>
              <c:pt idx="6427">
                <c:v>0</c:v>
              </c:pt>
              <c:pt idx="6428">
                <c:v>0</c:v>
              </c:pt>
              <c:pt idx="6429">
                <c:v>0</c:v>
              </c:pt>
              <c:pt idx="6430">
                <c:v>0</c:v>
              </c:pt>
              <c:pt idx="6431">
                <c:v>0</c:v>
              </c:pt>
              <c:pt idx="6432">
                <c:v>0</c:v>
              </c:pt>
              <c:pt idx="6433">
                <c:v>0</c:v>
              </c:pt>
              <c:pt idx="6434">
                <c:v>0</c:v>
              </c:pt>
              <c:pt idx="6435">
                <c:v>0</c:v>
              </c:pt>
              <c:pt idx="6436">
                <c:v>0</c:v>
              </c:pt>
              <c:pt idx="6437">
                <c:v>0</c:v>
              </c:pt>
              <c:pt idx="6438">
                <c:v>0</c:v>
              </c:pt>
              <c:pt idx="6439">
                <c:v>0</c:v>
              </c:pt>
              <c:pt idx="6440">
                <c:v>0</c:v>
              </c:pt>
              <c:pt idx="6441">
                <c:v>0</c:v>
              </c:pt>
              <c:pt idx="6442">
                <c:v>0</c:v>
              </c:pt>
              <c:pt idx="6443">
                <c:v>0</c:v>
              </c:pt>
              <c:pt idx="6444">
                <c:v>0</c:v>
              </c:pt>
              <c:pt idx="6445">
                <c:v>0</c:v>
              </c:pt>
              <c:pt idx="6446">
                <c:v>0</c:v>
              </c:pt>
              <c:pt idx="6447">
                <c:v>0</c:v>
              </c:pt>
              <c:pt idx="6448">
                <c:v>0</c:v>
              </c:pt>
              <c:pt idx="6449">
                <c:v>0</c:v>
              </c:pt>
              <c:pt idx="6450">
                <c:v>0</c:v>
              </c:pt>
              <c:pt idx="6451">
                <c:v>0</c:v>
              </c:pt>
              <c:pt idx="6452">
                <c:v>0</c:v>
              </c:pt>
              <c:pt idx="6453">
                <c:v>0</c:v>
              </c:pt>
              <c:pt idx="6454">
                <c:v>0</c:v>
              </c:pt>
              <c:pt idx="6455">
                <c:v>0</c:v>
              </c:pt>
              <c:pt idx="6456">
                <c:v>0</c:v>
              </c:pt>
              <c:pt idx="6457">
                <c:v>0</c:v>
              </c:pt>
              <c:pt idx="6458">
                <c:v>0</c:v>
              </c:pt>
              <c:pt idx="6459">
                <c:v>0</c:v>
              </c:pt>
              <c:pt idx="6460">
                <c:v>0</c:v>
              </c:pt>
              <c:pt idx="6461">
                <c:v>0</c:v>
              </c:pt>
              <c:pt idx="6462">
                <c:v>0</c:v>
              </c:pt>
              <c:pt idx="6463">
                <c:v>0</c:v>
              </c:pt>
              <c:pt idx="6464">
                <c:v>0</c:v>
              </c:pt>
              <c:pt idx="6465">
                <c:v>0</c:v>
              </c:pt>
              <c:pt idx="6466">
                <c:v>0</c:v>
              </c:pt>
              <c:pt idx="6467">
                <c:v>0</c:v>
              </c:pt>
              <c:pt idx="6468">
                <c:v>0</c:v>
              </c:pt>
              <c:pt idx="6469">
                <c:v>0</c:v>
              </c:pt>
              <c:pt idx="6470">
                <c:v>0</c:v>
              </c:pt>
              <c:pt idx="6471">
                <c:v>0</c:v>
              </c:pt>
              <c:pt idx="6472">
                <c:v>0</c:v>
              </c:pt>
              <c:pt idx="6473">
                <c:v>0</c:v>
              </c:pt>
              <c:pt idx="6474">
                <c:v>0</c:v>
              </c:pt>
              <c:pt idx="6475">
                <c:v>0</c:v>
              </c:pt>
              <c:pt idx="6476">
                <c:v>0</c:v>
              </c:pt>
              <c:pt idx="6477">
                <c:v>0</c:v>
              </c:pt>
              <c:pt idx="6478">
                <c:v>0</c:v>
              </c:pt>
              <c:pt idx="6479">
                <c:v>0</c:v>
              </c:pt>
              <c:pt idx="6480">
                <c:v>0</c:v>
              </c:pt>
              <c:pt idx="6481">
                <c:v>0</c:v>
              </c:pt>
              <c:pt idx="6482">
                <c:v>0</c:v>
              </c:pt>
              <c:pt idx="6483">
                <c:v>0</c:v>
              </c:pt>
              <c:pt idx="6484">
                <c:v>0</c:v>
              </c:pt>
              <c:pt idx="6485">
                <c:v>0</c:v>
              </c:pt>
              <c:pt idx="6486">
                <c:v>0</c:v>
              </c:pt>
              <c:pt idx="6487">
                <c:v>0</c:v>
              </c:pt>
              <c:pt idx="6488">
                <c:v>0</c:v>
              </c:pt>
              <c:pt idx="6489">
                <c:v>0</c:v>
              </c:pt>
              <c:pt idx="6490">
                <c:v>0</c:v>
              </c:pt>
              <c:pt idx="6491">
                <c:v>0</c:v>
              </c:pt>
              <c:pt idx="6492">
                <c:v>0</c:v>
              </c:pt>
              <c:pt idx="6493">
                <c:v>0</c:v>
              </c:pt>
              <c:pt idx="6494">
                <c:v>0</c:v>
              </c:pt>
              <c:pt idx="6495">
                <c:v>0</c:v>
              </c:pt>
              <c:pt idx="6496">
                <c:v>0</c:v>
              </c:pt>
              <c:pt idx="6497">
                <c:v>0</c:v>
              </c:pt>
              <c:pt idx="6498">
                <c:v>0</c:v>
              </c:pt>
              <c:pt idx="6499">
                <c:v>0</c:v>
              </c:pt>
              <c:pt idx="6500">
                <c:v>0</c:v>
              </c:pt>
              <c:pt idx="6501">
                <c:v>0</c:v>
              </c:pt>
              <c:pt idx="6502">
                <c:v>0</c:v>
              </c:pt>
              <c:pt idx="6503">
                <c:v>0</c:v>
              </c:pt>
              <c:pt idx="6504">
                <c:v>0</c:v>
              </c:pt>
              <c:pt idx="6505">
                <c:v>0</c:v>
              </c:pt>
              <c:pt idx="6506">
                <c:v>0</c:v>
              </c:pt>
              <c:pt idx="6507">
                <c:v>0</c:v>
              </c:pt>
              <c:pt idx="6508">
                <c:v>0</c:v>
              </c:pt>
              <c:pt idx="6509">
                <c:v>0</c:v>
              </c:pt>
              <c:pt idx="6510">
                <c:v>0</c:v>
              </c:pt>
              <c:pt idx="6511">
                <c:v>0</c:v>
              </c:pt>
              <c:pt idx="6512">
                <c:v>0</c:v>
              </c:pt>
              <c:pt idx="6513">
                <c:v>0</c:v>
              </c:pt>
              <c:pt idx="6514">
                <c:v>0</c:v>
              </c:pt>
              <c:pt idx="6515">
                <c:v>0</c:v>
              </c:pt>
              <c:pt idx="6516">
                <c:v>0</c:v>
              </c:pt>
              <c:pt idx="6517">
                <c:v>0</c:v>
              </c:pt>
              <c:pt idx="6518">
                <c:v>0</c:v>
              </c:pt>
              <c:pt idx="6519">
                <c:v>0</c:v>
              </c:pt>
              <c:pt idx="6520">
                <c:v>0</c:v>
              </c:pt>
              <c:pt idx="6521">
                <c:v>0</c:v>
              </c:pt>
              <c:pt idx="6522">
                <c:v>0</c:v>
              </c:pt>
              <c:pt idx="6523">
                <c:v>0</c:v>
              </c:pt>
              <c:pt idx="6524">
                <c:v>0</c:v>
              </c:pt>
              <c:pt idx="6525">
                <c:v>0</c:v>
              </c:pt>
              <c:pt idx="6526">
                <c:v>0</c:v>
              </c:pt>
              <c:pt idx="6527">
                <c:v>0</c:v>
              </c:pt>
              <c:pt idx="6528">
                <c:v>0</c:v>
              </c:pt>
              <c:pt idx="6529">
                <c:v>0</c:v>
              </c:pt>
              <c:pt idx="6530">
                <c:v>0</c:v>
              </c:pt>
              <c:pt idx="6531">
                <c:v>0</c:v>
              </c:pt>
              <c:pt idx="6532">
                <c:v>0</c:v>
              </c:pt>
              <c:pt idx="6533">
                <c:v>0</c:v>
              </c:pt>
              <c:pt idx="6534">
                <c:v>0</c:v>
              </c:pt>
              <c:pt idx="6535">
                <c:v>0</c:v>
              </c:pt>
              <c:pt idx="6536">
                <c:v>0</c:v>
              </c:pt>
              <c:pt idx="6537">
                <c:v>0</c:v>
              </c:pt>
              <c:pt idx="6538">
                <c:v>0</c:v>
              </c:pt>
              <c:pt idx="6539">
                <c:v>0</c:v>
              </c:pt>
              <c:pt idx="6540">
                <c:v>0</c:v>
              </c:pt>
              <c:pt idx="6541">
                <c:v>0</c:v>
              </c:pt>
              <c:pt idx="6542">
                <c:v>0</c:v>
              </c:pt>
              <c:pt idx="6543">
                <c:v>0</c:v>
              </c:pt>
              <c:pt idx="6544">
                <c:v>0</c:v>
              </c:pt>
              <c:pt idx="6545">
                <c:v>0</c:v>
              </c:pt>
              <c:pt idx="6546">
                <c:v>0</c:v>
              </c:pt>
              <c:pt idx="6547">
                <c:v>0</c:v>
              </c:pt>
              <c:pt idx="6548">
                <c:v>0</c:v>
              </c:pt>
              <c:pt idx="6549">
                <c:v>0</c:v>
              </c:pt>
              <c:pt idx="6550">
                <c:v>0</c:v>
              </c:pt>
              <c:pt idx="6551">
                <c:v>0</c:v>
              </c:pt>
              <c:pt idx="6552">
                <c:v>0</c:v>
              </c:pt>
              <c:pt idx="6553">
                <c:v>0</c:v>
              </c:pt>
              <c:pt idx="6554">
                <c:v>0</c:v>
              </c:pt>
              <c:pt idx="6555">
                <c:v>0</c:v>
              </c:pt>
              <c:pt idx="6556">
                <c:v>0</c:v>
              </c:pt>
              <c:pt idx="6557">
                <c:v>0</c:v>
              </c:pt>
              <c:pt idx="6558">
                <c:v>0</c:v>
              </c:pt>
              <c:pt idx="6559">
                <c:v>0</c:v>
              </c:pt>
              <c:pt idx="6560">
                <c:v>0</c:v>
              </c:pt>
              <c:pt idx="6561">
                <c:v>0</c:v>
              </c:pt>
              <c:pt idx="6562">
                <c:v>0</c:v>
              </c:pt>
              <c:pt idx="6563">
                <c:v>0</c:v>
              </c:pt>
              <c:pt idx="6564">
                <c:v>0</c:v>
              </c:pt>
              <c:pt idx="6565">
                <c:v>0</c:v>
              </c:pt>
              <c:pt idx="6566">
                <c:v>0</c:v>
              </c:pt>
              <c:pt idx="6567">
                <c:v>0</c:v>
              </c:pt>
              <c:pt idx="6568">
                <c:v>0</c:v>
              </c:pt>
              <c:pt idx="6569">
                <c:v>0</c:v>
              </c:pt>
              <c:pt idx="6570">
                <c:v>0</c:v>
              </c:pt>
              <c:pt idx="6571">
                <c:v>0</c:v>
              </c:pt>
              <c:pt idx="6572">
                <c:v>0</c:v>
              </c:pt>
              <c:pt idx="6573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1-894D-4B0A-AA1E-68B80239179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32385856"/>
        <c:axId val="732394384"/>
      </c:lineChart>
      <c:scatterChart>
        <c:scatterStyle val="lineMarker"/>
        <c:varyColors val="0"/>
        <c:ser>
          <c:idx val="2"/>
          <c:order val="2"/>
          <c:tx>
            <c:v>SeriesXAxisCenteredLabels</c:v>
          </c:tx>
          <c:spPr>
            <a:ln w="19050" cap="rnd" cmpd="sng" algn="ctr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19050" cap="rnd" cmpd="sng" algn="ctr">
                  <a:solidFill>
                    <a:prstClr val="black"/>
                  </a:solidFill>
                  <a:prstDash val="solid"/>
                  <a:round/>
                </a14:hiddenLine>
              </a:ext>
            </a:extLst>
          </c:spPr>
          <c:marker>
            <c:symbol val="none"/>
          </c:marker>
          <c:dPt>
            <c:idx val="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2-894D-4B0A-AA1E-68B80239179A}"/>
              </c:ext>
            </c:extLst>
          </c:dPt>
          <c:dPt>
            <c:idx val="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3-894D-4B0A-AA1E-68B80239179A}"/>
              </c:ext>
            </c:extLst>
          </c:dPt>
          <c:dPt>
            <c:idx val="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4-894D-4B0A-AA1E-68B80239179A}"/>
              </c:ext>
            </c:extLst>
          </c:dPt>
          <c:dPt>
            <c:idx val="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5-894D-4B0A-AA1E-68B80239179A}"/>
              </c:ext>
            </c:extLst>
          </c:dPt>
          <c:dPt>
            <c:idx val="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6-894D-4B0A-AA1E-68B80239179A}"/>
              </c:ext>
            </c:extLst>
          </c:dPt>
          <c:dPt>
            <c:idx val="1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7-894D-4B0A-AA1E-68B80239179A}"/>
              </c:ext>
            </c:extLst>
          </c:dPt>
          <c:dPt>
            <c:idx val="1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8-894D-4B0A-AA1E-68B80239179A}"/>
              </c:ext>
            </c:extLst>
          </c:dPt>
          <c:dPt>
            <c:idx val="1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9-894D-4B0A-AA1E-68B80239179A}"/>
              </c:ext>
            </c:extLst>
          </c:dPt>
          <c:dPt>
            <c:idx val="1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A-894D-4B0A-AA1E-68B80239179A}"/>
              </c:ext>
            </c:extLst>
          </c:dPt>
          <c:dPt>
            <c:idx val="1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B-894D-4B0A-AA1E-68B80239179A}"/>
              </c:ext>
            </c:extLst>
          </c:dPt>
          <c:dPt>
            <c:idx val="2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C-894D-4B0A-AA1E-68B80239179A}"/>
              </c:ext>
            </c:extLst>
          </c:dPt>
          <c:dPt>
            <c:idx val="2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D-894D-4B0A-AA1E-68B80239179A}"/>
              </c:ext>
            </c:extLst>
          </c:dPt>
          <c:dPt>
            <c:idx val="2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E-894D-4B0A-AA1E-68B80239179A}"/>
              </c:ext>
            </c:extLst>
          </c:dPt>
          <c:dPt>
            <c:idx val="2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F-894D-4B0A-AA1E-68B80239179A}"/>
              </c:ext>
            </c:extLst>
          </c:dPt>
          <c:dPt>
            <c:idx val="2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0-894D-4B0A-AA1E-68B80239179A}"/>
              </c:ext>
            </c:extLst>
          </c:dPt>
          <c:dPt>
            <c:idx val="3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1-894D-4B0A-AA1E-68B80239179A}"/>
              </c:ext>
            </c:extLst>
          </c:dPt>
          <c:dPt>
            <c:idx val="3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2-894D-4B0A-AA1E-68B80239179A}"/>
              </c:ext>
            </c:extLst>
          </c:dPt>
          <c:dPt>
            <c:idx val="3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3-894D-4B0A-AA1E-68B80239179A}"/>
              </c:ext>
            </c:extLst>
          </c:dPt>
          <c:dPt>
            <c:idx val="3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4-894D-4B0A-AA1E-68B80239179A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894D-4B0A-AA1E-68B80239179A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r>
                      <a:rPr lang="en-US"/>
                      <a:t>2005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5-894D-4B0A-AA1E-68B80239179A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894D-4B0A-AA1E-68B80239179A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6-894D-4B0A-AA1E-68B80239179A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894D-4B0A-AA1E-68B80239179A}"/>
                </c:ext>
              </c:extLst>
            </c:dLbl>
            <c:dLbl>
              <c:idx val="5"/>
              <c:tx>
                <c:rich>
                  <a:bodyPr/>
                  <a:lstStyle/>
                  <a:p>
                    <a:r>
                      <a:rPr lang="en-US"/>
                      <a:t>2007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7-894D-4B0A-AA1E-68B80239179A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894D-4B0A-AA1E-68B80239179A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8-894D-4B0A-AA1E-68B80239179A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894D-4B0A-AA1E-68B80239179A}"/>
                </c:ext>
              </c:extLst>
            </c:dLbl>
            <c:dLbl>
              <c:idx val="9"/>
              <c:tx>
                <c:rich>
                  <a:bodyPr/>
                  <a:lstStyle/>
                  <a:p>
                    <a:r>
                      <a:rPr lang="en-US"/>
                      <a:t>2009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9-894D-4B0A-AA1E-68B80239179A}"/>
                </c:ext>
              </c:extLst>
            </c:dLbl>
            <c:dLbl>
              <c:idx val="1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894D-4B0A-AA1E-68B80239179A}"/>
                </c:ext>
              </c:extLst>
            </c:dLbl>
            <c:dLbl>
              <c:idx val="1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A-894D-4B0A-AA1E-68B80239179A}"/>
                </c:ext>
              </c:extLst>
            </c:dLbl>
            <c:dLbl>
              <c:idx val="1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894D-4B0A-AA1E-68B80239179A}"/>
                </c:ext>
              </c:extLst>
            </c:dLbl>
            <c:dLbl>
              <c:idx val="13"/>
              <c:tx>
                <c:rich>
                  <a:bodyPr/>
                  <a:lstStyle/>
                  <a:p>
                    <a:r>
                      <a:rPr lang="en-US"/>
                      <a:t>2011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B-894D-4B0A-AA1E-68B80239179A}"/>
                </c:ext>
              </c:extLst>
            </c:dLbl>
            <c:dLbl>
              <c:idx val="1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894D-4B0A-AA1E-68B80239179A}"/>
                </c:ext>
              </c:extLst>
            </c:dLbl>
            <c:dLbl>
              <c:idx val="1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C-894D-4B0A-AA1E-68B80239179A}"/>
                </c:ext>
              </c:extLst>
            </c:dLbl>
            <c:dLbl>
              <c:idx val="1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894D-4B0A-AA1E-68B80239179A}"/>
                </c:ext>
              </c:extLst>
            </c:dLbl>
            <c:dLbl>
              <c:idx val="17"/>
              <c:tx>
                <c:rich>
                  <a:bodyPr/>
                  <a:lstStyle/>
                  <a:p>
                    <a:r>
                      <a:rPr lang="en-US"/>
                      <a:t>2013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D-894D-4B0A-AA1E-68B80239179A}"/>
                </c:ext>
              </c:extLst>
            </c:dLbl>
            <c:dLbl>
              <c:idx val="1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894D-4B0A-AA1E-68B80239179A}"/>
                </c:ext>
              </c:extLst>
            </c:dLbl>
            <c:dLbl>
              <c:idx val="1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E-894D-4B0A-AA1E-68B80239179A}"/>
                </c:ext>
              </c:extLst>
            </c:dLbl>
            <c:dLbl>
              <c:idx val="2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894D-4B0A-AA1E-68B80239179A}"/>
                </c:ext>
              </c:extLst>
            </c:dLbl>
            <c:dLbl>
              <c:idx val="21"/>
              <c:tx>
                <c:rich>
                  <a:bodyPr/>
                  <a:lstStyle/>
                  <a:p>
                    <a:r>
                      <a:rPr lang="en-US"/>
                      <a:t>2015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F-894D-4B0A-AA1E-68B80239179A}"/>
                </c:ext>
              </c:extLst>
            </c:dLbl>
            <c:dLbl>
              <c:idx val="2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894D-4B0A-AA1E-68B80239179A}"/>
                </c:ext>
              </c:extLst>
            </c:dLbl>
            <c:dLbl>
              <c:idx val="2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0-894D-4B0A-AA1E-68B80239179A}"/>
                </c:ext>
              </c:extLst>
            </c:dLbl>
            <c:dLbl>
              <c:idx val="2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894D-4B0A-AA1E-68B80239179A}"/>
                </c:ext>
              </c:extLst>
            </c:dLbl>
            <c:dLbl>
              <c:idx val="25"/>
              <c:tx>
                <c:rich>
                  <a:bodyPr/>
                  <a:lstStyle/>
                  <a:p>
                    <a:r>
                      <a:rPr lang="en-US"/>
                      <a:t>2017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1-894D-4B0A-AA1E-68B80239179A}"/>
                </c:ext>
              </c:extLst>
            </c:dLbl>
            <c:dLbl>
              <c:idx val="2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894D-4B0A-AA1E-68B80239179A}"/>
                </c:ext>
              </c:extLst>
            </c:dLbl>
            <c:dLbl>
              <c:idx val="2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2-894D-4B0A-AA1E-68B80239179A}"/>
                </c:ext>
              </c:extLst>
            </c:dLbl>
            <c:dLbl>
              <c:idx val="2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894D-4B0A-AA1E-68B80239179A}"/>
                </c:ext>
              </c:extLst>
            </c:dLbl>
            <c:dLbl>
              <c:idx val="29"/>
              <c:tx>
                <c:rich>
                  <a:bodyPr/>
                  <a:lstStyle/>
                  <a:p>
                    <a:r>
                      <a:rPr lang="en-US"/>
                      <a:t>2019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3-894D-4B0A-AA1E-68B80239179A}"/>
                </c:ext>
              </c:extLst>
            </c:dLbl>
            <c:dLbl>
              <c:idx val="3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894D-4B0A-AA1E-68B80239179A}"/>
                </c:ext>
              </c:extLst>
            </c:dLbl>
            <c:dLbl>
              <c:idx val="3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4-894D-4B0A-AA1E-68B80239179A}"/>
                </c:ext>
              </c:extLst>
            </c:dLbl>
            <c:dLbl>
              <c:idx val="3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2-894D-4B0A-AA1E-68B80239179A}"/>
                </c:ext>
              </c:extLst>
            </c:dLbl>
            <c:dLbl>
              <c:idx val="33"/>
              <c:tx>
                <c:rich>
                  <a:bodyPr/>
                  <a:lstStyle/>
                  <a:p>
                    <a:r>
                      <a:rPr lang="en-US"/>
                      <a:t>2021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5-894D-4B0A-AA1E-68B80239179A}"/>
                </c:ext>
              </c:extLst>
            </c:dLbl>
            <c:dLbl>
              <c:idx val="3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3-894D-4B0A-AA1E-68B80239179A}"/>
                </c:ext>
              </c:extLst>
            </c:dLbl>
            <c:dLbl>
              <c:idx val="3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6-894D-4B0A-AA1E-68B80239179A}"/>
                </c:ext>
              </c:extLst>
            </c:dLbl>
            <c:dLbl>
              <c:idx val="3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4-894D-4B0A-AA1E-68B80239179A}"/>
                </c:ext>
              </c:extLst>
            </c:dLbl>
            <c:spPr>
              <a:noFill/>
              <a:ln>
                <a:noFill/>
              </a:ln>
              <a:effectLst/>
            </c:sp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pPr xmlns:c15="http://schemas.microsoft.com/office/drawing/2012/chart">
                  <a:prstGeom prst="rect">
                    <a:avLst/>
                  </a:prstGeom>
                </c15:spPr>
                <c15:showLeaderLines val="0"/>
              </c:ext>
            </c:extLst>
          </c:dLbls>
          <c:xVal>
            <c:numLit>
              <c:formatCode>General</c:formatCode>
              <c:ptCount val="37"/>
              <c:pt idx="0">
                <c:v>0.5</c:v>
              </c:pt>
              <c:pt idx="1">
                <c:v>183.11111111111111</c:v>
              </c:pt>
              <c:pt idx="2">
                <c:v>365.72222222222223</c:v>
              </c:pt>
              <c:pt idx="3">
                <c:v>548.33333333333337</c:v>
              </c:pt>
              <c:pt idx="4">
                <c:v>730.94444444444446</c:v>
              </c:pt>
              <c:pt idx="5">
                <c:v>913.55555555555566</c:v>
              </c:pt>
              <c:pt idx="6">
                <c:v>1096.1666666666667</c:v>
              </c:pt>
              <c:pt idx="7">
                <c:v>1278.7777777777778</c:v>
              </c:pt>
              <c:pt idx="8">
                <c:v>1461.3888888888889</c:v>
              </c:pt>
              <c:pt idx="9">
                <c:v>1644</c:v>
              </c:pt>
              <c:pt idx="10">
                <c:v>1826.6111111111111</c:v>
              </c:pt>
              <c:pt idx="11">
                <c:v>2009.2222222222224</c:v>
              </c:pt>
              <c:pt idx="12">
                <c:v>2191.8333333333335</c:v>
              </c:pt>
              <c:pt idx="13">
                <c:v>2374.4444444444443</c:v>
              </c:pt>
              <c:pt idx="14">
                <c:v>2557.0555555555557</c:v>
              </c:pt>
              <c:pt idx="15">
                <c:v>2739.6666666666665</c:v>
              </c:pt>
              <c:pt idx="16">
                <c:v>2922.2777777777778</c:v>
              </c:pt>
              <c:pt idx="17">
                <c:v>3104.8888888888887</c:v>
              </c:pt>
              <c:pt idx="18">
                <c:v>3287.5</c:v>
              </c:pt>
              <c:pt idx="19">
                <c:v>3470.1111111111109</c:v>
              </c:pt>
              <c:pt idx="20">
                <c:v>3652.7222222222222</c:v>
              </c:pt>
              <c:pt idx="21">
                <c:v>3835.333333333333</c:v>
              </c:pt>
              <c:pt idx="22">
                <c:v>4017.9444444444443</c:v>
              </c:pt>
              <c:pt idx="23">
                <c:v>4200.5555555555557</c:v>
              </c:pt>
              <c:pt idx="24">
                <c:v>4383.166666666667</c:v>
              </c:pt>
              <c:pt idx="25">
                <c:v>4565.7777777777783</c:v>
              </c:pt>
              <c:pt idx="26">
                <c:v>4748.3888888888896</c:v>
              </c:pt>
              <c:pt idx="27">
                <c:v>4931.0000000000009</c:v>
              </c:pt>
              <c:pt idx="28">
                <c:v>5113.6111111111122</c:v>
              </c:pt>
              <c:pt idx="29">
                <c:v>5296.2222222222235</c:v>
              </c:pt>
              <c:pt idx="30">
                <c:v>5478.8333333333348</c:v>
              </c:pt>
              <c:pt idx="31">
                <c:v>5661.4444444444462</c:v>
              </c:pt>
              <c:pt idx="32">
                <c:v>5844.0555555555575</c:v>
              </c:pt>
              <c:pt idx="33">
                <c:v>6026.6666666666688</c:v>
              </c:pt>
              <c:pt idx="34">
                <c:v>6209.2777777777801</c:v>
              </c:pt>
              <c:pt idx="35">
                <c:v>6391.8888888888914</c:v>
              </c:pt>
              <c:pt idx="36">
                <c:v>6574.4990000000025</c:v>
              </c:pt>
            </c:numLit>
          </c:xVal>
          <c:yVal>
            <c:numLit>
              <c:formatCode>General</c:formatCode>
              <c:ptCount val="37"/>
              <c:pt idx="0">
                <c:v>-1</c:v>
              </c:pt>
              <c:pt idx="1">
                <c:v>-1</c:v>
              </c:pt>
              <c:pt idx="2">
                <c:v>-1</c:v>
              </c:pt>
              <c:pt idx="3">
                <c:v>-1</c:v>
              </c:pt>
              <c:pt idx="4">
                <c:v>-1</c:v>
              </c:pt>
              <c:pt idx="5">
                <c:v>-1</c:v>
              </c:pt>
              <c:pt idx="6">
                <c:v>-1</c:v>
              </c:pt>
              <c:pt idx="7">
                <c:v>-1</c:v>
              </c:pt>
              <c:pt idx="8">
                <c:v>-1</c:v>
              </c:pt>
              <c:pt idx="9">
                <c:v>-1</c:v>
              </c:pt>
              <c:pt idx="10">
                <c:v>-1</c:v>
              </c:pt>
              <c:pt idx="11">
                <c:v>-1</c:v>
              </c:pt>
              <c:pt idx="12">
                <c:v>-1</c:v>
              </c:pt>
              <c:pt idx="13">
                <c:v>-1</c:v>
              </c:pt>
              <c:pt idx="14">
                <c:v>-1</c:v>
              </c:pt>
              <c:pt idx="15">
                <c:v>-1</c:v>
              </c:pt>
              <c:pt idx="16">
                <c:v>-1</c:v>
              </c:pt>
              <c:pt idx="17">
                <c:v>-1</c:v>
              </c:pt>
              <c:pt idx="18">
                <c:v>-1</c:v>
              </c:pt>
              <c:pt idx="19">
                <c:v>-1</c:v>
              </c:pt>
              <c:pt idx="20">
                <c:v>-1</c:v>
              </c:pt>
              <c:pt idx="21">
                <c:v>-1</c:v>
              </c:pt>
              <c:pt idx="22">
                <c:v>-1</c:v>
              </c:pt>
              <c:pt idx="23">
                <c:v>-1</c:v>
              </c:pt>
              <c:pt idx="24">
                <c:v>-1</c:v>
              </c:pt>
              <c:pt idx="25">
                <c:v>-1</c:v>
              </c:pt>
              <c:pt idx="26">
                <c:v>-1</c:v>
              </c:pt>
              <c:pt idx="27">
                <c:v>-1</c:v>
              </c:pt>
              <c:pt idx="28">
                <c:v>-1</c:v>
              </c:pt>
              <c:pt idx="29">
                <c:v>-1</c:v>
              </c:pt>
              <c:pt idx="30">
                <c:v>-1</c:v>
              </c:pt>
              <c:pt idx="31">
                <c:v>-1</c:v>
              </c:pt>
              <c:pt idx="32">
                <c:v>-1</c:v>
              </c:pt>
              <c:pt idx="33">
                <c:v>-1</c:v>
              </c:pt>
              <c:pt idx="34">
                <c:v>-1</c:v>
              </c:pt>
              <c:pt idx="35">
                <c:v>-1</c:v>
              </c:pt>
              <c:pt idx="36">
                <c:v>-1</c:v>
              </c:pt>
            </c:numLit>
          </c:yVal>
          <c:smooth val="0"/>
          <c:extLst>
            <c:ext xmlns:c16="http://schemas.microsoft.com/office/drawing/2014/chart" uri="{C3380CC4-5D6E-409C-BE32-E72D297353CC}">
              <c16:uniqueId val="{00000027-894D-4B0A-AA1E-68B80239179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795838696"/>
        <c:axId val="795837384"/>
      </c:scatterChart>
      <c:catAx>
        <c:axId val="79583869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one"/>
        <c:spPr>
          <a:ln w="19050">
            <a:solidFill>
              <a:srgbClr val="868686"/>
            </a:solidFill>
            <a:prstDash val="solid"/>
          </a:ln>
        </c:spPr>
        <c:txPr>
          <a:bodyPr rot="-60000000" vert="horz"/>
          <a:lstStyle/>
          <a:p>
            <a:pPr>
              <a:defRPr/>
            </a:pPr>
            <a:endParaRPr lang="da-DK"/>
          </a:p>
        </c:txPr>
        <c:crossAx val="795837384"/>
        <c:crosses val="min"/>
        <c:auto val="0"/>
        <c:lblAlgn val="ctr"/>
        <c:lblOffset val="100"/>
        <c:noMultiLvlLbl val="0"/>
      </c:catAx>
      <c:valAx>
        <c:axId val="795837384"/>
        <c:scaling>
          <c:orientation val="minMax"/>
          <c:max val="6"/>
          <c:min val="-1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6350" cap="flat" cmpd="sng" algn="ctr">
                <a:solidFill>
                  <a:sysClr val="windowText" lastClr="000000">
                    <a:tint val="7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795838696"/>
        <c:crosses val="autoZero"/>
        <c:crossBetween val="between"/>
        <c:majorUnit val="1"/>
      </c:valAx>
      <c:valAx>
        <c:axId val="732394384"/>
        <c:scaling>
          <c:orientation val="minMax"/>
          <c:max val="6"/>
          <c:min val="-1"/>
        </c:scaling>
        <c:delete val="1"/>
        <c:axPos val="r"/>
        <c:numFmt formatCode="#,##0" sourceLinked="0"/>
        <c:majorTickMark val="out"/>
        <c:minorTickMark val="none"/>
        <c:tickLblPos val="nextTo"/>
        <c:crossAx val="732385856"/>
        <c:crosses val="max"/>
        <c:crossBetween val="between"/>
        <c:majorUnit val="1"/>
      </c:valAx>
      <c:catAx>
        <c:axId val="7323858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one"/>
        <c:spPr>
          <a:ln w="19050">
            <a:solidFill>
              <a:srgbClr val="868686"/>
            </a:solidFill>
            <a:prstDash val="solid"/>
          </a:ln>
        </c:spPr>
        <c:txPr>
          <a:bodyPr rot="-60000000" vert="horz"/>
          <a:lstStyle/>
          <a:p>
            <a:pPr>
              <a:defRPr/>
            </a:pPr>
            <a:endParaRPr lang="da-DK"/>
          </a:p>
        </c:txPr>
        <c:crossAx val="732394384"/>
        <c:crossesAt val="0"/>
        <c:auto val="1"/>
        <c:lblAlgn val="ctr"/>
        <c:lblOffset val="100"/>
        <c:noMultiLvlLbl val="0"/>
      </c:catAx>
      <c:spPr>
        <a:noFill/>
      </c:spPr>
    </c:plotArea>
    <c:plotVisOnly val="1"/>
    <c:dispBlanksAs val="gap"/>
    <c:showDLblsOverMax val="0"/>
  </c:chart>
  <c:spPr>
    <a:noFill/>
    <a:ln w="6350">
      <a:noFill/>
    </a:ln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2"/>
</c:chartSpace>
</file>

<file path=xl/charts/chart1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8489213808818198E-2"/>
          <c:y val="0.10485099939430648"/>
          <c:w val="0.94151078619118178"/>
          <c:h val="0.71722107813446401"/>
        </c:manualLayout>
      </c:layout>
      <c:lineChart>
        <c:grouping val="standard"/>
        <c:varyColors val="0"/>
        <c:ser>
          <c:idx val="1"/>
          <c:order val="0"/>
          <c:tx>
            <c:v> Federal funds rate</c:v>
          </c:tx>
          <c:spPr>
            <a:ln w="69850" cap="rnd" cmpd="sng" algn="ctr">
              <a:solidFill>
                <a:srgbClr val="C10B20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II.12b!$A$1309:$A$6076</c:f>
              <c:numCache>
                <c:formatCode>m/d/yyyy</c:formatCode>
                <c:ptCount val="4768"/>
                <c:pt idx="0">
                  <c:v>38355</c:v>
                </c:pt>
                <c:pt idx="1">
                  <c:v>38356</c:v>
                </c:pt>
                <c:pt idx="2">
                  <c:v>38357</c:v>
                </c:pt>
                <c:pt idx="3">
                  <c:v>38358</c:v>
                </c:pt>
                <c:pt idx="4">
                  <c:v>38359</c:v>
                </c:pt>
                <c:pt idx="5">
                  <c:v>38362</c:v>
                </c:pt>
                <c:pt idx="6">
                  <c:v>38363</c:v>
                </c:pt>
                <c:pt idx="7">
                  <c:v>38364</c:v>
                </c:pt>
                <c:pt idx="8">
                  <c:v>38365</c:v>
                </c:pt>
                <c:pt idx="9">
                  <c:v>38366</c:v>
                </c:pt>
                <c:pt idx="10">
                  <c:v>38369</c:v>
                </c:pt>
                <c:pt idx="11">
                  <c:v>38370</c:v>
                </c:pt>
                <c:pt idx="12">
                  <c:v>38371</c:v>
                </c:pt>
                <c:pt idx="13">
                  <c:v>38372</c:v>
                </c:pt>
                <c:pt idx="14">
                  <c:v>38373</c:v>
                </c:pt>
                <c:pt idx="15">
                  <c:v>38376</c:v>
                </c:pt>
                <c:pt idx="16">
                  <c:v>38377</c:v>
                </c:pt>
                <c:pt idx="17">
                  <c:v>38378</c:v>
                </c:pt>
                <c:pt idx="18">
                  <c:v>38379</c:v>
                </c:pt>
                <c:pt idx="19">
                  <c:v>38380</c:v>
                </c:pt>
                <c:pt idx="20">
                  <c:v>38383</c:v>
                </c:pt>
                <c:pt idx="21">
                  <c:v>38384</c:v>
                </c:pt>
                <c:pt idx="22">
                  <c:v>38385</c:v>
                </c:pt>
                <c:pt idx="23">
                  <c:v>38386</c:v>
                </c:pt>
                <c:pt idx="24">
                  <c:v>38387</c:v>
                </c:pt>
                <c:pt idx="25">
                  <c:v>38390</c:v>
                </c:pt>
                <c:pt idx="26">
                  <c:v>38391</c:v>
                </c:pt>
                <c:pt idx="27">
                  <c:v>38392</c:v>
                </c:pt>
                <c:pt idx="28">
                  <c:v>38393</c:v>
                </c:pt>
                <c:pt idx="29">
                  <c:v>38394</c:v>
                </c:pt>
                <c:pt idx="30">
                  <c:v>38397</c:v>
                </c:pt>
                <c:pt idx="31">
                  <c:v>38398</c:v>
                </c:pt>
                <c:pt idx="32">
                  <c:v>38399</c:v>
                </c:pt>
                <c:pt idx="33">
                  <c:v>38400</c:v>
                </c:pt>
                <c:pt idx="34">
                  <c:v>38401</c:v>
                </c:pt>
                <c:pt idx="35">
                  <c:v>38404</c:v>
                </c:pt>
                <c:pt idx="36">
                  <c:v>38405</c:v>
                </c:pt>
                <c:pt idx="37">
                  <c:v>38406</c:v>
                </c:pt>
                <c:pt idx="38">
                  <c:v>38407</c:v>
                </c:pt>
                <c:pt idx="39">
                  <c:v>38408</c:v>
                </c:pt>
                <c:pt idx="40">
                  <c:v>38411</c:v>
                </c:pt>
                <c:pt idx="41">
                  <c:v>38412</c:v>
                </c:pt>
                <c:pt idx="42">
                  <c:v>38413</c:v>
                </c:pt>
                <c:pt idx="43">
                  <c:v>38414</c:v>
                </c:pt>
                <c:pt idx="44">
                  <c:v>38415</c:v>
                </c:pt>
                <c:pt idx="45">
                  <c:v>38418</c:v>
                </c:pt>
                <c:pt idx="46">
                  <c:v>38419</c:v>
                </c:pt>
                <c:pt idx="47">
                  <c:v>38420</c:v>
                </c:pt>
                <c:pt idx="48">
                  <c:v>38421</c:v>
                </c:pt>
                <c:pt idx="49">
                  <c:v>38422</c:v>
                </c:pt>
                <c:pt idx="50">
                  <c:v>38425</c:v>
                </c:pt>
                <c:pt idx="51">
                  <c:v>38426</c:v>
                </c:pt>
                <c:pt idx="52">
                  <c:v>38427</c:v>
                </c:pt>
                <c:pt idx="53">
                  <c:v>38428</c:v>
                </c:pt>
                <c:pt idx="54">
                  <c:v>38429</c:v>
                </c:pt>
                <c:pt idx="55">
                  <c:v>38432</c:v>
                </c:pt>
                <c:pt idx="56">
                  <c:v>38433</c:v>
                </c:pt>
                <c:pt idx="57">
                  <c:v>38434</c:v>
                </c:pt>
                <c:pt idx="58">
                  <c:v>38435</c:v>
                </c:pt>
                <c:pt idx="59">
                  <c:v>38436</c:v>
                </c:pt>
                <c:pt idx="60">
                  <c:v>38439</c:v>
                </c:pt>
                <c:pt idx="61">
                  <c:v>38440</c:v>
                </c:pt>
                <c:pt idx="62">
                  <c:v>38441</c:v>
                </c:pt>
                <c:pt idx="63">
                  <c:v>38442</c:v>
                </c:pt>
                <c:pt idx="64">
                  <c:v>38443</c:v>
                </c:pt>
                <c:pt idx="65">
                  <c:v>38446</c:v>
                </c:pt>
                <c:pt idx="66">
                  <c:v>38447</c:v>
                </c:pt>
                <c:pt idx="67">
                  <c:v>38448</c:v>
                </c:pt>
                <c:pt idx="68">
                  <c:v>38449</c:v>
                </c:pt>
                <c:pt idx="69">
                  <c:v>38450</c:v>
                </c:pt>
                <c:pt idx="70">
                  <c:v>38453</c:v>
                </c:pt>
                <c:pt idx="71">
                  <c:v>38454</c:v>
                </c:pt>
                <c:pt idx="72">
                  <c:v>38455</c:v>
                </c:pt>
                <c:pt idx="73">
                  <c:v>38456</c:v>
                </c:pt>
                <c:pt idx="74">
                  <c:v>38457</c:v>
                </c:pt>
                <c:pt idx="75">
                  <c:v>38460</c:v>
                </c:pt>
                <c:pt idx="76">
                  <c:v>38461</c:v>
                </c:pt>
                <c:pt idx="77">
                  <c:v>38462</c:v>
                </c:pt>
                <c:pt idx="78">
                  <c:v>38463</c:v>
                </c:pt>
                <c:pt idx="79">
                  <c:v>38464</c:v>
                </c:pt>
                <c:pt idx="80">
                  <c:v>38467</c:v>
                </c:pt>
                <c:pt idx="81">
                  <c:v>38468</c:v>
                </c:pt>
                <c:pt idx="82">
                  <c:v>38469</c:v>
                </c:pt>
                <c:pt idx="83">
                  <c:v>38470</c:v>
                </c:pt>
                <c:pt idx="84">
                  <c:v>38471</c:v>
                </c:pt>
                <c:pt idx="85">
                  <c:v>38474</c:v>
                </c:pt>
                <c:pt idx="86">
                  <c:v>38475</c:v>
                </c:pt>
                <c:pt idx="87">
                  <c:v>38476</c:v>
                </c:pt>
                <c:pt idx="88">
                  <c:v>38477</c:v>
                </c:pt>
                <c:pt idx="89">
                  <c:v>38478</c:v>
                </c:pt>
                <c:pt idx="90">
                  <c:v>38481</c:v>
                </c:pt>
                <c:pt idx="91">
                  <c:v>38482</c:v>
                </c:pt>
                <c:pt idx="92">
                  <c:v>38483</c:v>
                </c:pt>
                <c:pt idx="93">
                  <c:v>38484</c:v>
                </c:pt>
                <c:pt idx="94">
                  <c:v>38485</c:v>
                </c:pt>
                <c:pt idx="95">
                  <c:v>38488</c:v>
                </c:pt>
                <c:pt idx="96">
                  <c:v>38489</c:v>
                </c:pt>
                <c:pt idx="97">
                  <c:v>38490</c:v>
                </c:pt>
                <c:pt idx="98">
                  <c:v>38491</c:v>
                </c:pt>
                <c:pt idx="99">
                  <c:v>38492</c:v>
                </c:pt>
                <c:pt idx="100">
                  <c:v>38495</c:v>
                </c:pt>
                <c:pt idx="101">
                  <c:v>38496</c:v>
                </c:pt>
                <c:pt idx="102">
                  <c:v>38497</c:v>
                </c:pt>
                <c:pt idx="103">
                  <c:v>38498</c:v>
                </c:pt>
                <c:pt idx="104">
                  <c:v>38499</c:v>
                </c:pt>
                <c:pt idx="105">
                  <c:v>38502</c:v>
                </c:pt>
                <c:pt idx="106">
                  <c:v>38503</c:v>
                </c:pt>
                <c:pt idx="107">
                  <c:v>38504</c:v>
                </c:pt>
                <c:pt idx="108">
                  <c:v>38505</c:v>
                </c:pt>
                <c:pt idx="109">
                  <c:v>38506</c:v>
                </c:pt>
                <c:pt idx="110">
                  <c:v>38509</c:v>
                </c:pt>
                <c:pt idx="111">
                  <c:v>38510</c:v>
                </c:pt>
                <c:pt idx="112">
                  <c:v>38511</c:v>
                </c:pt>
                <c:pt idx="113">
                  <c:v>38512</c:v>
                </c:pt>
                <c:pt idx="114">
                  <c:v>38513</c:v>
                </c:pt>
                <c:pt idx="115">
                  <c:v>38516</c:v>
                </c:pt>
                <c:pt idx="116">
                  <c:v>38517</c:v>
                </c:pt>
                <c:pt idx="117">
                  <c:v>38518</c:v>
                </c:pt>
                <c:pt idx="118">
                  <c:v>38519</c:v>
                </c:pt>
                <c:pt idx="119">
                  <c:v>38520</c:v>
                </c:pt>
                <c:pt idx="120">
                  <c:v>38523</c:v>
                </c:pt>
                <c:pt idx="121">
                  <c:v>38524</c:v>
                </c:pt>
                <c:pt idx="122">
                  <c:v>38525</c:v>
                </c:pt>
                <c:pt idx="123">
                  <c:v>38526</c:v>
                </c:pt>
                <c:pt idx="124">
                  <c:v>38527</c:v>
                </c:pt>
                <c:pt idx="125">
                  <c:v>38530</c:v>
                </c:pt>
                <c:pt idx="126">
                  <c:v>38531</c:v>
                </c:pt>
                <c:pt idx="127">
                  <c:v>38532</c:v>
                </c:pt>
                <c:pt idx="128">
                  <c:v>38533</c:v>
                </c:pt>
                <c:pt idx="129">
                  <c:v>38534</c:v>
                </c:pt>
                <c:pt idx="130">
                  <c:v>38537</c:v>
                </c:pt>
                <c:pt idx="131">
                  <c:v>38538</c:v>
                </c:pt>
                <c:pt idx="132">
                  <c:v>38539</c:v>
                </c:pt>
                <c:pt idx="133">
                  <c:v>38540</c:v>
                </c:pt>
                <c:pt idx="134">
                  <c:v>38541</c:v>
                </c:pt>
                <c:pt idx="135">
                  <c:v>38544</c:v>
                </c:pt>
                <c:pt idx="136">
                  <c:v>38545</c:v>
                </c:pt>
                <c:pt idx="137">
                  <c:v>38546</c:v>
                </c:pt>
                <c:pt idx="138">
                  <c:v>38547</c:v>
                </c:pt>
                <c:pt idx="139">
                  <c:v>38548</c:v>
                </c:pt>
                <c:pt idx="140">
                  <c:v>38551</c:v>
                </c:pt>
                <c:pt idx="141">
                  <c:v>38552</c:v>
                </c:pt>
                <c:pt idx="142">
                  <c:v>38553</c:v>
                </c:pt>
                <c:pt idx="143">
                  <c:v>38554</c:v>
                </c:pt>
                <c:pt idx="144">
                  <c:v>38555</c:v>
                </c:pt>
                <c:pt idx="145">
                  <c:v>38558</c:v>
                </c:pt>
                <c:pt idx="146">
                  <c:v>38559</c:v>
                </c:pt>
                <c:pt idx="147">
                  <c:v>38560</c:v>
                </c:pt>
                <c:pt idx="148">
                  <c:v>38561</c:v>
                </c:pt>
                <c:pt idx="149">
                  <c:v>38562</c:v>
                </c:pt>
                <c:pt idx="150">
                  <c:v>38565</c:v>
                </c:pt>
                <c:pt idx="151">
                  <c:v>38566</c:v>
                </c:pt>
                <c:pt idx="152">
                  <c:v>38567</c:v>
                </c:pt>
                <c:pt idx="153">
                  <c:v>38568</c:v>
                </c:pt>
                <c:pt idx="154">
                  <c:v>38569</c:v>
                </c:pt>
                <c:pt idx="155">
                  <c:v>38572</c:v>
                </c:pt>
                <c:pt idx="156">
                  <c:v>38573</c:v>
                </c:pt>
                <c:pt idx="157">
                  <c:v>38574</c:v>
                </c:pt>
                <c:pt idx="158">
                  <c:v>38575</c:v>
                </c:pt>
                <c:pt idx="159">
                  <c:v>38576</c:v>
                </c:pt>
                <c:pt idx="160">
                  <c:v>38579</c:v>
                </c:pt>
                <c:pt idx="161">
                  <c:v>38580</c:v>
                </c:pt>
                <c:pt idx="162">
                  <c:v>38581</c:v>
                </c:pt>
                <c:pt idx="163">
                  <c:v>38582</c:v>
                </c:pt>
                <c:pt idx="164">
                  <c:v>38583</c:v>
                </c:pt>
                <c:pt idx="165">
                  <c:v>38586</c:v>
                </c:pt>
                <c:pt idx="166">
                  <c:v>38587</c:v>
                </c:pt>
                <c:pt idx="167">
                  <c:v>38588</c:v>
                </c:pt>
                <c:pt idx="168">
                  <c:v>38589</c:v>
                </c:pt>
                <c:pt idx="169">
                  <c:v>38590</c:v>
                </c:pt>
                <c:pt idx="170">
                  <c:v>38593</c:v>
                </c:pt>
                <c:pt idx="171">
                  <c:v>38594</c:v>
                </c:pt>
                <c:pt idx="172">
                  <c:v>38595</c:v>
                </c:pt>
                <c:pt idx="173">
                  <c:v>38596</c:v>
                </c:pt>
                <c:pt idx="174">
                  <c:v>38597</c:v>
                </c:pt>
                <c:pt idx="175">
                  <c:v>38600</c:v>
                </c:pt>
                <c:pt idx="176">
                  <c:v>38601</c:v>
                </c:pt>
                <c:pt idx="177">
                  <c:v>38602</c:v>
                </c:pt>
                <c:pt idx="178">
                  <c:v>38603</c:v>
                </c:pt>
                <c:pt idx="179">
                  <c:v>38604</c:v>
                </c:pt>
                <c:pt idx="180">
                  <c:v>38607</c:v>
                </c:pt>
                <c:pt idx="181">
                  <c:v>38608</c:v>
                </c:pt>
                <c:pt idx="182">
                  <c:v>38609</c:v>
                </c:pt>
                <c:pt idx="183">
                  <c:v>38610</c:v>
                </c:pt>
                <c:pt idx="184">
                  <c:v>38611</c:v>
                </c:pt>
                <c:pt idx="185">
                  <c:v>38614</c:v>
                </c:pt>
                <c:pt idx="186">
                  <c:v>38615</c:v>
                </c:pt>
                <c:pt idx="187">
                  <c:v>38616</c:v>
                </c:pt>
                <c:pt idx="188">
                  <c:v>38617</c:v>
                </c:pt>
                <c:pt idx="189">
                  <c:v>38618</c:v>
                </c:pt>
                <c:pt idx="190">
                  <c:v>38621</c:v>
                </c:pt>
                <c:pt idx="191">
                  <c:v>38622</c:v>
                </c:pt>
                <c:pt idx="192">
                  <c:v>38623</c:v>
                </c:pt>
                <c:pt idx="193">
                  <c:v>38624</c:v>
                </c:pt>
                <c:pt idx="194">
                  <c:v>38625</c:v>
                </c:pt>
                <c:pt idx="195">
                  <c:v>38628</c:v>
                </c:pt>
                <c:pt idx="196">
                  <c:v>38629</c:v>
                </c:pt>
                <c:pt idx="197">
                  <c:v>38630</c:v>
                </c:pt>
                <c:pt idx="198">
                  <c:v>38631</c:v>
                </c:pt>
                <c:pt idx="199">
                  <c:v>38632</c:v>
                </c:pt>
                <c:pt idx="200">
                  <c:v>38635</c:v>
                </c:pt>
                <c:pt idx="201">
                  <c:v>38636</c:v>
                </c:pt>
                <c:pt idx="202">
                  <c:v>38637</c:v>
                </c:pt>
                <c:pt idx="203">
                  <c:v>38638</c:v>
                </c:pt>
                <c:pt idx="204">
                  <c:v>38639</c:v>
                </c:pt>
                <c:pt idx="205">
                  <c:v>38642</c:v>
                </c:pt>
                <c:pt idx="206">
                  <c:v>38643</c:v>
                </c:pt>
                <c:pt idx="207">
                  <c:v>38644</c:v>
                </c:pt>
                <c:pt idx="208">
                  <c:v>38645</c:v>
                </c:pt>
                <c:pt idx="209">
                  <c:v>38646</c:v>
                </c:pt>
                <c:pt idx="210">
                  <c:v>38649</c:v>
                </c:pt>
                <c:pt idx="211">
                  <c:v>38650</c:v>
                </c:pt>
                <c:pt idx="212">
                  <c:v>38651</c:v>
                </c:pt>
                <c:pt idx="213">
                  <c:v>38652</c:v>
                </c:pt>
                <c:pt idx="214">
                  <c:v>38653</c:v>
                </c:pt>
                <c:pt idx="215">
                  <c:v>38656</c:v>
                </c:pt>
                <c:pt idx="216">
                  <c:v>38657</c:v>
                </c:pt>
                <c:pt idx="217">
                  <c:v>38658</c:v>
                </c:pt>
                <c:pt idx="218">
                  <c:v>38659</c:v>
                </c:pt>
                <c:pt idx="219">
                  <c:v>38660</c:v>
                </c:pt>
                <c:pt idx="220">
                  <c:v>38663</c:v>
                </c:pt>
                <c:pt idx="221">
                  <c:v>38664</c:v>
                </c:pt>
                <c:pt idx="222">
                  <c:v>38665</c:v>
                </c:pt>
                <c:pt idx="223">
                  <c:v>38666</c:v>
                </c:pt>
                <c:pt idx="224">
                  <c:v>38667</c:v>
                </c:pt>
                <c:pt idx="225">
                  <c:v>38670</c:v>
                </c:pt>
                <c:pt idx="226">
                  <c:v>38671</c:v>
                </c:pt>
                <c:pt idx="227">
                  <c:v>38672</c:v>
                </c:pt>
                <c:pt idx="228">
                  <c:v>38673</c:v>
                </c:pt>
                <c:pt idx="229">
                  <c:v>38674</c:v>
                </c:pt>
                <c:pt idx="230">
                  <c:v>38677</c:v>
                </c:pt>
                <c:pt idx="231">
                  <c:v>38678</c:v>
                </c:pt>
                <c:pt idx="232">
                  <c:v>38679</c:v>
                </c:pt>
                <c:pt idx="233">
                  <c:v>38680</c:v>
                </c:pt>
                <c:pt idx="234">
                  <c:v>38681</c:v>
                </c:pt>
                <c:pt idx="235">
                  <c:v>38684</c:v>
                </c:pt>
                <c:pt idx="236">
                  <c:v>38685</c:v>
                </c:pt>
                <c:pt idx="237">
                  <c:v>38686</c:v>
                </c:pt>
                <c:pt idx="238">
                  <c:v>38687</c:v>
                </c:pt>
                <c:pt idx="239">
                  <c:v>38688</c:v>
                </c:pt>
                <c:pt idx="240">
                  <c:v>38691</c:v>
                </c:pt>
                <c:pt idx="241">
                  <c:v>38692</c:v>
                </c:pt>
                <c:pt idx="242">
                  <c:v>38693</c:v>
                </c:pt>
                <c:pt idx="243">
                  <c:v>38694</c:v>
                </c:pt>
                <c:pt idx="244">
                  <c:v>38695</c:v>
                </c:pt>
                <c:pt idx="245">
                  <c:v>38698</c:v>
                </c:pt>
                <c:pt idx="246">
                  <c:v>38699</c:v>
                </c:pt>
                <c:pt idx="247">
                  <c:v>38700</c:v>
                </c:pt>
                <c:pt idx="248">
                  <c:v>38701</c:v>
                </c:pt>
                <c:pt idx="249">
                  <c:v>38702</c:v>
                </c:pt>
                <c:pt idx="250">
                  <c:v>38705</c:v>
                </c:pt>
                <c:pt idx="251">
                  <c:v>38706</c:v>
                </c:pt>
                <c:pt idx="252">
                  <c:v>38707</c:v>
                </c:pt>
                <c:pt idx="253">
                  <c:v>38708</c:v>
                </c:pt>
                <c:pt idx="254">
                  <c:v>38709</c:v>
                </c:pt>
                <c:pt idx="255">
                  <c:v>38712</c:v>
                </c:pt>
                <c:pt idx="256">
                  <c:v>38713</c:v>
                </c:pt>
                <c:pt idx="257">
                  <c:v>38714</c:v>
                </c:pt>
                <c:pt idx="258">
                  <c:v>38715</c:v>
                </c:pt>
                <c:pt idx="259">
                  <c:v>38716</c:v>
                </c:pt>
                <c:pt idx="260">
                  <c:v>38719</c:v>
                </c:pt>
                <c:pt idx="261">
                  <c:v>38720</c:v>
                </c:pt>
                <c:pt idx="262">
                  <c:v>38721</c:v>
                </c:pt>
                <c:pt idx="263">
                  <c:v>38722</c:v>
                </c:pt>
                <c:pt idx="264">
                  <c:v>38723</c:v>
                </c:pt>
                <c:pt idx="265">
                  <c:v>38726</c:v>
                </c:pt>
                <c:pt idx="266">
                  <c:v>38727</c:v>
                </c:pt>
                <c:pt idx="267">
                  <c:v>38728</c:v>
                </c:pt>
                <c:pt idx="268">
                  <c:v>38729</c:v>
                </c:pt>
                <c:pt idx="269">
                  <c:v>38730</c:v>
                </c:pt>
                <c:pt idx="270">
                  <c:v>38733</c:v>
                </c:pt>
                <c:pt idx="271">
                  <c:v>38734</c:v>
                </c:pt>
                <c:pt idx="272">
                  <c:v>38735</c:v>
                </c:pt>
                <c:pt idx="273">
                  <c:v>38736</c:v>
                </c:pt>
                <c:pt idx="274">
                  <c:v>38737</c:v>
                </c:pt>
                <c:pt idx="275">
                  <c:v>38740</c:v>
                </c:pt>
                <c:pt idx="276">
                  <c:v>38741</c:v>
                </c:pt>
                <c:pt idx="277">
                  <c:v>38742</c:v>
                </c:pt>
                <c:pt idx="278">
                  <c:v>38743</c:v>
                </c:pt>
                <c:pt idx="279">
                  <c:v>38744</c:v>
                </c:pt>
                <c:pt idx="280">
                  <c:v>38747</c:v>
                </c:pt>
                <c:pt idx="281">
                  <c:v>38748</c:v>
                </c:pt>
                <c:pt idx="282">
                  <c:v>38749</c:v>
                </c:pt>
                <c:pt idx="283">
                  <c:v>38750</c:v>
                </c:pt>
                <c:pt idx="284">
                  <c:v>38751</c:v>
                </c:pt>
                <c:pt idx="285">
                  <c:v>38754</c:v>
                </c:pt>
                <c:pt idx="286">
                  <c:v>38755</c:v>
                </c:pt>
                <c:pt idx="287">
                  <c:v>38756</c:v>
                </c:pt>
                <c:pt idx="288">
                  <c:v>38757</c:v>
                </c:pt>
                <c:pt idx="289">
                  <c:v>38758</c:v>
                </c:pt>
                <c:pt idx="290">
                  <c:v>38761</c:v>
                </c:pt>
                <c:pt idx="291">
                  <c:v>38762</c:v>
                </c:pt>
                <c:pt idx="292">
                  <c:v>38763</c:v>
                </c:pt>
                <c:pt idx="293">
                  <c:v>38764</c:v>
                </c:pt>
                <c:pt idx="294">
                  <c:v>38765</c:v>
                </c:pt>
                <c:pt idx="295">
                  <c:v>38768</c:v>
                </c:pt>
                <c:pt idx="296">
                  <c:v>38769</c:v>
                </c:pt>
                <c:pt idx="297">
                  <c:v>38770</c:v>
                </c:pt>
                <c:pt idx="298">
                  <c:v>38771</c:v>
                </c:pt>
                <c:pt idx="299">
                  <c:v>38772</c:v>
                </c:pt>
                <c:pt idx="300">
                  <c:v>38775</c:v>
                </c:pt>
                <c:pt idx="301">
                  <c:v>38776</c:v>
                </c:pt>
                <c:pt idx="302">
                  <c:v>38777</c:v>
                </c:pt>
                <c:pt idx="303">
                  <c:v>38778</c:v>
                </c:pt>
                <c:pt idx="304">
                  <c:v>38779</c:v>
                </c:pt>
                <c:pt idx="305">
                  <c:v>38782</c:v>
                </c:pt>
                <c:pt idx="306">
                  <c:v>38783</c:v>
                </c:pt>
                <c:pt idx="307">
                  <c:v>38784</c:v>
                </c:pt>
                <c:pt idx="308">
                  <c:v>38785</c:v>
                </c:pt>
                <c:pt idx="309">
                  <c:v>38786</c:v>
                </c:pt>
                <c:pt idx="310">
                  <c:v>38789</c:v>
                </c:pt>
                <c:pt idx="311">
                  <c:v>38790</c:v>
                </c:pt>
                <c:pt idx="312">
                  <c:v>38791</c:v>
                </c:pt>
                <c:pt idx="313">
                  <c:v>38792</c:v>
                </c:pt>
                <c:pt idx="314">
                  <c:v>38793</c:v>
                </c:pt>
                <c:pt idx="315">
                  <c:v>38796</c:v>
                </c:pt>
                <c:pt idx="316">
                  <c:v>38797</c:v>
                </c:pt>
                <c:pt idx="317">
                  <c:v>38798</c:v>
                </c:pt>
                <c:pt idx="318">
                  <c:v>38799</c:v>
                </c:pt>
                <c:pt idx="319">
                  <c:v>38800</c:v>
                </c:pt>
                <c:pt idx="320">
                  <c:v>38803</c:v>
                </c:pt>
                <c:pt idx="321">
                  <c:v>38804</c:v>
                </c:pt>
                <c:pt idx="322">
                  <c:v>38805</c:v>
                </c:pt>
                <c:pt idx="323">
                  <c:v>38806</c:v>
                </c:pt>
                <c:pt idx="324">
                  <c:v>38807</c:v>
                </c:pt>
                <c:pt idx="325">
                  <c:v>38810</c:v>
                </c:pt>
                <c:pt idx="326">
                  <c:v>38811</c:v>
                </c:pt>
                <c:pt idx="327">
                  <c:v>38812</c:v>
                </c:pt>
                <c:pt idx="328">
                  <c:v>38813</c:v>
                </c:pt>
                <c:pt idx="329">
                  <c:v>38814</c:v>
                </c:pt>
                <c:pt idx="330">
                  <c:v>38817</c:v>
                </c:pt>
                <c:pt idx="331">
                  <c:v>38818</c:v>
                </c:pt>
                <c:pt idx="332">
                  <c:v>38819</c:v>
                </c:pt>
                <c:pt idx="333">
                  <c:v>38820</c:v>
                </c:pt>
                <c:pt idx="334">
                  <c:v>38821</c:v>
                </c:pt>
                <c:pt idx="335">
                  <c:v>38824</c:v>
                </c:pt>
                <c:pt idx="336">
                  <c:v>38825</c:v>
                </c:pt>
                <c:pt idx="337">
                  <c:v>38826</c:v>
                </c:pt>
                <c:pt idx="338">
                  <c:v>38827</c:v>
                </c:pt>
                <c:pt idx="339">
                  <c:v>38828</c:v>
                </c:pt>
                <c:pt idx="340">
                  <c:v>38831</c:v>
                </c:pt>
                <c:pt idx="341">
                  <c:v>38832</c:v>
                </c:pt>
                <c:pt idx="342">
                  <c:v>38833</c:v>
                </c:pt>
                <c:pt idx="343">
                  <c:v>38834</c:v>
                </c:pt>
                <c:pt idx="344">
                  <c:v>38835</c:v>
                </c:pt>
                <c:pt idx="345">
                  <c:v>38838</c:v>
                </c:pt>
                <c:pt idx="346">
                  <c:v>38839</c:v>
                </c:pt>
                <c:pt idx="347">
                  <c:v>38840</c:v>
                </c:pt>
                <c:pt idx="348">
                  <c:v>38841</c:v>
                </c:pt>
                <c:pt idx="349">
                  <c:v>38842</c:v>
                </c:pt>
                <c:pt idx="350">
                  <c:v>38845</c:v>
                </c:pt>
                <c:pt idx="351">
                  <c:v>38846</c:v>
                </c:pt>
                <c:pt idx="352">
                  <c:v>38847</c:v>
                </c:pt>
                <c:pt idx="353">
                  <c:v>38848</c:v>
                </c:pt>
                <c:pt idx="354">
                  <c:v>38849</c:v>
                </c:pt>
                <c:pt idx="355">
                  <c:v>38852</c:v>
                </c:pt>
                <c:pt idx="356">
                  <c:v>38853</c:v>
                </c:pt>
                <c:pt idx="357">
                  <c:v>38854</c:v>
                </c:pt>
                <c:pt idx="358">
                  <c:v>38855</c:v>
                </c:pt>
                <c:pt idx="359">
                  <c:v>38856</c:v>
                </c:pt>
                <c:pt idx="360">
                  <c:v>38859</c:v>
                </c:pt>
                <c:pt idx="361">
                  <c:v>38860</c:v>
                </c:pt>
                <c:pt idx="362">
                  <c:v>38861</c:v>
                </c:pt>
                <c:pt idx="363">
                  <c:v>38862</c:v>
                </c:pt>
                <c:pt idx="364">
                  <c:v>38863</c:v>
                </c:pt>
                <c:pt idx="365">
                  <c:v>38866</c:v>
                </c:pt>
                <c:pt idx="366">
                  <c:v>38867</c:v>
                </c:pt>
                <c:pt idx="367">
                  <c:v>38868</c:v>
                </c:pt>
                <c:pt idx="368">
                  <c:v>38869</c:v>
                </c:pt>
                <c:pt idx="369">
                  <c:v>38870</c:v>
                </c:pt>
                <c:pt idx="370">
                  <c:v>38873</c:v>
                </c:pt>
                <c:pt idx="371">
                  <c:v>38874</c:v>
                </c:pt>
                <c:pt idx="372">
                  <c:v>38875</c:v>
                </c:pt>
                <c:pt idx="373">
                  <c:v>38876</c:v>
                </c:pt>
                <c:pt idx="374">
                  <c:v>38877</c:v>
                </c:pt>
                <c:pt idx="375">
                  <c:v>38880</c:v>
                </c:pt>
                <c:pt idx="376">
                  <c:v>38881</c:v>
                </c:pt>
                <c:pt idx="377">
                  <c:v>38882</c:v>
                </c:pt>
                <c:pt idx="378">
                  <c:v>38883</c:v>
                </c:pt>
                <c:pt idx="379">
                  <c:v>38884</c:v>
                </c:pt>
                <c:pt idx="380">
                  <c:v>38887</c:v>
                </c:pt>
                <c:pt idx="381">
                  <c:v>38888</c:v>
                </c:pt>
                <c:pt idx="382">
                  <c:v>38889</c:v>
                </c:pt>
                <c:pt idx="383">
                  <c:v>38890</c:v>
                </c:pt>
                <c:pt idx="384">
                  <c:v>38891</c:v>
                </c:pt>
                <c:pt idx="385">
                  <c:v>38894</c:v>
                </c:pt>
                <c:pt idx="386">
                  <c:v>38895</c:v>
                </c:pt>
                <c:pt idx="387">
                  <c:v>38896</c:v>
                </c:pt>
                <c:pt idx="388">
                  <c:v>38897</c:v>
                </c:pt>
                <c:pt idx="389">
                  <c:v>38898</c:v>
                </c:pt>
                <c:pt idx="390">
                  <c:v>38901</c:v>
                </c:pt>
                <c:pt idx="391">
                  <c:v>38902</c:v>
                </c:pt>
                <c:pt idx="392">
                  <c:v>38903</c:v>
                </c:pt>
                <c:pt idx="393">
                  <c:v>38904</c:v>
                </c:pt>
                <c:pt idx="394">
                  <c:v>38905</c:v>
                </c:pt>
                <c:pt idx="395">
                  <c:v>38908</c:v>
                </c:pt>
                <c:pt idx="396">
                  <c:v>38909</c:v>
                </c:pt>
                <c:pt idx="397">
                  <c:v>38910</c:v>
                </c:pt>
                <c:pt idx="398">
                  <c:v>38911</c:v>
                </c:pt>
                <c:pt idx="399">
                  <c:v>38912</c:v>
                </c:pt>
                <c:pt idx="400">
                  <c:v>38915</c:v>
                </c:pt>
                <c:pt idx="401">
                  <c:v>38916</c:v>
                </c:pt>
                <c:pt idx="402">
                  <c:v>38917</c:v>
                </c:pt>
                <c:pt idx="403">
                  <c:v>38918</c:v>
                </c:pt>
                <c:pt idx="404">
                  <c:v>38919</c:v>
                </c:pt>
                <c:pt idx="405">
                  <c:v>38922</c:v>
                </c:pt>
                <c:pt idx="406">
                  <c:v>38923</c:v>
                </c:pt>
                <c:pt idx="407">
                  <c:v>38924</c:v>
                </c:pt>
                <c:pt idx="408">
                  <c:v>38925</c:v>
                </c:pt>
                <c:pt idx="409">
                  <c:v>38926</c:v>
                </c:pt>
                <c:pt idx="410">
                  <c:v>38929</c:v>
                </c:pt>
                <c:pt idx="411">
                  <c:v>38930</c:v>
                </c:pt>
                <c:pt idx="412">
                  <c:v>38931</c:v>
                </c:pt>
                <c:pt idx="413">
                  <c:v>38932</c:v>
                </c:pt>
                <c:pt idx="414">
                  <c:v>38933</c:v>
                </c:pt>
                <c:pt idx="415">
                  <c:v>38936</c:v>
                </c:pt>
                <c:pt idx="416">
                  <c:v>38937</c:v>
                </c:pt>
                <c:pt idx="417">
                  <c:v>38938</c:v>
                </c:pt>
                <c:pt idx="418">
                  <c:v>38939</c:v>
                </c:pt>
                <c:pt idx="419">
                  <c:v>38940</c:v>
                </c:pt>
                <c:pt idx="420">
                  <c:v>38943</c:v>
                </c:pt>
                <c:pt idx="421">
                  <c:v>38944</c:v>
                </c:pt>
                <c:pt idx="422">
                  <c:v>38945</c:v>
                </c:pt>
                <c:pt idx="423">
                  <c:v>38946</c:v>
                </c:pt>
                <c:pt idx="424">
                  <c:v>38947</c:v>
                </c:pt>
                <c:pt idx="425">
                  <c:v>38950</c:v>
                </c:pt>
                <c:pt idx="426">
                  <c:v>38951</c:v>
                </c:pt>
                <c:pt idx="427">
                  <c:v>38952</c:v>
                </c:pt>
                <c:pt idx="428">
                  <c:v>38953</c:v>
                </c:pt>
                <c:pt idx="429">
                  <c:v>38954</c:v>
                </c:pt>
                <c:pt idx="430">
                  <c:v>38957</c:v>
                </c:pt>
                <c:pt idx="431">
                  <c:v>38958</c:v>
                </c:pt>
                <c:pt idx="432">
                  <c:v>38959</c:v>
                </c:pt>
                <c:pt idx="433">
                  <c:v>38960</c:v>
                </c:pt>
                <c:pt idx="434">
                  <c:v>38961</c:v>
                </c:pt>
                <c:pt idx="435">
                  <c:v>38964</c:v>
                </c:pt>
                <c:pt idx="436">
                  <c:v>38965</c:v>
                </c:pt>
                <c:pt idx="437">
                  <c:v>38966</c:v>
                </c:pt>
                <c:pt idx="438">
                  <c:v>38967</c:v>
                </c:pt>
                <c:pt idx="439">
                  <c:v>38968</c:v>
                </c:pt>
                <c:pt idx="440">
                  <c:v>38971</c:v>
                </c:pt>
                <c:pt idx="441">
                  <c:v>38972</c:v>
                </c:pt>
                <c:pt idx="442">
                  <c:v>38973</c:v>
                </c:pt>
                <c:pt idx="443">
                  <c:v>38974</c:v>
                </c:pt>
                <c:pt idx="444">
                  <c:v>38975</c:v>
                </c:pt>
                <c:pt idx="445">
                  <c:v>38978</c:v>
                </c:pt>
                <c:pt idx="446">
                  <c:v>38979</c:v>
                </c:pt>
                <c:pt idx="447">
                  <c:v>38980</c:v>
                </c:pt>
                <c:pt idx="448">
                  <c:v>38981</c:v>
                </c:pt>
                <c:pt idx="449">
                  <c:v>38982</c:v>
                </c:pt>
                <c:pt idx="450">
                  <c:v>38985</c:v>
                </c:pt>
                <c:pt idx="451">
                  <c:v>38986</c:v>
                </c:pt>
                <c:pt idx="452">
                  <c:v>38987</c:v>
                </c:pt>
                <c:pt idx="453">
                  <c:v>38988</c:v>
                </c:pt>
                <c:pt idx="454">
                  <c:v>38989</c:v>
                </c:pt>
                <c:pt idx="455">
                  <c:v>38992</c:v>
                </c:pt>
                <c:pt idx="456">
                  <c:v>38993</c:v>
                </c:pt>
                <c:pt idx="457">
                  <c:v>38994</c:v>
                </c:pt>
                <c:pt idx="458">
                  <c:v>38995</c:v>
                </c:pt>
                <c:pt idx="459">
                  <c:v>38996</c:v>
                </c:pt>
                <c:pt idx="460">
                  <c:v>38999</c:v>
                </c:pt>
                <c:pt idx="461">
                  <c:v>39000</c:v>
                </c:pt>
                <c:pt idx="462">
                  <c:v>39001</c:v>
                </c:pt>
                <c:pt idx="463">
                  <c:v>39002</c:v>
                </c:pt>
                <c:pt idx="464">
                  <c:v>39003</c:v>
                </c:pt>
                <c:pt idx="465">
                  <c:v>39006</c:v>
                </c:pt>
                <c:pt idx="466">
                  <c:v>39007</c:v>
                </c:pt>
                <c:pt idx="467">
                  <c:v>39008</c:v>
                </c:pt>
                <c:pt idx="468">
                  <c:v>39009</c:v>
                </c:pt>
                <c:pt idx="469">
                  <c:v>39010</c:v>
                </c:pt>
                <c:pt idx="470">
                  <c:v>39013</c:v>
                </c:pt>
                <c:pt idx="471">
                  <c:v>39014</c:v>
                </c:pt>
                <c:pt idx="472">
                  <c:v>39015</c:v>
                </c:pt>
                <c:pt idx="473">
                  <c:v>39016</c:v>
                </c:pt>
                <c:pt idx="474">
                  <c:v>39017</c:v>
                </c:pt>
                <c:pt idx="475">
                  <c:v>39020</c:v>
                </c:pt>
                <c:pt idx="476">
                  <c:v>39021</c:v>
                </c:pt>
                <c:pt idx="477">
                  <c:v>39022</c:v>
                </c:pt>
                <c:pt idx="478">
                  <c:v>39023</c:v>
                </c:pt>
                <c:pt idx="479">
                  <c:v>39024</c:v>
                </c:pt>
                <c:pt idx="480">
                  <c:v>39027</c:v>
                </c:pt>
                <c:pt idx="481">
                  <c:v>39028</c:v>
                </c:pt>
                <c:pt idx="482">
                  <c:v>39029</c:v>
                </c:pt>
                <c:pt idx="483">
                  <c:v>39030</c:v>
                </c:pt>
                <c:pt idx="484">
                  <c:v>39031</c:v>
                </c:pt>
                <c:pt idx="485">
                  <c:v>39034</c:v>
                </c:pt>
                <c:pt idx="486">
                  <c:v>39035</c:v>
                </c:pt>
                <c:pt idx="487">
                  <c:v>39036</c:v>
                </c:pt>
                <c:pt idx="488">
                  <c:v>39037</c:v>
                </c:pt>
                <c:pt idx="489">
                  <c:v>39038</c:v>
                </c:pt>
                <c:pt idx="490">
                  <c:v>39041</c:v>
                </c:pt>
                <c:pt idx="491">
                  <c:v>39042</c:v>
                </c:pt>
                <c:pt idx="492">
                  <c:v>39043</c:v>
                </c:pt>
                <c:pt idx="493">
                  <c:v>39044</c:v>
                </c:pt>
                <c:pt idx="494">
                  <c:v>39045</c:v>
                </c:pt>
                <c:pt idx="495">
                  <c:v>39048</c:v>
                </c:pt>
                <c:pt idx="496">
                  <c:v>39049</c:v>
                </c:pt>
                <c:pt idx="497">
                  <c:v>39050</c:v>
                </c:pt>
                <c:pt idx="498">
                  <c:v>39051</c:v>
                </c:pt>
                <c:pt idx="499">
                  <c:v>39052</c:v>
                </c:pt>
                <c:pt idx="500">
                  <c:v>39055</c:v>
                </c:pt>
                <c:pt idx="501">
                  <c:v>39056</c:v>
                </c:pt>
                <c:pt idx="502">
                  <c:v>39057</c:v>
                </c:pt>
                <c:pt idx="503">
                  <c:v>39058</c:v>
                </c:pt>
                <c:pt idx="504">
                  <c:v>39059</c:v>
                </c:pt>
                <c:pt idx="505">
                  <c:v>39062</c:v>
                </c:pt>
                <c:pt idx="506">
                  <c:v>39063</c:v>
                </c:pt>
                <c:pt idx="507">
                  <c:v>39064</c:v>
                </c:pt>
                <c:pt idx="508">
                  <c:v>39065</c:v>
                </c:pt>
                <c:pt idx="509">
                  <c:v>39066</c:v>
                </c:pt>
                <c:pt idx="510">
                  <c:v>39069</c:v>
                </c:pt>
                <c:pt idx="511">
                  <c:v>39070</c:v>
                </c:pt>
                <c:pt idx="512">
                  <c:v>39071</c:v>
                </c:pt>
                <c:pt idx="513">
                  <c:v>39072</c:v>
                </c:pt>
                <c:pt idx="514">
                  <c:v>39073</c:v>
                </c:pt>
                <c:pt idx="515">
                  <c:v>39076</c:v>
                </c:pt>
                <c:pt idx="516">
                  <c:v>39077</c:v>
                </c:pt>
                <c:pt idx="517">
                  <c:v>39078</c:v>
                </c:pt>
                <c:pt idx="518">
                  <c:v>39079</c:v>
                </c:pt>
                <c:pt idx="519">
                  <c:v>39080</c:v>
                </c:pt>
                <c:pt idx="520">
                  <c:v>39083</c:v>
                </c:pt>
                <c:pt idx="521">
                  <c:v>39084</c:v>
                </c:pt>
                <c:pt idx="522">
                  <c:v>39085</c:v>
                </c:pt>
                <c:pt idx="523">
                  <c:v>39086</c:v>
                </c:pt>
                <c:pt idx="524">
                  <c:v>39087</c:v>
                </c:pt>
                <c:pt idx="525">
                  <c:v>39090</c:v>
                </c:pt>
                <c:pt idx="526">
                  <c:v>39091</c:v>
                </c:pt>
                <c:pt idx="527">
                  <c:v>39092</c:v>
                </c:pt>
                <c:pt idx="528">
                  <c:v>39093</c:v>
                </c:pt>
                <c:pt idx="529">
                  <c:v>39094</c:v>
                </c:pt>
                <c:pt idx="530">
                  <c:v>39097</c:v>
                </c:pt>
                <c:pt idx="531">
                  <c:v>39098</c:v>
                </c:pt>
                <c:pt idx="532">
                  <c:v>39099</c:v>
                </c:pt>
                <c:pt idx="533">
                  <c:v>39100</c:v>
                </c:pt>
                <c:pt idx="534">
                  <c:v>39101</c:v>
                </c:pt>
                <c:pt idx="535">
                  <c:v>39104</c:v>
                </c:pt>
                <c:pt idx="536">
                  <c:v>39105</c:v>
                </c:pt>
                <c:pt idx="537">
                  <c:v>39106</c:v>
                </c:pt>
                <c:pt idx="538">
                  <c:v>39107</c:v>
                </c:pt>
                <c:pt idx="539">
                  <c:v>39108</c:v>
                </c:pt>
                <c:pt idx="540">
                  <c:v>39111</c:v>
                </c:pt>
                <c:pt idx="541">
                  <c:v>39112</c:v>
                </c:pt>
                <c:pt idx="542">
                  <c:v>39113</c:v>
                </c:pt>
                <c:pt idx="543">
                  <c:v>39114</c:v>
                </c:pt>
                <c:pt idx="544">
                  <c:v>39115</c:v>
                </c:pt>
                <c:pt idx="545">
                  <c:v>39118</c:v>
                </c:pt>
                <c:pt idx="546">
                  <c:v>39119</c:v>
                </c:pt>
                <c:pt idx="547">
                  <c:v>39120</c:v>
                </c:pt>
                <c:pt idx="548">
                  <c:v>39121</c:v>
                </c:pt>
                <c:pt idx="549">
                  <c:v>39122</c:v>
                </c:pt>
                <c:pt idx="550">
                  <c:v>39125</c:v>
                </c:pt>
                <c:pt idx="551">
                  <c:v>39126</c:v>
                </c:pt>
                <c:pt idx="552">
                  <c:v>39127</c:v>
                </c:pt>
                <c:pt idx="553">
                  <c:v>39128</c:v>
                </c:pt>
                <c:pt idx="554">
                  <c:v>39129</c:v>
                </c:pt>
                <c:pt idx="555">
                  <c:v>39132</c:v>
                </c:pt>
                <c:pt idx="556">
                  <c:v>39133</c:v>
                </c:pt>
                <c:pt idx="557">
                  <c:v>39134</c:v>
                </c:pt>
                <c:pt idx="558">
                  <c:v>39135</c:v>
                </c:pt>
                <c:pt idx="559">
                  <c:v>39136</c:v>
                </c:pt>
                <c:pt idx="560">
                  <c:v>39139</c:v>
                </c:pt>
                <c:pt idx="561">
                  <c:v>39140</c:v>
                </c:pt>
                <c:pt idx="562">
                  <c:v>39141</c:v>
                </c:pt>
                <c:pt idx="563">
                  <c:v>39142</c:v>
                </c:pt>
                <c:pt idx="564">
                  <c:v>39143</c:v>
                </c:pt>
                <c:pt idx="565">
                  <c:v>39146</c:v>
                </c:pt>
                <c:pt idx="566">
                  <c:v>39147</c:v>
                </c:pt>
                <c:pt idx="567">
                  <c:v>39148</c:v>
                </c:pt>
                <c:pt idx="568">
                  <c:v>39149</c:v>
                </c:pt>
                <c:pt idx="569">
                  <c:v>39150</c:v>
                </c:pt>
                <c:pt idx="570">
                  <c:v>39153</c:v>
                </c:pt>
                <c:pt idx="571">
                  <c:v>39154</c:v>
                </c:pt>
                <c:pt idx="572">
                  <c:v>39155</c:v>
                </c:pt>
                <c:pt idx="573">
                  <c:v>39156</c:v>
                </c:pt>
                <c:pt idx="574">
                  <c:v>39157</c:v>
                </c:pt>
                <c:pt idx="575">
                  <c:v>39160</c:v>
                </c:pt>
                <c:pt idx="576">
                  <c:v>39161</c:v>
                </c:pt>
                <c:pt idx="577">
                  <c:v>39162</c:v>
                </c:pt>
                <c:pt idx="578">
                  <c:v>39163</c:v>
                </c:pt>
                <c:pt idx="579">
                  <c:v>39164</c:v>
                </c:pt>
                <c:pt idx="580">
                  <c:v>39167</c:v>
                </c:pt>
                <c:pt idx="581">
                  <c:v>39168</c:v>
                </c:pt>
                <c:pt idx="582">
                  <c:v>39169</c:v>
                </c:pt>
                <c:pt idx="583">
                  <c:v>39170</c:v>
                </c:pt>
                <c:pt idx="584">
                  <c:v>39171</c:v>
                </c:pt>
                <c:pt idx="585">
                  <c:v>39174</c:v>
                </c:pt>
                <c:pt idx="586">
                  <c:v>39175</c:v>
                </c:pt>
                <c:pt idx="587">
                  <c:v>39176</c:v>
                </c:pt>
                <c:pt idx="588">
                  <c:v>39177</c:v>
                </c:pt>
                <c:pt idx="589">
                  <c:v>39178</c:v>
                </c:pt>
                <c:pt idx="590">
                  <c:v>39181</c:v>
                </c:pt>
                <c:pt idx="591">
                  <c:v>39182</c:v>
                </c:pt>
                <c:pt idx="592">
                  <c:v>39183</c:v>
                </c:pt>
                <c:pt idx="593">
                  <c:v>39184</c:v>
                </c:pt>
                <c:pt idx="594">
                  <c:v>39185</c:v>
                </c:pt>
                <c:pt idx="595">
                  <c:v>39188</c:v>
                </c:pt>
                <c:pt idx="596">
                  <c:v>39189</c:v>
                </c:pt>
                <c:pt idx="597">
                  <c:v>39190</c:v>
                </c:pt>
                <c:pt idx="598">
                  <c:v>39191</c:v>
                </c:pt>
                <c:pt idx="599">
                  <c:v>39192</c:v>
                </c:pt>
                <c:pt idx="600">
                  <c:v>39195</c:v>
                </c:pt>
                <c:pt idx="601">
                  <c:v>39196</c:v>
                </c:pt>
                <c:pt idx="602">
                  <c:v>39197</c:v>
                </c:pt>
                <c:pt idx="603">
                  <c:v>39198</c:v>
                </c:pt>
                <c:pt idx="604">
                  <c:v>39199</c:v>
                </c:pt>
                <c:pt idx="605">
                  <c:v>39202</c:v>
                </c:pt>
                <c:pt idx="606">
                  <c:v>39203</c:v>
                </c:pt>
                <c:pt idx="607">
                  <c:v>39204</c:v>
                </c:pt>
                <c:pt idx="608">
                  <c:v>39205</c:v>
                </c:pt>
                <c:pt idx="609">
                  <c:v>39206</c:v>
                </c:pt>
                <c:pt idx="610">
                  <c:v>39209</c:v>
                </c:pt>
                <c:pt idx="611">
                  <c:v>39210</c:v>
                </c:pt>
                <c:pt idx="612">
                  <c:v>39211</c:v>
                </c:pt>
                <c:pt idx="613">
                  <c:v>39212</c:v>
                </c:pt>
                <c:pt idx="614">
                  <c:v>39213</c:v>
                </c:pt>
                <c:pt idx="615">
                  <c:v>39216</c:v>
                </c:pt>
                <c:pt idx="616">
                  <c:v>39217</c:v>
                </c:pt>
                <c:pt idx="617">
                  <c:v>39218</c:v>
                </c:pt>
                <c:pt idx="618">
                  <c:v>39219</c:v>
                </c:pt>
                <c:pt idx="619">
                  <c:v>39220</c:v>
                </c:pt>
                <c:pt idx="620">
                  <c:v>39223</c:v>
                </c:pt>
                <c:pt idx="621">
                  <c:v>39224</c:v>
                </c:pt>
                <c:pt idx="622">
                  <c:v>39225</c:v>
                </c:pt>
                <c:pt idx="623">
                  <c:v>39226</c:v>
                </c:pt>
                <c:pt idx="624">
                  <c:v>39227</c:v>
                </c:pt>
                <c:pt idx="625">
                  <c:v>39230</c:v>
                </c:pt>
                <c:pt idx="626">
                  <c:v>39231</c:v>
                </c:pt>
                <c:pt idx="627">
                  <c:v>39232</c:v>
                </c:pt>
                <c:pt idx="628">
                  <c:v>39233</c:v>
                </c:pt>
                <c:pt idx="629">
                  <c:v>39234</c:v>
                </c:pt>
                <c:pt idx="630">
                  <c:v>39237</c:v>
                </c:pt>
                <c:pt idx="631">
                  <c:v>39238</c:v>
                </c:pt>
                <c:pt idx="632">
                  <c:v>39239</c:v>
                </c:pt>
                <c:pt idx="633">
                  <c:v>39240</c:v>
                </c:pt>
                <c:pt idx="634">
                  <c:v>39241</c:v>
                </c:pt>
                <c:pt idx="635">
                  <c:v>39244</c:v>
                </c:pt>
                <c:pt idx="636">
                  <c:v>39245</c:v>
                </c:pt>
                <c:pt idx="637">
                  <c:v>39246</c:v>
                </c:pt>
                <c:pt idx="638">
                  <c:v>39247</c:v>
                </c:pt>
                <c:pt idx="639">
                  <c:v>39248</c:v>
                </c:pt>
                <c:pt idx="640">
                  <c:v>39251</c:v>
                </c:pt>
                <c:pt idx="641">
                  <c:v>39252</c:v>
                </c:pt>
                <c:pt idx="642">
                  <c:v>39253</c:v>
                </c:pt>
                <c:pt idx="643">
                  <c:v>39254</c:v>
                </c:pt>
                <c:pt idx="644">
                  <c:v>39255</c:v>
                </c:pt>
                <c:pt idx="645">
                  <c:v>39258</c:v>
                </c:pt>
                <c:pt idx="646">
                  <c:v>39259</c:v>
                </c:pt>
                <c:pt idx="647">
                  <c:v>39260</c:v>
                </c:pt>
                <c:pt idx="648">
                  <c:v>39261</c:v>
                </c:pt>
                <c:pt idx="649">
                  <c:v>39262</c:v>
                </c:pt>
                <c:pt idx="650">
                  <c:v>39265</c:v>
                </c:pt>
                <c:pt idx="651">
                  <c:v>39266</c:v>
                </c:pt>
                <c:pt idx="652">
                  <c:v>39267</c:v>
                </c:pt>
                <c:pt idx="653">
                  <c:v>39268</c:v>
                </c:pt>
                <c:pt idx="654">
                  <c:v>39269</c:v>
                </c:pt>
                <c:pt idx="655">
                  <c:v>39272</c:v>
                </c:pt>
                <c:pt idx="656">
                  <c:v>39273</c:v>
                </c:pt>
                <c:pt idx="657">
                  <c:v>39274</c:v>
                </c:pt>
                <c:pt idx="658">
                  <c:v>39275</c:v>
                </c:pt>
                <c:pt idx="659">
                  <c:v>39276</c:v>
                </c:pt>
                <c:pt idx="660">
                  <c:v>39279</c:v>
                </c:pt>
                <c:pt idx="661">
                  <c:v>39280</c:v>
                </c:pt>
                <c:pt idx="662">
                  <c:v>39281</c:v>
                </c:pt>
                <c:pt idx="663">
                  <c:v>39282</c:v>
                </c:pt>
                <c:pt idx="664">
                  <c:v>39283</c:v>
                </c:pt>
                <c:pt idx="665">
                  <c:v>39286</c:v>
                </c:pt>
                <c:pt idx="666">
                  <c:v>39287</c:v>
                </c:pt>
                <c:pt idx="667">
                  <c:v>39288</c:v>
                </c:pt>
                <c:pt idx="668">
                  <c:v>39289</c:v>
                </c:pt>
                <c:pt idx="669">
                  <c:v>39290</c:v>
                </c:pt>
                <c:pt idx="670">
                  <c:v>39293</c:v>
                </c:pt>
                <c:pt idx="671">
                  <c:v>39294</c:v>
                </c:pt>
                <c:pt idx="672">
                  <c:v>39295</c:v>
                </c:pt>
                <c:pt idx="673">
                  <c:v>39296</c:v>
                </c:pt>
                <c:pt idx="674">
                  <c:v>39297</c:v>
                </c:pt>
                <c:pt idx="675">
                  <c:v>39300</c:v>
                </c:pt>
                <c:pt idx="676">
                  <c:v>39301</c:v>
                </c:pt>
                <c:pt idx="677">
                  <c:v>39302</c:v>
                </c:pt>
                <c:pt idx="678">
                  <c:v>39303</c:v>
                </c:pt>
                <c:pt idx="679">
                  <c:v>39304</c:v>
                </c:pt>
                <c:pt idx="680">
                  <c:v>39307</c:v>
                </c:pt>
                <c:pt idx="681">
                  <c:v>39308</c:v>
                </c:pt>
                <c:pt idx="682">
                  <c:v>39309</c:v>
                </c:pt>
                <c:pt idx="683">
                  <c:v>39310</c:v>
                </c:pt>
                <c:pt idx="684">
                  <c:v>39311</c:v>
                </c:pt>
                <c:pt idx="685">
                  <c:v>39314</c:v>
                </c:pt>
                <c:pt idx="686">
                  <c:v>39315</c:v>
                </c:pt>
                <c:pt idx="687">
                  <c:v>39316</c:v>
                </c:pt>
                <c:pt idx="688">
                  <c:v>39317</c:v>
                </c:pt>
                <c:pt idx="689">
                  <c:v>39318</c:v>
                </c:pt>
                <c:pt idx="690">
                  <c:v>39321</c:v>
                </c:pt>
                <c:pt idx="691">
                  <c:v>39322</c:v>
                </c:pt>
                <c:pt idx="692">
                  <c:v>39323</c:v>
                </c:pt>
                <c:pt idx="693">
                  <c:v>39324</c:v>
                </c:pt>
                <c:pt idx="694">
                  <c:v>39325</c:v>
                </c:pt>
                <c:pt idx="695">
                  <c:v>39328</c:v>
                </c:pt>
                <c:pt idx="696">
                  <c:v>39329</c:v>
                </c:pt>
                <c:pt idx="697">
                  <c:v>39330</c:v>
                </c:pt>
                <c:pt idx="698">
                  <c:v>39331</c:v>
                </c:pt>
                <c:pt idx="699">
                  <c:v>39332</c:v>
                </c:pt>
                <c:pt idx="700">
                  <c:v>39335</c:v>
                </c:pt>
                <c:pt idx="701">
                  <c:v>39336</c:v>
                </c:pt>
                <c:pt idx="702">
                  <c:v>39337</c:v>
                </c:pt>
                <c:pt idx="703">
                  <c:v>39338</c:v>
                </c:pt>
                <c:pt idx="704">
                  <c:v>39339</c:v>
                </c:pt>
                <c:pt idx="705">
                  <c:v>39342</c:v>
                </c:pt>
                <c:pt idx="706">
                  <c:v>39343</c:v>
                </c:pt>
                <c:pt idx="707">
                  <c:v>39344</c:v>
                </c:pt>
                <c:pt idx="708">
                  <c:v>39345</c:v>
                </c:pt>
                <c:pt idx="709">
                  <c:v>39346</c:v>
                </c:pt>
                <c:pt idx="710">
                  <c:v>39349</c:v>
                </c:pt>
                <c:pt idx="711">
                  <c:v>39350</c:v>
                </c:pt>
                <c:pt idx="712">
                  <c:v>39351</c:v>
                </c:pt>
                <c:pt idx="713">
                  <c:v>39352</c:v>
                </c:pt>
                <c:pt idx="714">
                  <c:v>39353</c:v>
                </c:pt>
                <c:pt idx="715">
                  <c:v>39356</c:v>
                </c:pt>
                <c:pt idx="716">
                  <c:v>39357</c:v>
                </c:pt>
                <c:pt idx="717">
                  <c:v>39358</c:v>
                </c:pt>
                <c:pt idx="718">
                  <c:v>39359</c:v>
                </c:pt>
                <c:pt idx="719">
                  <c:v>39360</c:v>
                </c:pt>
                <c:pt idx="720">
                  <c:v>39363</c:v>
                </c:pt>
                <c:pt idx="721">
                  <c:v>39364</c:v>
                </c:pt>
                <c:pt idx="722">
                  <c:v>39365</c:v>
                </c:pt>
                <c:pt idx="723">
                  <c:v>39366</c:v>
                </c:pt>
                <c:pt idx="724">
                  <c:v>39367</c:v>
                </c:pt>
                <c:pt idx="725">
                  <c:v>39370</c:v>
                </c:pt>
                <c:pt idx="726">
                  <c:v>39371</c:v>
                </c:pt>
                <c:pt idx="727">
                  <c:v>39372</c:v>
                </c:pt>
                <c:pt idx="728">
                  <c:v>39373</c:v>
                </c:pt>
                <c:pt idx="729">
                  <c:v>39374</c:v>
                </c:pt>
                <c:pt idx="730">
                  <c:v>39377</c:v>
                </c:pt>
                <c:pt idx="731">
                  <c:v>39378</c:v>
                </c:pt>
                <c:pt idx="732">
                  <c:v>39379</c:v>
                </c:pt>
                <c:pt idx="733">
                  <c:v>39380</c:v>
                </c:pt>
                <c:pt idx="734">
                  <c:v>39381</c:v>
                </c:pt>
                <c:pt idx="735">
                  <c:v>39384</c:v>
                </c:pt>
                <c:pt idx="736">
                  <c:v>39385</c:v>
                </c:pt>
                <c:pt idx="737">
                  <c:v>39386</c:v>
                </c:pt>
                <c:pt idx="738">
                  <c:v>39387</c:v>
                </c:pt>
                <c:pt idx="739">
                  <c:v>39388</c:v>
                </c:pt>
                <c:pt idx="740">
                  <c:v>39391</c:v>
                </c:pt>
                <c:pt idx="741">
                  <c:v>39392</c:v>
                </c:pt>
                <c:pt idx="742">
                  <c:v>39393</c:v>
                </c:pt>
                <c:pt idx="743">
                  <c:v>39394</c:v>
                </c:pt>
                <c:pt idx="744">
                  <c:v>39395</c:v>
                </c:pt>
                <c:pt idx="745">
                  <c:v>39398</c:v>
                </c:pt>
                <c:pt idx="746">
                  <c:v>39399</c:v>
                </c:pt>
                <c:pt idx="747">
                  <c:v>39400</c:v>
                </c:pt>
                <c:pt idx="748">
                  <c:v>39401</c:v>
                </c:pt>
                <c:pt idx="749">
                  <c:v>39402</c:v>
                </c:pt>
                <c:pt idx="750">
                  <c:v>39405</c:v>
                </c:pt>
                <c:pt idx="751">
                  <c:v>39406</c:v>
                </c:pt>
                <c:pt idx="752">
                  <c:v>39407</c:v>
                </c:pt>
                <c:pt idx="753">
                  <c:v>39408</c:v>
                </c:pt>
                <c:pt idx="754">
                  <c:v>39409</c:v>
                </c:pt>
                <c:pt idx="755">
                  <c:v>39412</c:v>
                </c:pt>
                <c:pt idx="756">
                  <c:v>39413</c:v>
                </c:pt>
                <c:pt idx="757">
                  <c:v>39414</c:v>
                </c:pt>
                <c:pt idx="758">
                  <c:v>39415</c:v>
                </c:pt>
                <c:pt idx="759">
                  <c:v>39416</c:v>
                </c:pt>
                <c:pt idx="760">
                  <c:v>39419</c:v>
                </c:pt>
                <c:pt idx="761">
                  <c:v>39420</c:v>
                </c:pt>
                <c:pt idx="762">
                  <c:v>39421</c:v>
                </c:pt>
                <c:pt idx="763">
                  <c:v>39422</c:v>
                </c:pt>
                <c:pt idx="764">
                  <c:v>39423</c:v>
                </c:pt>
                <c:pt idx="765">
                  <c:v>39426</c:v>
                </c:pt>
                <c:pt idx="766">
                  <c:v>39427</c:v>
                </c:pt>
                <c:pt idx="767">
                  <c:v>39428</c:v>
                </c:pt>
                <c:pt idx="768">
                  <c:v>39429</c:v>
                </c:pt>
                <c:pt idx="769">
                  <c:v>39430</c:v>
                </c:pt>
                <c:pt idx="770">
                  <c:v>39433</c:v>
                </c:pt>
                <c:pt idx="771">
                  <c:v>39434</c:v>
                </c:pt>
                <c:pt idx="772">
                  <c:v>39435</c:v>
                </c:pt>
                <c:pt idx="773">
                  <c:v>39436</c:v>
                </c:pt>
                <c:pt idx="774">
                  <c:v>39437</c:v>
                </c:pt>
                <c:pt idx="775">
                  <c:v>39440</c:v>
                </c:pt>
                <c:pt idx="776">
                  <c:v>39441</c:v>
                </c:pt>
                <c:pt idx="777">
                  <c:v>39442</c:v>
                </c:pt>
                <c:pt idx="778">
                  <c:v>39443</c:v>
                </c:pt>
                <c:pt idx="779">
                  <c:v>39444</c:v>
                </c:pt>
                <c:pt idx="780">
                  <c:v>39447</c:v>
                </c:pt>
                <c:pt idx="781">
                  <c:v>39448</c:v>
                </c:pt>
                <c:pt idx="782">
                  <c:v>39449</c:v>
                </c:pt>
                <c:pt idx="783">
                  <c:v>39450</c:v>
                </c:pt>
                <c:pt idx="784">
                  <c:v>39451</c:v>
                </c:pt>
                <c:pt idx="785">
                  <c:v>39454</c:v>
                </c:pt>
                <c:pt idx="786">
                  <c:v>39455</c:v>
                </c:pt>
                <c:pt idx="787">
                  <c:v>39456</c:v>
                </c:pt>
                <c:pt idx="788">
                  <c:v>39457</c:v>
                </c:pt>
                <c:pt idx="789">
                  <c:v>39458</c:v>
                </c:pt>
                <c:pt idx="790">
                  <c:v>39461</c:v>
                </c:pt>
                <c:pt idx="791">
                  <c:v>39462</c:v>
                </c:pt>
                <c:pt idx="792">
                  <c:v>39463</c:v>
                </c:pt>
                <c:pt idx="793">
                  <c:v>39464</c:v>
                </c:pt>
                <c:pt idx="794">
                  <c:v>39465</c:v>
                </c:pt>
                <c:pt idx="795">
                  <c:v>39468</c:v>
                </c:pt>
                <c:pt idx="796">
                  <c:v>39469</c:v>
                </c:pt>
                <c:pt idx="797">
                  <c:v>39470</c:v>
                </c:pt>
                <c:pt idx="798">
                  <c:v>39471</c:v>
                </c:pt>
                <c:pt idx="799">
                  <c:v>39472</c:v>
                </c:pt>
                <c:pt idx="800">
                  <c:v>39475</c:v>
                </c:pt>
                <c:pt idx="801">
                  <c:v>39476</c:v>
                </c:pt>
                <c:pt idx="802">
                  <c:v>39477</c:v>
                </c:pt>
                <c:pt idx="803">
                  <c:v>39478</c:v>
                </c:pt>
                <c:pt idx="804">
                  <c:v>39479</c:v>
                </c:pt>
                <c:pt idx="805">
                  <c:v>39482</c:v>
                </c:pt>
                <c:pt idx="806">
                  <c:v>39483</c:v>
                </c:pt>
                <c:pt idx="807">
                  <c:v>39484</c:v>
                </c:pt>
                <c:pt idx="808">
                  <c:v>39485</c:v>
                </c:pt>
                <c:pt idx="809">
                  <c:v>39486</c:v>
                </c:pt>
                <c:pt idx="810">
                  <c:v>39489</c:v>
                </c:pt>
                <c:pt idx="811">
                  <c:v>39490</c:v>
                </c:pt>
                <c:pt idx="812">
                  <c:v>39491</c:v>
                </c:pt>
                <c:pt idx="813">
                  <c:v>39492</c:v>
                </c:pt>
                <c:pt idx="814">
                  <c:v>39493</c:v>
                </c:pt>
                <c:pt idx="815">
                  <c:v>39496</c:v>
                </c:pt>
                <c:pt idx="816">
                  <c:v>39497</c:v>
                </c:pt>
                <c:pt idx="817">
                  <c:v>39498</c:v>
                </c:pt>
                <c:pt idx="818">
                  <c:v>39499</c:v>
                </c:pt>
                <c:pt idx="819">
                  <c:v>39500</c:v>
                </c:pt>
                <c:pt idx="820">
                  <c:v>39503</c:v>
                </c:pt>
                <c:pt idx="821">
                  <c:v>39504</c:v>
                </c:pt>
                <c:pt idx="822">
                  <c:v>39505</c:v>
                </c:pt>
                <c:pt idx="823">
                  <c:v>39506</c:v>
                </c:pt>
                <c:pt idx="824">
                  <c:v>39507</c:v>
                </c:pt>
                <c:pt idx="825">
                  <c:v>39510</c:v>
                </c:pt>
                <c:pt idx="826">
                  <c:v>39511</c:v>
                </c:pt>
                <c:pt idx="827">
                  <c:v>39512</c:v>
                </c:pt>
                <c:pt idx="828">
                  <c:v>39513</c:v>
                </c:pt>
                <c:pt idx="829">
                  <c:v>39514</c:v>
                </c:pt>
                <c:pt idx="830">
                  <c:v>39517</c:v>
                </c:pt>
                <c:pt idx="831">
                  <c:v>39518</c:v>
                </c:pt>
                <c:pt idx="832">
                  <c:v>39519</c:v>
                </c:pt>
                <c:pt idx="833">
                  <c:v>39520</c:v>
                </c:pt>
                <c:pt idx="834">
                  <c:v>39521</c:v>
                </c:pt>
                <c:pt idx="835">
                  <c:v>39524</c:v>
                </c:pt>
                <c:pt idx="836">
                  <c:v>39525</c:v>
                </c:pt>
                <c:pt idx="837">
                  <c:v>39526</c:v>
                </c:pt>
                <c:pt idx="838">
                  <c:v>39527</c:v>
                </c:pt>
                <c:pt idx="839">
                  <c:v>39528</c:v>
                </c:pt>
                <c:pt idx="840">
                  <c:v>39531</c:v>
                </c:pt>
                <c:pt idx="841">
                  <c:v>39532</c:v>
                </c:pt>
                <c:pt idx="842">
                  <c:v>39533</c:v>
                </c:pt>
                <c:pt idx="843">
                  <c:v>39534</c:v>
                </c:pt>
                <c:pt idx="844">
                  <c:v>39535</c:v>
                </c:pt>
                <c:pt idx="845">
                  <c:v>39538</c:v>
                </c:pt>
                <c:pt idx="846">
                  <c:v>39539</c:v>
                </c:pt>
                <c:pt idx="847">
                  <c:v>39540</c:v>
                </c:pt>
                <c:pt idx="848">
                  <c:v>39541</c:v>
                </c:pt>
                <c:pt idx="849">
                  <c:v>39542</c:v>
                </c:pt>
                <c:pt idx="850">
                  <c:v>39545</c:v>
                </c:pt>
                <c:pt idx="851">
                  <c:v>39546</c:v>
                </c:pt>
                <c:pt idx="852">
                  <c:v>39547</c:v>
                </c:pt>
                <c:pt idx="853">
                  <c:v>39548</c:v>
                </c:pt>
                <c:pt idx="854">
                  <c:v>39549</c:v>
                </c:pt>
                <c:pt idx="855">
                  <c:v>39552</c:v>
                </c:pt>
                <c:pt idx="856">
                  <c:v>39553</c:v>
                </c:pt>
                <c:pt idx="857">
                  <c:v>39554</c:v>
                </c:pt>
                <c:pt idx="858">
                  <c:v>39555</c:v>
                </c:pt>
                <c:pt idx="859">
                  <c:v>39556</c:v>
                </c:pt>
                <c:pt idx="860">
                  <c:v>39559</c:v>
                </c:pt>
                <c:pt idx="861">
                  <c:v>39560</c:v>
                </c:pt>
                <c:pt idx="862">
                  <c:v>39561</c:v>
                </c:pt>
                <c:pt idx="863">
                  <c:v>39562</c:v>
                </c:pt>
                <c:pt idx="864">
                  <c:v>39563</c:v>
                </c:pt>
                <c:pt idx="865">
                  <c:v>39566</c:v>
                </c:pt>
                <c:pt idx="866">
                  <c:v>39567</c:v>
                </c:pt>
                <c:pt idx="867">
                  <c:v>39568</c:v>
                </c:pt>
                <c:pt idx="868">
                  <c:v>39569</c:v>
                </c:pt>
                <c:pt idx="869">
                  <c:v>39570</c:v>
                </c:pt>
                <c:pt idx="870">
                  <c:v>39573</c:v>
                </c:pt>
                <c:pt idx="871">
                  <c:v>39574</c:v>
                </c:pt>
                <c:pt idx="872">
                  <c:v>39575</c:v>
                </c:pt>
                <c:pt idx="873">
                  <c:v>39576</c:v>
                </c:pt>
                <c:pt idx="874">
                  <c:v>39577</c:v>
                </c:pt>
                <c:pt idx="875">
                  <c:v>39580</c:v>
                </c:pt>
                <c:pt idx="876">
                  <c:v>39581</c:v>
                </c:pt>
                <c:pt idx="877">
                  <c:v>39582</c:v>
                </c:pt>
                <c:pt idx="878">
                  <c:v>39583</c:v>
                </c:pt>
                <c:pt idx="879">
                  <c:v>39584</c:v>
                </c:pt>
                <c:pt idx="880">
                  <c:v>39587</c:v>
                </c:pt>
                <c:pt idx="881">
                  <c:v>39588</c:v>
                </c:pt>
                <c:pt idx="882">
                  <c:v>39589</c:v>
                </c:pt>
                <c:pt idx="883">
                  <c:v>39590</c:v>
                </c:pt>
                <c:pt idx="884">
                  <c:v>39591</c:v>
                </c:pt>
                <c:pt idx="885">
                  <c:v>39594</c:v>
                </c:pt>
                <c:pt idx="886">
                  <c:v>39595</c:v>
                </c:pt>
                <c:pt idx="887">
                  <c:v>39596</c:v>
                </c:pt>
                <c:pt idx="888">
                  <c:v>39597</c:v>
                </c:pt>
                <c:pt idx="889">
                  <c:v>39598</c:v>
                </c:pt>
                <c:pt idx="890">
                  <c:v>39601</c:v>
                </c:pt>
                <c:pt idx="891">
                  <c:v>39602</c:v>
                </c:pt>
                <c:pt idx="892">
                  <c:v>39603</c:v>
                </c:pt>
                <c:pt idx="893">
                  <c:v>39604</c:v>
                </c:pt>
                <c:pt idx="894">
                  <c:v>39605</c:v>
                </c:pt>
                <c:pt idx="895">
                  <c:v>39608</c:v>
                </c:pt>
                <c:pt idx="896">
                  <c:v>39609</c:v>
                </c:pt>
                <c:pt idx="897">
                  <c:v>39610</c:v>
                </c:pt>
                <c:pt idx="898">
                  <c:v>39611</c:v>
                </c:pt>
                <c:pt idx="899">
                  <c:v>39612</c:v>
                </c:pt>
                <c:pt idx="900">
                  <c:v>39615</c:v>
                </c:pt>
                <c:pt idx="901">
                  <c:v>39616</c:v>
                </c:pt>
                <c:pt idx="902">
                  <c:v>39617</c:v>
                </c:pt>
                <c:pt idx="903">
                  <c:v>39618</c:v>
                </c:pt>
                <c:pt idx="904">
                  <c:v>39619</c:v>
                </c:pt>
                <c:pt idx="905">
                  <c:v>39622</c:v>
                </c:pt>
                <c:pt idx="906">
                  <c:v>39623</c:v>
                </c:pt>
                <c:pt idx="907">
                  <c:v>39624</c:v>
                </c:pt>
                <c:pt idx="908">
                  <c:v>39625</c:v>
                </c:pt>
                <c:pt idx="909">
                  <c:v>39626</c:v>
                </c:pt>
                <c:pt idx="910">
                  <c:v>39629</c:v>
                </c:pt>
                <c:pt idx="911">
                  <c:v>39630</c:v>
                </c:pt>
                <c:pt idx="912">
                  <c:v>39631</c:v>
                </c:pt>
                <c:pt idx="913">
                  <c:v>39632</c:v>
                </c:pt>
                <c:pt idx="914">
                  <c:v>39633</c:v>
                </c:pt>
                <c:pt idx="915">
                  <c:v>39636</c:v>
                </c:pt>
                <c:pt idx="916">
                  <c:v>39637</c:v>
                </c:pt>
                <c:pt idx="917">
                  <c:v>39638</c:v>
                </c:pt>
                <c:pt idx="918">
                  <c:v>39639</c:v>
                </c:pt>
                <c:pt idx="919">
                  <c:v>39640</c:v>
                </c:pt>
                <c:pt idx="920">
                  <c:v>39643</c:v>
                </c:pt>
                <c:pt idx="921">
                  <c:v>39644</c:v>
                </c:pt>
                <c:pt idx="922">
                  <c:v>39645</c:v>
                </c:pt>
                <c:pt idx="923">
                  <c:v>39646</c:v>
                </c:pt>
                <c:pt idx="924">
                  <c:v>39647</c:v>
                </c:pt>
                <c:pt idx="925">
                  <c:v>39650</c:v>
                </c:pt>
                <c:pt idx="926">
                  <c:v>39651</c:v>
                </c:pt>
                <c:pt idx="927">
                  <c:v>39652</c:v>
                </c:pt>
                <c:pt idx="928">
                  <c:v>39653</c:v>
                </c:pt>
                <c:pt idx="929">
                  <c:v>39654</c:v>
                </c:pt>
                <c:pt idx="930">
                  <c:v>39657</c:v>
                </c:pt>
                <c:pt idx="931">
                  <c:v>39658</c:v>
                </c:pt>
                <c:pt idx="932">
                  <c:v>39659</c:v>
                </c:pt>
                <c:pt idx="933">
                  <c:v>39660</c:v>
                </c:pt>
                <c:pt idx="934">
                  <c:v>39661</c:v>
                </c:pt>
                <c:pt idx="935">
                  <c:v>39664</c:v>
                </c:pt>
                <c:pt idx="936">
                  <c:v>39665</c:v>
                </c:pt>
                <c:pt idx="937">
                  <c:v>39666</c:v>
                </c:pt>
                <c:pt idx="938">
                  <c:v>39667</c:v>
                </c:pt>
                <c:pt idx="939">
                  <c:v>39668</c:v>
                </c:pt>
                <c:pt idx="940">
                  <c:v>39671</c:v>
                </c:pt>
                <c:pt idx="941">
                  <c:v>39672</c:v>
                </c:pt>
                <c:pt idx="942">
                  <c:v>39673</c:v>
                </c:pt>
                <c:pt idx="943">
                  <c:v>39674</c:v>
                </c:pt>
                <c:pt idx="944">
                  <c:v>39675</c:v>
                </c:pt>
                <c:pt idx="945">
                  <c:v>39678</c:v>
                </c:pt>
                <c:pt idx="946">
                  <c:v>39679</c:v>
                </c:pt>
                <c:pt idx="947">
                  <c:v>39680</c:v>
                </c:pt>
                <c:pt idx="948">
                  <c:v>39681</c:v>
                </c:pt>
                <c:pt idx="949">
                  <c:v>39682</c:v>
                </c:pt>
                <c:pt idx="950">
                  <c:v>39685</c:v>
                </c:pt>
                <c:pt idx="951">
                  <c:v>39686</c:v>
                </c:pt>
                <c:pt idx="952">
                  <c:v>39687</c:v>
                </c:pt>
                <c:pt idx="953">
                  <c:v>39688</c:v>
                </c:pt>
                <c:pt idx="954">
                  <c:v>39689</c:v>
                </c:pt>
                <c:pt idx="955">
                  <c:v>39692</c:v>
                </c:pt>
                <c:pt idx="956">
                  <c:v>39693</c:v>
                </c:pt>
                <c:pt idx="957">
                  <c:v>39694</c:v>
                </c:pt>
                <c:pt idx="958">
                  <c:v>39695</c:v>
                </c:pt>
                <c:pt idx="959">
                  <c:v>39696</c:v>
                </c:pt>
                <c:pt idx="960">
                  <c:v>39699</c:v>
                </c:pt>
                <c:pt idx="961">
                  <c:v>39700</c:v>
                </c:pt>
                <c:pt idx="962">
                  <c:v>39701</c:v>
                </c:pt>
                <c:pt idx="963">
                  <c:v>39702</c:v>
                </c:pt>
                <c:pt idx="964">
                  <c:v>39703</c:v>
                </c:pt>
                <c:pt idx="965">
                  <c:v>39706</c:v>
                </c:pt>
                <c:pt idx="966">
                  <c:v>39707</c:v>
                </c:pt>
                <c:pt idx="967">
                  <c:v>39708</c:v>
                </c:pt>
                <c:pt idx="968">
                  <c:v>39709</c:v>
                </c:pt>
                <c:pt idx="969">
                  <c:v>39710</c:v>
                </c:pt>
                <c:pt idx="970">
                  <c:v>39713</c:v>
                </c:pt>
                <c:pt idx="971">
                  <c:v>39714</c:v>
                </c:pt>
                <c:pt idx="972">
                  <c:v>39715</c:v>
                </c:pt>
                <c:pt idx="973">
                  <c:v>39716</c:v>
                </c:pt>
                <c:pt idx="974">
                  <c:v>39717</c:v>
                </c:pt>
                <c:pt idx="975">
                  <c:v>39720</c:v>
                </c:pt>
                <c:pt idx="976">
                  <c:v>39721</c:v>
                </c:pt>
                <c:pt idx="977">
                  <c:v>39722</c:v>
                </c:pt>
                <c:pt idx="978">
                  <c:v>39723</c:v>
                </c:pt>
                <c:pt idx="979">
                  <c:v>39724</c:v>
                </c:pt>
                <c:pt idx="980">
                  <c:v>39727</c:v>
                </c:pt>
                <c:pt idx="981">
                  <c:v>39728</c:v>
                </c:pt>
                <c:pt idx="982">
                  <c:v>39729</c:v>
                </c:pt>
                <c:pt idx="983">
                  <c:v>39730</c:v>
                </c:pt>
                <c:pt idx="984">
                  <c:v>39731</c:v>
                </c:pt>
                <c:pt idx="985">
                  <c:v>39734</c:v>
                </c:pt>
                <c:pt idx="986">
                  <c:v>39735</c:v>
                </c:pt>
                <c:pt idx="987">
                  <c:v>39736</c:v>
                </c:pt>
                <c:pt idx="988">
                  <c:v>39737</c:v>
                </c:pt>
                <c:pt idx="989">
                  <c:v>39738</c:v>
                </c:pt>
                <c:pt idx="990">
                  <c:v>39741</c:v>
                </c:pt>
                <c:pt idx="991">
                  <c:v>39742</c:v>
                </c:pt>
                <c:pt idx="992">
                  <c:v>39743</c:v>
                </c:pt>
                <c:pt idx="993">
                  <c:v>39744</c:v>
                </c:pt>
                <c:pt idx="994">
                  <c:v>39745</c:v>
                </c:pt>
                <c:pt idx="995">
                  <c:v>39748</c:v>
                </c:pt>
                <c:pt idx="996">
                  <c:v>39749</c:v>
                </c:pt>
                <c:pt idx="997">
                  <c:v>39750</c:v>
                </c:pt>
                <c:pt idx="998">
                  <c:v>39751</c:v>
                </c:pt>
                <c:pt idx="999">
                  <c:v>39752</c:v>
                </c:pt>
                <c:pt idx="1000">
                  <c:v>39755</c:v>
                </c:pt>
                <c:pt idx="1001">
                  <c:v>39756</c:v>
                </c:pt>
                <c:pt idx="1002">
                  <c:v>39757</c:v>
                </c:pt>
                <c:pt idx="1003">
                  <c:v>39758</c:v>
                </c:pt>
                <c:pt idx="1004">
                  <c:v>39759</c:v>
                </c:pt>
                <c:pt idx="1005">
                  <c:v>39762</c:v>
                </c:pt>
                <c:pt idx="1006">
                  <c:v>39763</c:v>
                </c:pt>
                <c:pt idx="1007">
                  <c:v>39764</c:v>
                </c:pt>
                <c:pt idx="1008">
                  <c:v>39765</c:v>
                </c:pt>
                <c:pt idx="1009">
                  <c:v>39766</c:v>
                </c:pt>
                <c:pt idx="1010">
                  <c:v>39769</c:v>
                </c:pt>
                <c:pt idx="1011">
                  <c:v>39770</c:v>
                </c:pt>
                <c:pt idx="1012">
                  <c:v>39771</c:v>
                </c:pt>
                <c:pt idx="1013">
                  <c:v>39772</c:v>
                </c:pt>
                <c:pt idx="1014">
                  <c:v>39773</c:v>
                </c:pt>
                <c:pt idx="1015">
                  <c:v>39776</c:v>
                </c:pt>
                <c:pt idx="1016">
                  <c:v>39777</c:v>
                </c:pt>
                <c:pt idx="1017">
                  <c:v>39778</c:v>
                </c:pt>
                <c:pt idx="1018">
                  <c:v>39779</c:v>
                </c:pt>
                <c:pt idx="1019">
                  <c:v>39780</c:v>
                </c:pt>
                <c:pt idx="1020">
                  <c:v>39783</c:v>
                </c:pt>
                <c:pt idx="1021">
                  <c:v>39784</c:v>
                </c:pt>
                <c:pt idx="1022">
                  <c:v>39785</c:v>
                </c:pt>
                <c:pt idx="1023">
                  <c:v>39786</c:v>
                </c:pt>
                <c:pt idx="1024">
                  <c:v>39787</c:v>
                </c:pt>
                <c:pt idx="1025">
                  <c:v>39790</c:v>
                </c:pt>
                <c:pt idx="1026">
                  <c:v>39791</c:v>
                </c:pt>
                <c:pt idx="1027">
                  <c:v>39792</c:v>
                </c:pt>
                <c:pt idx="1028">
                  <c:v>39793</c:v>
                </c:pt>
                <c:pt idx="1029">
                  <c:v>39794</c:v>
                </c:pt>
                <c:pt idx="1030">
                  <c:v>39797</c:v>
                </c:pt>
                <c:pt idx="1031">
                  <c:v>39798</c:v>
                </c:pt>
                <c:pt idx="1032">
                  <c:v>39799</c:v>
                </c:pt>
                <c:pt idx="1033">
                  <c:v>39800</c:v>
                </c:pt>
                <c:pt idx="1034">
                  <c:v>39801</c:v>
                </c:pt>
                <c:pt idx="1035">
                  <c:v>39804</c:v>
                </c:pt>
                <c:pt idx="1036">
                  <c:v>39805</c:v>
                </c:pt>
                <c:pt idx="1037">
                  <c:v>39806</c:v>
                </c:pt>
                <c:pt idx="1038">
                  <c:v>39807</c:v>
                </c:pt>
                <c:pt idx="1039">
                  <c:v>39808</c:v>
                </c:pt>
                <c:pt idx="1040">
                  <c:v>39811</c:v>
                </c:pt>
                <c:pt idx="1041">
                  <c:v>39812</c:v>
                </c:pt>
                <c:pt idx="1042">
                  <c:v>39813</c:v>
                </c:pt>
                <c:pt idx="1043">
                  <c:v>39814</c:v>
                </c:pt>
                <c:pt idx="1044">
                  <c:v>39815</c:v>
                </c:pt>
                <c:pt idx="1045">
                  <c:v>39818</c:v>
                </c:pt>
                <c:pt idx="1046">
                  <c:v>39819</c:v>
                </c:pt>
                <c:pt idx="1047">
                  <c:v>39820</c:v>
                </c:pt>
                <c:pt idx="1048">
                  <c:v>39821</c:v>
                </c:pt>
                <c:pt idx="1049">
                  <c:v>39822</c:v>
                </c:pt>
                <c:pt idx="1050">
                  <c:v>39825</c:v>
                </c:pt>
                <c:pt idx="1051">
                  <c:v>39826</c:v>
                </c:pt>
                <c:pt idx="1052">
                  <c:v>39827</c:v>
                </c:pt>
                <c:pt idx="1053">
                  <c:v>39828</c:v>
                </c:pt>
                <c:pt idx="1054">
                  <c:v>39829</c:v>
                </c:pt>
                <c:pt idx="1055">
                  <c:v>39832</c:v>
                </c:pt>
                <c:pt idx="1056">
                  <c:v>39833</c:v>
                </c:pt>
                <c:pt idx="1057">
                  <c:v>39834</c:v>
                </c:pt>
                <c:pt idx="1058">
                  <c:v>39835</c:v>
                </c:pt>
                <c:pt idx="1059">
                  <c:v>39836</c:v>
                </c:pt>
                <c:pt idx="1060">
                  <c:v>39839</c:v>
                </c:pt>
                <c:pt idx="1061">
                  <c:v>39840</c:v>
                </c:pt>
                <c:pt idx="1062">
                  <c:v>39841</c:v>
                </c:pt>
                <c:pt idx="1063">
                  <c:v>39842</c:v>
                </c:pt>
                <c:pt idx="1064">
                  <c:v>39843</c:v>
                </c:pt>
                <c:pt idx="1065">
                  <c:v>39846</c:v>
                </c:pt>
                <c:pt idx="1066">
                  <c:v>39847</c:v>
                </c:pt>
                <c:pt idx="1067">
                  <c:v>39848</c:v>
                </c:pt>
                <c:pt idx="1068">
                  <c:v>39849</c:v>
                </c:pt>
                <c:pt idx="1069">
                  <c:v>39850</c:v>
                </c:pt>
                <c:pt idx="1070">
                  <c:v>39853</c:v>
                </c:pt>
                <c:pt idx="1071">
                  <c:v>39854</c:v>
                </c:pt>
                <c:pt idx="1072">
                  <c:v>39855</c:v>
                </c:pt>
                <c:pt idx="1073">
                  <c:v>39856</c:v>
                </c:pt>
                <c:pt idx="1074">
                  <c:v>39857</c:v>
                </c:pt>
                <c:pt idx="1075">
                  <c:v>39860</c:v>
                </c:pt>
                <c:pt idx="1076">
                  <c:v>39861</c:v>
                </c:pt>
                <c:pt idx="1077">
                  <c:v>39862</c:v>
                </c:pt>
                <c:pt idx="1078">
                  <c:v>39863</c:v>
                </c:pt>
                <c:pt idx="1079">
                  <c:v>39864</c:v>
                </c:pt>
                <c:pt idx="1080">
                  <c:v>39867</c:v>
                </c:pt>
                <c:pt idx="1081">
                  <c:v>39868</c:v>
                </c:pt>
                <c:pt idx="1082">
                  <c:v>39869</c:v>
                </c:pt>
                <c:pt idx="1083">
                  <c:v>39870</c:v>
                </c:pt>
                <c:pt idx="1084">
                  <c:v>39871</c:v>
                </c:pt>
                <c:pt idx="1085">
                  <c:v>39874</c:v>
                </c:pt>
                <c:pt idx="1086">
                  <c:v>39875</c:v>
                </c:pt>
                <c:pt idx="1087">
                  <c:v>39876</c:v>
                </c:pt>
                <c:pt idx="1088">
                  <c:v>39877</c:v>
                </c:pt>
                <c:pt idx="1089">
                  <c:v>39878</c:v>
                </c:pt>
                <c:pt idx="1090">
                  <c:v>39881</c:v>
                </c:pt>
                <c:pt idx="1091">
                  <c:v>39882</c:v>
                </c:pt>
                <c:pt idx="1092">
                  <c:v>39883</c:v>
                </c:pt>
                <c:pt idx="1093">
                  <c:v>39884</c:v>
                </c:pt>
                <c:pt idx="1094">
                  <c:v>39885</c:v>
                </c:pt>
                <c:pt idx="1095">
                  <c:v>39888</c:v>
                </c:pt>
                <c:pt idx="1096">
                  <c:v>39889</c:v>
                </c:pt>
                <c:pt idx="1097">
                  <c:v>39890</c:v>
                </c:pt>
                <c:pt idx="1098">
                  <c:v>39891</c:v>
                </c:pt>
                <c:pt idx="1099">
                  <c:v>39892</c:v>
                </c:pt>
                <c:pt idx="1100">
                  <c:v>39895</c:v>
                </c:pt>
                <c:pt idx="1101">
                  <c:v>39896</c:v>
                </c:pt>
                <c:pt idx="1102">
                  <c:v>39897</c:v>
                </c:pt>
                <c:pt idx="1103">
                  <c:v>39898</c:v>
                </c:pt>
                <c:pt idx="1104">
                  <c:v>39899</c:v>
                </c:pt>
                <c:pt idx="1105">
                  <c:v>39902</c:v>
                </c:pt>
                <c:pt idx="1106">
                  <c:v>39903</c:v>
                </c:pt>
                <c:pt idx="1107">
                  <c:v>39904</c:v>
                </c:pt>
                <c:pt idx="1108">
                  <c:v>39905</c:v>
                </c:pt>
                <c:pt idx="1109">
                  <c:v>39906</c:v>
                </c:pt>
                <c:pt idx="1110">
                  <c:v>39909</c:v>
                </c:pt>
                <c:pt idx="1111">
                  <c:v>39910</c:v>
                </c:pt>
                <c:pt idx="1112">
                  <c:v>39911</c:v>
                </c:pt>
                <c:pt idx="1113">
                  <c:v>39912</c:v>
                </c:pt>
                <c:pt idx="1114">
                  <c:v>39913</c:v>
                </c:pt>
                <c:pt idx="1115">
                  <c:v>39916</c:v>
                </c:pt>
                <c:pt idx="1116">
                  <c:v>39917</c:v>
                </c:pt>
                <c:pt idx="1117">
                  <c:v>39918</c:v>
                </c:pt>
                <c:pt idx="1118">
                  <c:v>39919</c:v>
                </c:pt>
                <c:pt idx="1119">
                  <c:v>39920</c:v>
                </c:pt>
                <c:pt idx="1120">
                  <c:v>39923</c:v>
                </c:pt>
                <c:pt idx="1121">
                  <c:v>39924</c:v>
                </c:pt>
                <c:pt idx="1122">
                  <c:v>39925</c:v>
                </c:pt>
                <c:pt idx="1123">
                  <c:v>39926</c:v>
                </c:pt>
                <c:pt idx="1124">
                  <c:v>39927</c:v>
                </c:pt>
                <c:pt idx="1125">
                  <c:v>39930</c:v>
                </c:pt>
                <c:pt idx="1126">
                  <c:v>39931</c:v>
                </c:pt>
                <c:pt idx="1127">
                  <c:v>39932</c:v>
                </c:pt>
                <c:pt idx="1128">
                  <c:v>39933</c:v>
                </c:pt>
                <c:pt idx="1129">
                  <c:v>39934</c:v>
                </c:pt>
                <c:pt idx="1130">
                  <c:v>39937</c:v>
                </c:pt>
                <c:pt idx="1131">
                  <c:v>39938</c:v>
                </c:pt>
                <c:pt idx="1132">
                  <c:v>39939</c:v>
                </c:pt>
                <c:pt idx="1133">
                  <c:v>39940</c:v>
                </c:pt>
                <c:pt idx="1134">
                  <c:v>39941</c:v>
                </c:pt>
                <c:pt idx="1135">
                  <c:v>39944</c:v>
                </c:pt>
                <c:pt idx="1136">
                  <c:v>39945</c:v>
                </c:pt>
                <c:pt idx="1137">
                  <c:v>39946</c:v>
                </c:pt>
                <c:pt idx="1138">
                  <c:v>39947</c:v>
                </c:pt>
                <c:pt idx="1139">
                  <c:v>39948</c:v>
                </c:pt>
                <c:pt idx="1140">
                  <c:v>39951</c:v>
                </c:pt>
                <c:pt idx="1141">
                  <c:v>39952</c:v>
                </c:pt>
                <c:pt idx="1142">
                  <c:v>39953</c:v>
                </c:pt>
                <c:pt idx="1143">
                  <c:v>39954</c:v>
                </c:pt>
                <c:pt idx="1144">
                  <c:v>39955</c:v>
                </c:pt>
                <c:pt idx="1145">
                  <c:v>39958</c:v>
                </c:pt>
                <c:pt idx="1146">
                  <c:v>39959</c:v>
                </c:pt>
                <c:pt idx="1147">
                  <c:v>39960</c:v>
                </c:pt>
                <c:pt idx="1148">
                  <c:v>39961</c:v>
                </c:pt>
                <c:pt idx="1149">
                  <c:v>39962</c:v>
                </c:pt>
                <c:pt idx="1150">
                  <c:v>39965</c:v>
                </c:pt>
                <c:pt idx="1151">
                  <c:v>39966</c:v>
                </c:pt>
                <c:pt idx="1152">
                  <c:v>39967</c:v>
                </c:pt>
                <c:pt idx="1153">
                  <c:v>39968</c:v>
                </c:pt>
                <c:pt idx="1154">
                  <c:v>39969</c:v>
                </c:pt>
                <c:pt idx="1155">
                  <c:v>39972</c:v>
                </c:pt>
                <c:pt idx="1156">
                  <c:v>39973</c:v>
                </c:pt>
                <c:pt idx="1157">
                  <c:v>39974</c:v>
                </c:pt>
                <c:pt idx="1158">
                  <c:v>39975</c:v>
                </c:pt>
                <c:pt idx="1159">
                  <c:v>39976</c:v>
                </c:pt>
                <c:pt idx="1160">
                  <c:v>39979</c:v>
                </c:pt>
                <c:pt idx="1161">
                  <c:v>39980</c:v>
                </c:pt>
                <c:pt idx="1162">
                  <c:v>39981</c:v>
                </c:pt>
                <c:pt idx="1163">
                  <c:v>39982</c:v>
                </c:pt>
                <c:pt idx="1164">
                  <c:v>39983</c:v>
                </c:pt>
                <c:pt idx="1165">
                  <c:v>39986</c:v>
                </c:pt>
                <c:pt idx="1166">
                  <c:v>39987</c:v>
                </c:pt>
                <c:pt idx="1167">
                  <c:v>39988</c:v>
                </c:pt>
                <c:pt idx="1168">
                  <c:v>39989</c:v>
                </c:pt>
                <c:pt idx="1169">
                  <c:v>39990</c:v>
                </c:pt>
                <c:pt idx="1170">
                  <c:v>39993</c:v>
                </c:pt>
                <c:pt idx="1171">
                  <c:v>39994</c:v>
                </c:pt>
                <c:pt idx="1172">
                  <c:v>39995</c:v>
                </c:pt>
                <c:pt idx="1173">
                  <c:v>39996</c:v>
                </c:pt>
                <c:pt idx="1174">
                  <c:v>39997</c:v>
                </c:pt>
                <c:pt idx="1175">
                  <c:v>40000</c:v>
                </c:pt>
                <c:pt idx="1176">
                  <c:v>40001</c:v>
                </c:pt>
                <c:pt idx="1177">
                  <c:v>40002</c:v>
                </c:pt>
                <c:pt idx="1178">
                  <c:v>40003</c:v>
                </c:pt>
                <c:pt idx="1179">
                  <c:v>40004</c:v>
                </c:pt>
                <c:pt idx="1180">
                  <c:v>40007</c:v>
                </c:pt>
                <c:pt idx="1181">
                  <c:v>40008</c:v>
                </c:pt>
                <c:pt idx="1182">
                  <c:v>40009</c:v>
                </c:pt>
                <c:pt idx="1183">
                  <c:v>40010</c:v>
                </c:pt>
                <c:pt idx="1184">
                  <c:v>40011</c:v>
                </c:pt>
                <c:pt idx="1185">
                  <c:v>40014</c:v>
                </c:pt>
                <c:pt idx="1186">
                  <c:v>40015</c:v>
                </c:pt>
                <c:pt idx="1187">
                  <c:v>40016</c:v>
                </c:pt>
                <c:pt idx="1188">
                  <c:v>40017</c:v>
                </c:pt>
                <c:pt idx="1189">
                  <c:v>40018</c:v>
                </c:pt>
                <c:pt idx="1190">
                  <c:v>40021</c:v>
                </c:pt>
                <c:pt idx="1191">
                  <c:v>40022</c:v>
                </c:pt>
                <c:pt idx="1192">
                  <c:v>40023</c:v>
                </c:pt>
                <c:pt idx="1193">
                  <c:v>40024</c:v>
                </c:pt>
                <c:pt idx="1194">
                  <c:v>40025</c:v>
                </c:pt>
                <c:pt idx="1195">
                  <c:v>40028</c:v>
                </c:pt>
                <c:pt idx="1196">
                  <c:v>40029</c:v>
                </c:pt>
                <c:pt idx="1197">
                  <c:v>40030</c:v>
                </c:pt>
                <c:pt idx="1198">
                  <c:v>40031</c:v>
                </c:pt>
                <c:pt idx="1199">
                  <c:v>40032</c:v>
                </c:pt>
                <c:pt idx="1200">
                  <c:v>40035</c:v>
                </c:pt>
                <c:pt idx="1201">
                  <c:v>40036</c:v>
                </c:pt>
                <c:pt idx="1202">
                  <c:v>40037</c:v>
                </c:pt>
                <c:pt idx="1203">
                  <c:v>40038</c:v>
                </c:pt>
                <c:pt idx="1204">
                  <c:v>40039</c:v>
                </c:pt>
                <c:pt idx="1205">
                  <c:v>40042</c:v>
                </c:pt>
                <c:pt idx="1206">
                  <c:v>40043</c:v>
                </c:pt>
                <c:pt idx="1207">
                  <c:v>40044</c:v>
                </c:pt>
                <c:pt idx="1208">
                  <c:v>40045</c:v>
                </c:pt>
                <c:pt idx="1209">
                  <c:v>40046</c:v>
                </c:pt>
                <c:pt idx="1210">
                  <c:v>40049</c:v>
                </c:pt>
                <c:pt idx="1211">
                  <c:v>40050</c:v>
                </c:pt>
                <c:pt idx="1212">
                  <c:v>40051</c:v>
                </c:pt>
                <c:pt idx="1213">
                  <c:v>40052</c:v>
                </c:pt>
                <c:pt idx="1214">
                  <c:v>40053</c:v>
                </c:pt>
                <c:pt idx="1215">
                  <c:v>40056</c:v>
                </c:pt>
                <c:pt idx="1216">
                  <c:v>40057</c:v>
                </c:pt>
                <c:pt idx="1217">
                  <c:v>40058</c:v>
                </c:pt>
                <c:pt idx="1218">
                  <c:v>40059</c:v>
                </c:pt>
                <c:pt idx="1219">
                  <c:v>40060</c:v>
                </c:pt>
                <c:pt idx="1220">
                  <c:v>40063</c:v>
                </c:pt>
                <c:pt idx="1221">
                  <c:v>40064</c:v>
                </c:pt>
                <c:pt idx="1222">
                  <c:v>40065</c:v>
                </c:pt>
                <c:pt idx="1223">
                  <c:v>40066</c:v>
                </c:pt>
                <c:pt idx="1224">
                  <c:v>40067</c:v>
                </c:pt>
                <c:pt idx="1225">
                  <c:v>40070</c:v>
                </c:pt>
                <c:pt idx="1226">
                  <c:v>40071</c:v>
                </c:pt>
                <c:pt idx="1227">
                  <c:v>40072</c:v>
                </c:pt>
                <c:pt idx="1228">
                  <c:v>40073</c:v>
                </c:pt>
                <c:pt idx="1229">
                  <c:v>40074</c:v>
                </c:pt>
                <c:pt idx="1230">
                  <c:v>40077</c:v>
                </c:pt>
                <c:pt idx="1231">
                  <c:v>40078</c:v>
                </c:pt>
                <c:pt idx="1232">
                  <c:v>40079</c:v>
                </c:pt>
                <c:pt idx="1233">
                  <c:v>40080</c:v>
                </c:pt>
                <c:pt idx="1234">
                  <c:v>40081</c:v>
                </c:pt>
                <c:pt idx="1235">
                  <c:v>40084</c:v>
                </c:pt>
                <c:pt idx="1236">
                  <c:v>40085</c:v>
                </c:pt>
                <c:pt idx="1237">
                  <c:v>40086</c:v>
                </c:pt>
                <c:pt idx="1238">
                  <c:v>40087</c:v>
                </c:pt>
                <c:pt idx="1239">
                  <c:v>40088</c:v>
                </c:pt>
                <c:pt idx="1240">
                  <c:v>40091</c:v>
                </c:pt>
                <c:pt idx="1241">
                  <c:v>40092</c:v>
                </c:pt>
                <c:pt idx="1242">
                  <c:v>40093</c:v>
                </c:pt>
                <c:pt idx="1243">
                  <c:v>40094</c:v>
                </c:pt>
                <c:pt idx="1244">
                  <c:v>40095</c:v>
                </c:pt>
                <c:pt idx="1245">
                  <c:v>40098</c:v>
                </c:pt>
                <c:pt idx="1246">
                  <c:v>40099</c:v>
                </c:pt>
                <c:pt idx="1247">
                  <c:v>40100</c:v>
                </c:pt>
                <c:pt idx="1248">
                  <c:v>40101</c:v>
                </c:pt>
                <c:pt idx="1249">
                  <c:v>40102</c:v>
                </c:pt>
                <c:pt idx="1250">
                  <c:v>40105</c:v>
                </c:pt>
                <c:pt idx="1251">
                  <c:v>40106</c:v>
                </c:pt>
                <c:pt idx="1252">
                  <c:v>40107</c:v>
                </c:pt>
                <c:pt idx="1253">
                  <c:v>40108</c:v>
                </c:pt>
                <c:pt idx="1254">
                  <c:v>40109</c:v>
                </c:pt>
                <c:pt idx="1255">
                  <c:v>40112</c:v>
                </c:pt>
                <c:pt idx="1256">
                  <c:v>40113</c:v>
                </c:pt>
                <c:pt idx="1257">
                  <c:v>40114</c:v>
                </c:pt>
                <c:pt idx="1258">
                  <c:v>40115</c:v>
                </c:pt>
                <c:pt idx="1259">
                  <c:v>40116</c:v>
                </c:pt>
                <c:pt idx="1260">
                  <c:v>40119</c:v>
                </c:pt>
                <c:pt idx="1261">
                  <c:v>40120</c:v>
                </c:pt>
                <c:pt idx="1262">
                  <c:v>40121</c:v>
                </c:pt>
                <c:pt idx="1263">
                  <c:v>40122</c:v>
                </c:pt>
                <c:pt idx="1264">
                  <c:v>40123</c:v>
                </c:pt>
                <c:pt idx="1265">
                  <c:v>40126</c:v>
                </c:pt>
                <c:pt idx="1266">
                  <c:v>40127</c:v>
                </c:pt>
                <c:pt idx="1267">
                  <c:v>40128</c:v>
                </c:pt>
                <c:pt idx="1268">
                  <c:v>40129</c:v>
                </c:pt>
                <c:pt idx="1269">
                  <c:v>40130</c:v>
                </c:pt>
                <c:pt idx="1270">
                  <c:v>40133</c:v>
                </c:pt>
                <c:pt idx="1271">
                  <c:v>40134</c:v>
                </c:pt>
                <c:pt idx="1272">
                  <c:v>40135</c:v>
                </c:pt>
                <c:pt idx="1273">
                  <c:v>40136</c:v>
                </c:pt>
                <c:pt idx="1274">
                  <c:v>40137</c:v>
                </c:pt>
                <c:pt idx="1275">
                  <c:v>40140</c:v>
                </c:pt>
                <c:pt idx="1276">
                  <c:v>40141</c:v>
                </c:pt>
                <c:pt idx="1277">
                  <c:v>40142</c:v>
                </c:pt>
                <c:pt idx="1278">
                  <c:v>40143</c:v>
                </c:pt>
                <c:pt idx="1279">
                  <c:v>40144</c:v>
                </c:pt>
                <c:pt idx="1280">
                  <c:v>40147</c:v>
                </c:pt>
                <c:pt idx="1281">
                  <c:v>40148</c:v>
                </c:pt>
                <c:pt idx="1282">
                  <c:v>40149</c:v>
                </c:pt>
                <c:pt idx="1283">
                  <c:v>40150</c:v>
                </c:pt>
                <c:pt idx="1284">
                  <c:v>40151</c:v>
                </c:pt>
                <c:pt idx="1285">
                  <c:v>40154</c:v>
                </c:pt>
                <c:pt idx="1286">
                  <c:v>40155</c:v>
                </c:pt>
                <c:pt idx="1287">
                  <c:v>40156</c:v>
                </c:pt>
                <c:pt idx="1288">
                  <c:v>40157</c:v>
                </c:pt>
                <c:pt idx="1289">
                  <c:v>40158</c:v>
                </c:pt>
                <c:pt idx="1290">
                  <c:v>40161</c:v>
                </c:pt>
                <c:pt idx="1291">
                  <c:v>40162</c:v>
                </c:pt>
                <c:pt idx="1292">
                  <c:v>40163</c:v>
                </c:pt>
                <c:pt idx="1293">
                  <c:v>40164</c:v>
                </c:pt>
                <c:pt idx="1294">
                  <c:v>40165</c:v>
                </c:pt>
                <c:pt idx="1295">
                  <c:v>40168</c:v>
                </c:pt>
                <c:pt idx="1296">
                  <c:v>40169</c:v>
                </c:pt>
                <c:pt idx="1297">
                  <c:v>40170</c:v>
                </c:pt>
                <c:pt idx="1298">
                  <c:v>40171</c:v>
                </c:pt>
                <c:pt idx="1299">
                  <c:v>40172</c:v>
                </c:pt>
                <c:pt idx="1300">
                  <c:v>40175</c:v>
                </c:pt>
                <c:pt idx="1301">
                  <c:v>40176</c:v>
                </c:pt>
                <c:pt idx="1302">
                  <c:v>40177</c:v>
                </c:pt>
                <c:pt idx="1303">
                  <c:v>40178</c:v>
                </c:pt>
                <c:pt idx="1304">
                  <c:v>40179</c:v>
                </c:pt>
                <c:pt idx="1305">
                  <c:v>40182</c:v>
                </c:pt>
                <c:pt idx="1306">
                  <c:v>40183</c:v>
                </c:pt>
                <c:pt idx="1307">
                  <c:v>40184</c:v>
                </c:pt>
                <c:pt idx="1308">
                  <c:v>40185</c:v>
                </c:pt>
                <c:pt idx="1309">
                  <c:v>40186</c:v>
                </c:pt>
                <c:pt idx="1310">
                  <c:v>40189</c:v>
                </c:pt>
                <c:pt idx="1311">
                  <c:v>40190</c:v>
                </c:pt>
                <c:pt idx="1312">
                  <c:v>40191</c:v>
                </c:pt>
                <c:pt idx="1313">
                  <c:v>40192</c:v>
                </c:pt>
                <c:pt idx="1314">
                  <c:v>40193</c:v>
                </c:pt>
                <c:pt idx="1315">
                  <c:v>40196</c:v>
                </c:pt>
                <c:pt idx="1316">
                  <c:v>40197</c:v>
                </c:pt>
                <c:pt idx="1317">
                  <c:v>40198</c:v>
                </c:pt>
                <c:pt idx="1318">
                  <c:v>40199</c:v>
                </c:pt>
                <c:pt idx="1319">
                  <c:v>40200</c:v>
                </c:pt>
                <c:pt idx="1320">
                  <c:v>40203</c:v>
                </c:pt>
                <c:pt idx="1321">
                  <c:v>40204</c:v>
                </c:pt>
                <c:pt idx="1322">
                  <c:v>40205</c:v>
                </c:pt>
                <c:pt idx="1323">
                  <c:v>40206</c:v>
                </c:pt>
                <c:pt idx="1324">
                  <c:v>40207</c:v>
                </c:pt>
                <c:pt idx="1325">
                  <c:v>40210</c:v>
                </c:pt>
                <c:pt idx="1326">
                  <c:v>40211</c:v>
                </c:pt>
                <c:pt idx="1327">
                  <c:v>40212</c:v>
                </c:pt>
                <c:pt idx="1328">
                  <c:v>40213</c:v>
                </c:pt>
                <c:pt idx="1329">
                  <c:v>40214</c:v>
                </c:pt>
                <c:pt idx="1330">
                  <c:v>40217</c:v>
                </c:pt>
                <c:pt idx="1331">
                  <c:v>40218</c:v>
                </c:pt>
                <c:pt idx="1332">
                  <c:v>40219</c:v>
                </c:pt>
                <c:pt idx="1333">
                  <c:v>40220</c:v>
                </c:pt>
                <c:pt idx="1334">
                  <c:v>40221</c:v>
                </c:pt>
                <c:pt idx="1335">
                  <c:v>40224</c:v>
                </c:pt>
                <c:pt idx="1336">
                  <c:v>40225</c:v>
                </c:pt>
                <c:pt idx="1337">
                  <c:v>40226</c:v>
                </c:pt>
                <c:pt idx="1338">
                  <c:v>40227</c:v>
                </c:pt>
                <c:pt idx="1339">
                  <c:v>40228</c:v>
                </c:pt>
                <c:pt idx="1340">
                  <c:v>40231</c:v>
                </c:pt>
                <c:pt idx="1341">
                  <c:v>40232</c:v>
                </c:pt>
                <c:pt idx="1342">
                  <c:v>40233</c:v>
                </c:pt>
                <c:pt idx="1343">
                  <c:v>40234</c:v>
                </c:pt>
                <c:pt idx="1344">
                  <c:v>40235</c:v>
                </c:pt>
                <c:pt idx="1345">
                  <c:v>40238</c:v>
                </c:pt>
                <c:pt idx="1346">
                  <c:v>40239</c:v>
                </c:pt>
                <c:pt idx="1347">
                  <c:v>40240</c:v>
                </c:pt>
                <c:pt idx="1348">
                  <c:v>40241</c:v>
                </c:pt>
                <c:pt idx="1349">
                  <c:v>40242</c:v>
                </c:pt>
                <c:pt idx="1350">
                  <c:v>40245</c:v>
                </c:pt>
                <c:pt idx="1351">
                  <c:v>40246</c:v>
                </c:pt>
                <c:pt idx="1352">
                  <c:v>40247</c:v>
                </c:pt>
                <c:pt idx="1353">
                  <c:v>40248</c:v>
                </c:pt>
                <c:pt idx="1354">
                  <c:v>40249</c:v>
                </c:pt>
                <c:pt idx="1355">
                  <c:v>40252</c:v>
                </c:pt>
                <c:pt idx="1356">
                  <c:v>40253</c:v>
                </c:pt>
                <c:pt idx="1357">
                  <c:v>40254</c:v>
                </c:pt>
                <c:pt idx="1358">
                  <c:v>40255</c:v>
                </c:pt>
                <c:pt idx="1359">
                  <c:v>40256</c:v>
                </c:pt>
                <c:pt idx="1360">
                  <c:v>40259</c:v>
                </c:pt>
                <c:pt idx="1361">
                  <c:v>40260</c:v>
                </c:pt>
                <c:pt idx="1362">
                  <c:v>40261</c:v>
                </c:pt>
                <c:pt idx="1363">
                  <c:v>40262</c:v>
                </c:pt>
                <c:pt idx="1364">
                  <c:v>40263</c:v>
                </c:pt>
                <c:pt idx="1365">
                  <c:v>40266</c:v>
                </c:pt>
                <c:pt idx="1366">
                  <c:v>40267</c:v>
                </c:pt>
                <c:pt idx="1367">
                  <c:v>40268</c:v>
                </c:pt>
                <c:pt idx="1368">
                  <c:v>40269</c:v>
                </c:pt>
                <c:pt idx="1369">
                  <c:v>40270</c:v>
                </c:pt>
                <c:pt idx="1370">
                  <c:v>40273</c:v>
                </c:pt>
                <c:pt idx="1371">
                  <c:v>40274</c:v>
                </c:pt>
                <c:pt idx="1372">
                  <c:v>40275</c:v>
                </c:pt>
                <c:pt idx="1373">
                  <c:v>40276</c:v>
                </c:pt>
                <c:pt idx="1374">
                  <c:v>40277</c:v>
                </c:pt>
                <c:pt idx="1375">
                  <c:v>40280</c:v>
                </c:pt>
                <c:pt idx="1376">
                  <c:v>40281</c:v>
                </c:pt>
                <c:pt idx="1377">
                  <c:v>40282</c:v>
                </c:pt>
                <c:pt idx="1378">
                  <c:v>40283</c:v>
                </c:pt>
                <c:pt idx="1379">
                  <c:v>40284</c:v>
                </c:pt>
                <c:pt idx="1380">
                  <c:v>40287</c:v>
                </c:pt>
                <c:pt idx="1381">
                  <c:v>40288</c:v>
                </c:pt>
                <c:pt idx="1382">
                  <c:v>40289</c:v>
                </c:pt>
                <c:pt idx="1383">
                  <c:v>40290</c:v>
                </c:pt>
                <c:pt idx="1384">
                  <c:v>40291</c:v>
                </c:pt>
                <c:pt idx="1385">
                  <c:v>40294</c:v>
                </c:pt>
                <c:pt idx="1386">
                  <c:v>40295</c:v>
                </c:pt>
                <c:pt idx="1387">
                  <c:v>40296</c:v>
                </c:pt>
                <c:pt idx="1388">
                  <c:v>40297</c:v>
                </c:pt>
                <c:pt idx="1389">
                  <c:v>40298</c:v>
                </c:pt>
                <c:pt idx="1390">
                  <c:v>40301</c:v>
                </c:pt>
                <c:pt idx="1391">
                  <c:v>40302</c:v>
                </c:pt>
                <c:pt idx="1392">
                  <c:v>40303</c:v>
                </c:pt>
                <c:pt idx="1393">
                  <c:v>40304</c:v>
                </c:pt>
                <c:pt idx="1394">
                  <c:v>40305</c:v>
                </c:pt>
                <c:pt idx="1395">
                  <c:v>40308</c:v>
                </c:pt>
                <c:pt idx="1396">
                  <c:v>40309</c:v>
                </c:pt>
                <c:pt idx="1397">
                  <c:v>40310</c:v>
                </c:pt>
                <c:pt idx="1398">
                  <c:v>40311</c:v>
                </c:pt>
                <c:pt idx="1399">
                  <c:v>40312</c:v>
                </c:pt>
                <c:pt idx="1400">
                  <c:v>40315</c:v>
                </c:pt>
                <c:pt idx="1401">
                  <c:v>40316</c:v>
                </c:pt>
                <c:pt idx="1402">
                  <c:v>40317</c:v>
                </c:pt>
                <c:pt idx="1403">
                  <c:v>40318</c:v>
                </c:pt>
                <c:pt idx="1404">
                  <c:v>40319</c:v>
                </c:pt>
                <c:pt idx="1405">
                  <c:v>40322</c:v>
                </c:pt>
                <c:pt idx="1406">
                  <c:v>40323</c:v>
                </c:pt>
                <c:pt idx="1407">
                  <c:v>40324</c:v>
                </c:pt>
                <c:pt idx="1408">
                  <c:v>40325</c:v>
                </c:pt>
                <c:pt idx="1409">
                  <c:v>40326</c:v>
                </c:pt>
                <c:pt idx="1410">
                  <c:v>40329</c:v>
                </c:pt>
                <c:pt idx="1411">
                  <c:v>40330</c:v>
                </c:pt>
                <c:pt idx="1412">
                  <c:v>40331</c:v>
                </c:pt>
                <c:pt idx="1413">
                  <c:v>40332</c:v>
                </c:pt>
                <c:pt idx="1414">
                  <c:v>40333</c:v>
                </c:pt>
                <c:pt idx="1415">
                  <c:v>40336</c:v>
                </c:pt>
                <c:pt idx="1416">
                  <c:v>40337</c:v>
                </c:pt>
                <c:pt idx="1417">
                  <c:v>40338</c:v>
                </c:pt>
                <c:pt idx="1418">
                  <c:v>40339</c:v>
                </c:pt>
                <c:pt idx="1419">
                  <c:v>40340</c:v>
                </c:pt>
                <c:pt idx="1420">
                  <c:v>40343</c:v>
                </c:pt>
                <c:pt idx="1421">
                  <c:v>40344</c:v>
                </c:pt>
                <c:pt idx="1422">
                  <c:v>40345</c:v>
                </c:pt>
                <c:pt idx="1423">
                  <c:v>40346</c:v>
                </c:pt>
                <c:pt idx="1424">
                  <c:v>40347</c:v>
                </c:pt>
                <c:pt idx="1425">
                  <c:v>40350</c:v>
                </c:pt>
                <c:pt idx="1426">
                  <c:v>40351</c:v>
                </c:pt>
                <c:pt idx="1427">
                  <c:v>40352</c:v>
                </c:pt>
                <c:pt idx="1428">
                  <c:v>40353</c:v>
                </c:pt>
                <c:pt idx="1429">
                  <c:v>40354</c:v>
                </c:pt>
                <c:pt idx="1430">
                  <c:v>40357</c:v>
                </c:pt>
                <c:pt idx="1431">
                  <c:v>40358</c:v>
                </c:pt>
                <c:pt idx="1432">
                  <c:v>40359</c:v>
                </c:pt>
                <c:pt idx="1433">
                  <c:v>40360</c:v>
                </c:pt>
                <c:pt idx="1434">
                  <c:v>40361</c:v>
                </c:pt>
                <c:pt idx="1435">
                  <c:v>40364</c:v>
                </c:pt>
                <c:pt idx="1436">
                  <c:v>40365</c:v>
                </c:pt>
                <c:pt idx="1437">
                  <c:v>40366</c:v>
                </c:pt>
                <c:pt idx="1438">
                  <c:v>40367</c:v>
                </c:pt>
                <c:pt idx="1439">
                  <c:v>40368</c:v>
                </c:pt>
                <c:pt idx="1440">
                  <c:v>40371</c:v>
                </c:pt>
                <c:pt idx="1441">
                  <c:v>40372</c:v>
                </c:pt>
                <c:pt idx="1442">
                  <c:v>40373</c:v>
                </c:pt>
                <c:pt idx="1443">
                  <c:v>40374</c:v>
                </c:pt>
                <c:pt idx="1444">
                  <c:v>40375</c:v>
                </c:pt>
                <c:pt idx="1445">
                  <c:v>40378</c:v>
                </c:pt>
                <c:pt idx="1446">
                  <c:v>40379</c:v>
                </c:pt>
                <c:pt idx="1447">
                  <c:v>40380</c:v>
                </c:pt>
                <c:pt idx="1448">
                  <c:v>40381</c:v>
                </c:pt>
                <c:pt idx="1449">
                  <c:v>40382</c:v>
                </c:pt>
                <c:pt idx="1450">
                  <c:v>40385</c:v>
                </c:pt>
                <c:pt idx="1451">
                  <c:v>40386</c:v>
                </c:pt>
                <c:pt idx="1452">
                  <c:v>40387</c:v>
                </c:pt>
                <c:pt idx="1453">
                  <c:v>40388</c:v>
                </c:pt>
                <c:pt idx="1454">
                  <c:v>40389</c:v>
                </c:pt>
                <c:pt idx="1455">
                  <c:v>40392</c:v>
                </c:pt>
                <c:pt idx="1456">
                  <c:v>40393</c:v>
                </c:pt>
                <c:pt idx="1457">
                  <c:v>40394</c:v>
                </c:pt>
                <c:pt idx="1458">
                  <c:v>40395</c:v>
                </c:pt>
                <c:pt idx="1459">
                  <c:v>40396</c:v>
                </c:pt>
                <c:pt idx="1460">
                  <c:v>40399</c:v>
                </c:pt>
                <c:pt idx="1461">
                  <c:v>40400</c:v>
                </c:pt>
                <c:pt idx="1462">
                  <c:v>40401</c:v>
                </c:pt>
                <c:pt idx="1463">
                  <c:v>40402</c:v>
                </c:pt>
                <c:pt idx="1464">
                  <c:v>40403</c:v>
                </c:pt>
                <c:pt idx="1465">
                  <c:v>40406</c:v>
                </c:pt>
                <c:pt idx="1466">
                  <c:v>40407</c:v>
                </c:pt>
                <c:pt idx="1467">
                  <c:v>40408</c:v>
                </c:pt>
                <c:pt idx="1468">
                  <c:v>40409</c:v>
                </c:pt>
                <c:pt idx="1469">
                  <c:v>40410</c:v>
                </c:pt>
                <c:pt idx="1470">
                  <c:v>40413</c:v>
                </c:pt>
                <c:pt idx="1471">
                  <c:v>40414</c:v>
                </c:pt>
                <c:pt idx="1472">
                  <c:v>40415</c:v>
                </c:pt>
                <c:pt idx="1473">
                  <c:v>40416</c:v>
                </c:pt>
                <c:pt idx="1474">
                  <c:v>40417</c:v>
                </c:pt>
                <c:pt idx="1475">
                  <c:v>40420</c:v>
                </c:pt>
                <c:pt idx="1476">
                  <c:v>40421</c:v>
                </c:pt>
                <c:pt idx="1477">
                  <c:v>40422</c:v>
                </c:pt>
                <c:pt idx="1478">
                  <c:v>40423</c:v>
                </c:pt>
                <c:pt idx="1479">
                  <c:v>40424</c:v>
                </c:pt>
                <c:pt idx="1480">
                  <c:v>40427</c:v>
                </c:pt>
                <c:pt idx="1481">
                  <c:v>40428</c:v>
                </c:pt>
                <c:pt idx="1482">
                  <c:v>40429</c:v>
                </c:pt>
                <c:pt idx="1483">
                  <c:v>40430</c:v>
                </c:pt>
                <c:pt idx="1484">
                  <c:v>40431</c:v>
                </c:pt>
                <c:pt idx="1485">
                  <c:v>40434</c:v>
                </c:pt>
                <c:pt idx="1486">
                  <c:v>40435</c:v>
                </c:pt>
                <c:pt idx="1487">
                  <c:v>40436</c:v>
                </c:pt>
                <c:pt idx="1488">
                  <c:v>40437</c:v>
                </c:pt>
                <c:pt idx="1489">
                  <c:v>40438</c:v>
                </c:pt>
                <c:pt idx="1490">
                  <c:v>40441</c:v>
                </c:pt>
                <c:pt idx="1491">
                  <c:v>40442</c:v>
                </c:pt>
                <c:pt idx="1492">
                  <c:v>40443</c:v>
                </c:pt>
                <c:pt idx="1493">
                  <c:v>40444</c:v>
                </c:pt>
                <c:pt idx="1494">
                  <c:v>40445</c:v>
                </c:pt>
                <c:pt idx="1495">
                  <c:v>40448</c:v>
                </c:pt>
                <c:pt idx="1496">
                  <c:v>40449</c:v>
                </c:pt>
                <c:pt idx="1497">
                  <c:v>40450</c:v>
                </c:pt>
                <c:pt idx="1498">
                  <c:v>40451</c:v>
                </c:pt>
                <c:pt idx="1499">
                  <c:v>40452</c:v>
                </c:pt>
                <c:pt idx="1500">
                  <c:v>40455</c:v>
                </c:pt>
                <c:pt idx="1501">
                  <c:v>40456</c:v>
                </c:pt>
                <c:pt idx="1502">
                  <c:v>40457</c:v>
                </c:pt>
                <c:pt idx="1503">
                  <c:v>40458</c:v>
                </c:pt>
                <c:pt idx="1504">
                  <c:v>40459</c:v>
                </c:pt>
                <c:pt idx="1505">
                  <c:v>40462</c:v>
                </c:pt>
                <c:pt idx="1506">
                  <c:v>40463</c:v>
                </c:pt>
                <c:pt idx="1507">
                  <c:v>40464</c:v>
                </c:pt>
                <c:pt idx="1508">
                  <c:v>40465</c:v>
                </c:pt>
                <c:pt idx="1509">
                  <c:v>40466</c:v>
                </c:pt>
                <c:pt idx="1510">
                  <c:v>40469</c:v>
                </c:pt>
                <c:pt idx="1511">
                  <c:v>40470</c:v>
                </c:pt>
                <c:pt idx="1512">
                  <c:v>40471</c:v>
                </c:pt>
                <c:pt idx="1513">
                  <c:v>40472</c:v>
                </c:pt>
                <c:pt idx="1514">
                  <c:v>40473</c:v>
                </c:pt>
                <c:pt idx="1515">
                  <c:v>40476</c:v>
                </c:pt>
                <c:pt idx="1516">
                  <c:v>40477</c:v>
                </c:pt>
                <c:pt idx="1517">
                  <c:v>40478</c:v>
                </c:pt>
                <c:pt idx="1518">
                  <c:v>40479</c:v>
                </c:pt>
                <c:pt idx="1519">
                  <c:v>40480</c:v>
                </c:pt>
                <c:pt idx="1520">
                  <c:v>40483</c:v>
                </c:pt>
                <c:pt idx="1521">
                  <c:v>40484</c:v>
                </c:pt>
                <c:pt idx="1522">
                  <c:v>40485</c:v>
                </c:pt>
                <c:pt idx="1523">
                  <c:v>40486</c:v>
                </c:pt>
                <c:pt idx="1524">
                  <c:v>40487</c:v>
                </c:pt>
                <c:pt idx="1525">
                  <c:v>40490</c:v>
                </c:pt>
                <c:pt idx="1526">
                  <c:v>40491</c:v>
                </c:pt>
                <c:pt idx="1527">
                  <c:v>40492</c:v>
                </c:pt>
                <c:pt idx="1528">
                  <c:v>40493</c:v>
                </c:pt>
                <c:pt idx="1529">
                  <c:v>40494</c:v>
                </c:pt>
                <c:pt idx="1530">
                  <c:v>40497</c:v>
                </c:pt>
                <c:pt idx="1531">
                  <c:v>40498</c:v>
                </c:pt>
                <c:pt idx="1532">
                  <c:v>40499</c:v>
                </c:pt>
                <c:pt idx="1533">
                  <c:v>40500</c:v>
                </c:pt>
                <c:pt idx="1534">
                  <c:v>40501</c:v>
                </c:pt>
                <c:pt idx="1535">
                  <c:v>40504</c:v>
                </c:pt>
                <c:pt idx="1536">
                  <c:v>40505</c:v>
                </c:pt>
                <c:pt idx="1537">
                  <c:v>40506</c:v>
                </c:pt>
                <c:pt idx="1538">
                  <c:v>40507</c:v>
                </c:pt>
                <c:pt idx="1539">
                  <c:v>40508</c:v>
                </c:pt>
                <c:pt idx="1540">
                  <c:v>40511</c:v>
                </c:pt>
                <c:pt idx="1541">
                  <c:v>40512</c:v>
                </c:pt>
                <c:pt idx="1542">
                  <c:v>40513</c:v>
                </c:pt>
                <c:pt idx="1543">
                  <c:v>40514</c:v>
                </c:pt>
                <c:pt idx="1544">
                  <c:v>40515</c:v>
                </c:pt>
                <c:pt idx="1545">
                  <c:v>40518</c:v>
                </c:pt>
                <c:pt idx="1546">
                  <c:v>40519</c:v>
                </c:pt>
                <c:pt idx="1547">
                  <c:v>40520</c:v>
                </c:pt>
                <c:pt idx="1548">
                  <c:v>40521</c:v>
                </c:pt>
                <c:pt idx="1549">
                  <c:v>40522</c:v>
                </c:pt>
                <c:pt idx="1550">
                  <c:v>40525</c:v>
                </c:pt>
                <c:pt idx="1551">
                  <c:v>40526</c:v>
                </c:pt>
                <c:pt idx="1552">
                  <c:v>40527</c:v>
                </c:pt>
                <c:pt idx="1553">
                  <c:v>40528</c:v>
                </c:pt>
                <c:pt idx="1554">
                  <c:v>40529</c:v>
                </c:pt>
                <c:pt idx="1555">
                  <c:v>40532</c:v>
                </c:pt>
                <c:pt idx="1556">
                  <c:v>40533</c:v>
                </c:pt>
                <c:pt idx="1557">
                  <c:v>40534</c:v>
                </c:pt>
                <c:pt idx="1558">
                  <c:v>40535</c:v>
                </c:pt>
                <c:pt idx="1559">
                  <c:v>40536</c:v>
                </c:pt>
                <c:pt idx="1560">
                  <c:v>40539</c:v>
                </c:pt>
                <c:pt idx="1561">
                  <c:v>40540</c:v>
                </c:pt>
                <c:pt idx="1562">
                  <c:v>40541</c:v>
                </c:pt>
                <c:pt idx="1563">
                  <c:v>40542</c:v>
                </c:pt>
                <c:pt idx="1564">
                  <c:v>40543</c:v>
                </c:pt>
                <c:pt idx="1565">
                  <c:v>40546</c:v>
                </c:pt>
                <c:pt idx="1566">
                  <c:v>40547</c:v>
                </c:pt>
                <c:pt idx="1567">
                  <c:v>40548</c:v>
                </c:pt>
                <c:pt idx="1568">
                  <c:v>40549</c:v>
                </c:pt>
                <c:pt idx="1569">
                  <c:v>40550</c:v>
                </c:pt>
                <c:pt idx="1570">
                  <c:v>40553</c:v>
                </c:pt>
                <c:pt idx="1571">
                  <c:v>40554</c:v>
                </c:pt>
                <c:pt idx="1572">
                  <c:v>40555</c:v>
                </c:pt>
                <c:pt idx="1573">
                  <c:v>40556</c:v>
                </c:pt>
                <c:pt idx="1574">
                  <c:v>40557</c:v>
                </c:pt>
                <c:pt idx="1575">
                  <c:v>40560</c:v>
                </c:pt>
                <c:pt idx="1576">
                  <c:v>40561</c:v>
                </c:pt>
                <c:pt idx="1577">
                  <c:v>40562</c:v>
                </c:pt>
                <c:pt idx="1578">
                  <c:v>40563</c:v>
                </c:pt>
                <c:pt idx="1579">
                  <c:v>40564</c:v>
                </c:pt>
                <c:pt idx="1580">
                  <c:v>40567</c:v>
                </c:pt>
                <c:pt idx="1581">
                  <c:v>40568</c:v>
                </c:pt>
                <c:pt idx="1582">
                  <c:v>40569</c:v>
                </c:pt>
                <c:pt idx="1583">
                  <c:v>40570</c:v>
                </c:pt>
                <c:pt idx="1584">
                  <c:v>40571</c:v>
                </c:pt>
                <c:pt idx="1585">
                  <c:v>40574</c:v>
                </c:pt>
                <c:pt idx="1586">
                  <c:v>40575</c:v>
                </c:pt>
                <c:pt idx="1587">
                  <c:v>40576</c:v>
                </c:pt>
                <c:pt idx="1588">
                  <c:v>40577</c:v>
                </c:pt>
                <c:pt idx="1589">
                  <c:v>40578</c:v>
                </c:pt>
                <c:pt idx="1590">
                  <c:v>40581</c:v>
                </c:pt>
                <c:pt idx="1591">
                  <c:v>40582</c:v>
                </c:pt>
                <c:pt idx="1592">
                  <c:v>40583</c:v>
                </c:pt>
                <c:pt idx="1593">
                  <c:v>40584</c:v>
                </c:pt>
                <c:pt idx="1594">
                  <c:v>40585</c:v>
                </c:pt>
                <c:pt idx="1595">
                  <c:v>40588</c:v>
                </c:pt>
                <c:pt idx="1596">
                  <c:v>40589</c:v>
                </c:pt>
                <c:pt idx="1597">
                  <c:v>40590</c:v>
                </c:pt>
                <c:pt idx="1598">
                  <c:v>40591</c:v>
                </c:pt>
                <c:pt idx="1599">
                  <c:v>40592</c:v>
                </c:pt>
                <c:pt idx="1600">
                  <c:v>40595</c:v>
                </c:pt>
                <c:pt idx="1601">
                  <c:v>40596</c:v>
                </c:pt>
                <c:pt idx="1602">
                  <c:v>40597</c:v>
                </c:pt>
                <c:pt idx="1603">
                  <c:v>40598</c:v>
                </c:pt>
                <c:pt idx="1604">
                  <c:v>40599</c:v>
                </c:pt>
                <c:pt idx="1605">
                  <c:v>40602</c:v>
                </c:pt>
                <c:pt idx="1606">
                  <c:v>40603</c:v>
                </c:pt>
                <c:pt idx="1607">
                  <c:v>40604</c:v>
                </c:pt>
                <c:pt idx="1608">
                  <c:v>40605</c:v>
                </c:pt>
                <c:pt idx="1609">
                  <c:v>40606</c:v>
                </c:pt>
                <c:pt idx="1610">
                  <c:v>40609</c:v>
                </c:pt>
                <c:pt idx="1611">
                  <c:v>40610</c:v>
                </c:pt>
                <c:pt idx="1612">
                  <c:v>40611</c:v>
                </c:pt>
                <c:pt idx="1613">
                  <c:v>40612</c:v>
                </c:pt>
                <c:pt idx="1614">
                  <c:v>40613</c:v>
                </c:pt>
                <c:pt idx="1615">
                  <c:v>40616</c:v>
                </c:pt>
                <c:pt idx="1616">
                  <c:v>40617</c:v>
                </c:pt>
                <c:pt idx="1617">
                  <c:v>40618</c:v>
                </c:pt>
                <c:pt idx="1618">
                  <c:v>40619</c:v>
                </c:pt>
                <c:pt idx="1619">
                  <c:v>40620</c:v>
                </c:pt>
                <c:pt idx="1620">
                  <c:v>40623</c:v>
                </c:pt>
                <c:pt idx="1621">
                  <c:v>40624</c:v>
                </c:pt>
                <c:pt idx="1622">
                  <c:v>40625</c:v>
                </c:pt>
                <c:pt idx="1623">
                  <c:v>40626</c:v>
                </c:pt>
                <c:pt idx="1624">
                  <c:v>40627</c:v>
                </c:pt>
                <c:pt idx="1625">
                  <c:v>40630</c:v>
                </c:pt>
                <c:pt idx="1626">
                  <c:v>40631</c:v>
                </c:pt>
                <c:pt idx="1627">
                  <c:v>40632</c:v>
                </c:pt>
                <c:pt idx="1628">
                  <c:v>40633</c:v>
                </c:pt>
                <c:pt idx="1629">
                  <c:v>40634</c:v>
                </c:pt>
                <c:pt idx="1630">
                  <c:v>40637</c:v>
                </c:pt>
                <c:pt idx="1631">
                  <c:v>40638</c:v>
                </c:pt>
                <c:pt idx="1632">
                  <c:v>40639</c:v>
                </c:pt>
                <c:pt idx="1633">
                  <c:v>40640</c:v>
                </c:pt>
                <c:pt idx="1634">
                  <c:v>40641</c:v>
                </c:pt>
                <c:pt idx="1635">
                  <c:v>40644</c:v>
                </c:pt>
                <c:pt idx="1636">
                  <c:v>40645</c:v>
                </c:pt>
                <c:pt idx="1637">
                  <c:v>40646</c:v>
                </c:pt>
                <c:pt idx="1638">
                  <c:v>40647</c:v>
                </c:pt>
                <c:pt idx="1639">
                  <c:v>40648</c:v>
                </c:pt>
                <c:pt idx="1640">
                  <c:v>40651</c:v>
                </c:pt>
                <c:pt idx="1641">
                  <c:v>40652</c:v>
                </c:pt>
                <c:pt idx="1642">
                  <c:v>40653</c:v>
                </c:pt>
                <c:pt idx="1643">
                  <c:v>40654</c:v>
                </c:pt>
                <c:pt idx="1644">
                  <c:v>40655</c:v>
                </c:pt>
                <c:pt idx="1645">
                  <c:v>40658</c:v>
                </c:pt>
                <c:pt idx="1646">
                  <c:v>40659</c:v>
                </c:pt>
                <c:pt idx="1647">
                  <c:v>40660</c:v>
                </c:pt>
                <c:pt idx="1648">
                  <c:v>40661</c:v>
                </c:pt>
                <c:pt idx="1649">
                  <c:v>40662</c:v>
                </c:pt>
                <c:pt idx="1650">
                  <c:v>40665</c:v>
                </c:pt>
                <c:pt idx="1651">
                  <c:v>40666</c:v>
                </c:pt>
                <c:pt idx="1652">
                  <c:v>40667</c:v>
                </c:pt>
                <c:pt idx="1653">
                  <c:v>40668</c:v>
                </c:pt>
                <c:pt idx="1654">
                  <c:v>40669</c:v>
                </c:pt>
                <c:pt idx="1655">
                  <c:v>40672</c:v>
                </c:pt>
                <c:pt idx="1656">
                  <c:v>40673</c:v>
                </c:pt>
                <c:pt idx="1657">
                  <c:v>40674</c:v>
                </c:pt>
                <c:pt idx="1658">
                  <c:v>40675</c:v>
                </c:pt>
                <c:pt idx="1659">
                  <c:v>40676</c:v>
                </c:pt>
                <c:pt idx="1660">
                  <c:v>40679</c:v>
                </c:pt>
                <c:pt idx="1661">
                  <c:v>40680</c:v>
                </c:pt>
                <c:pt idx="1662">
                  <c:v>40681</c:v>
                </c:pt>
                <c:pt idx="1663">
                  <c:v>40682</c:v>
                </c:pt>
                <c:pt idx="1664">
                  <c:v>40683</c:v>
                </c:pt>
                <c:pt idx="1665">
                  <c:v>40686</c:v>
                </c:pt>
                <c:pt idx="1666">
                  <c:v>40687</c:v>
                </c:pt>
                <c:pt idx="1667">
                  <c:v>40688</c:v>
                </c:pt>
                <c:pt idx="1668">
                  <c:v>40689</c:v>
                </c:pt>
                <c:pt idx="1669">
                  <c:v>40690</c:v>
                </c:pt>
                <c:pt idx="1670">
                  <c:v>40693</c:v>
                </c:pt>
                <c:pt idx="1671">
                  <c:v>40694</c:v>
                </c:pt>
                <c:pt idx="1672">
                  <c:v>40695</c:v>
                </c:pt>
                <c:pt idx="1673">
                  <c:v>40696</c:v>
                </c:pt>
                <c:pt idx="1674">
                  <c:v>40697</c:v>
                </c:pt>
                <c:pt idx="1675">
                  <c:v>40700</c:v>
                </c:pt>
                <c:pt idx="1676">
                  <c:v>40701</c:v>
                </c:pt>
                <c:pt idx="1677">
                  <c:v>40702</c:v>
                </c:pt>
                <c:pt idx="1678">
                  <c:v>40703</c:v>
                </c:pt>
                <c:pt idx="1679">
                  <c:v>40704</c:v>
                </c:pt>
                <c:pt idx="1680">
                  <c:v>40707</c:v>
                </c:pt>
                <c:pt idx="1681">
                  <c:v>40708</c:v>
                </c:pt>
                <c:pt idx="1682">
                  <c:v>40709</c:v>
                </c:pt>
                <c:pt idx="1683">
                  <c:v>40710</c:v>
                </c:pt>
                <c:pt idx="1684">
                  <c:v>40711</c:v>
                </c:pt>
                <c:pt idx="1685">
                  <c:v>40714</c:v>
                </c:pt>
                <c:pt idx="1686">
                  <c:v>40715</c:v>
                </c:pt>
                <c:pt idx="1687">
                  <c:v>40716</c:v>
                </c:pt>
                <c:pt idx="1688">
                  <c:v>40717</c:v>
                </c:pt>
                <c:pt idx="1689">
                  <c:v>40718</c:v>
                </c:pt>
                <c:pt idx="1690">
                  <c:v>40721</c:v>
                </c:pt>
                <c:pt idx="1691">
                  <c:v>40722</c:v>
                </c:pt>
                <c:pt idx="1692">
                  <c:v>40723</c:v>
                </c:pt>
                <c:pt idx="1693">
                  <c:v>40724</c:v>
                </c:pt>
                <c:pt idx="1694">
                  <c:v>40725</c:v>
                </c:pt>
                <c:pt idx="1695">
                  <c:v>40728</c:v>
                </c:pt>
                <c:pt idx="1696">
                  <c:v>40729</c:v>
                </c:pt>
                <c:pt idx="1697">
                  <c:v>40730</c:v>
                </c:pt>
                <c:pt idx="1698">
                  <c:v>40731</c:v>
                </c:pt>
                <c:pt idx="1699">
                  <c:v>40732</c:v>
                </c:pt>
                <c:pt idx="1700">
                  <c:v>40735</c:v>
                </c:pt>
                <c:pt idx="1701">
                  <c:v>40736</c:v>
                </c:pt>
                <c:pt idx="1702">
                  <c:v>40737</c:v>
                </c:pt>
                <c:pt idx="1703">
                  <c:v>40738</c:v>
                </c:pt>
                <c:pt idx="1704">
                  <c:v>40739</c:v>
                </c:pt>
                <c:pt idx="1705">
                  <c:v>40742</c:v>
                </c:pt>
                <c:pt idx="1706">
                  <c:v>40743</c:v>
                </c:pt>
                <c:pt idx="1707">
                  <c:v>40744</c:v>
                </c:pt>
                <c:pt idx="1708">
                  <c:v>40745</c:v>
                </c:pt>
                <c:pt idx="1709">
                  <c:v>40746</c:v>
                </c:pt>
                <c:pt idx="1710">
                  <c:v>40749</c:v>
                </c:pt>
                <c:pt idx="1711">
                  <c:v>40750</c:v>
                </c:pt>
                <c:pt idx="1712">
                  <c:v>40751</c:v>
                </c:pt>
                <c:pt idx="1713">
                  <c:v>40752</c:v>
                </c:pt>
                <c:pt idx="1714">
                  <c:v>40753</c:v>
                </c:pt>
                <c:pt idx="1715">
                  <c:v>40756</c:v>
                </c:pt>
                <c:pt idx="1716">
                  <c:v>40757</c:v>
                </c:pt>
                <c:pt idx="1717">
                  <c:v>40758</c:v>
                </c:pt>
                <c:pt idx="1718">
                  <c:v>40759</c:v>
                </c:pt>
                <c:pt idx="1719">
                  <c:v>40760</c:v>
                </c:pt>
                <c:pt idx="1720">
                  <c:v>40763</c:v>
                </c:pt>
                <c:pt idx="1721">
                  <c:v>40764</c:v>
                </c:pt>
                <c:pt idx="1722">
                  <c:v>40765</c:v>
                </c:pt>
                <c:pt idx="1723">
                  <c:v>40766</c:v>
                </c:pt>
                <c:pt idx="1724">
                  <c:v>40767</c:v>
                </c:pt>
                <c:pt idx="1725">
                  <c:v>40770</c:v>
                </c:pt>
                <c:pt idx="1726">
                  <c:v>40771</c:v>
                </c:pt>
                <c:pt idx="1727">
                  <c:v>40772</c:v>
                </c:pt>
                <c:pt idx="1728">
                  <c:v>40773</c:v>
                </c:pt>
                <c:pt idx="1729">
                  <c:v>40774</c:v>
                </c:pt>
                <c:pt idx="1730">
                  <c:v>40777</c:v>
                </c:pt>
                <c:pt idx="1731">
                  <c:v>40778</c:v>
                </c:pt>
                <c:pt idx="1732">
                  <c:v>40779</c:v>
                </c:pt>
                <c:pt idx="1733">
                  <c:v>40780</c:v>
                </c:pt>
                <c:pt idx="1734">
                  <c:v>40781</c:v>
                </c:pt>
                <c:pt idx="1735">
                  <c:v>40784</c:v>
                </c:pt>
                <c:pt idx="1736">
                  <c:v>40785</c:v>
                </c:pt>
                <c:pt idx="1737">
                  <c:v>40786</c:v>
                </c:pt>
                <c:pt idx="1738">
                  <c:v>40787</c:v>
                </c:pt>
                <c:pt idx="1739">
                  <c:v>40788</c:v>
                </c:pt>
                <c:pt idx="1740">
                  <c:v>40791</c:v>
                </c:pt>
                <c:pt idx="1741">
                  <c:v>40792</c:v>
                </c:pt>
                <c:pt idx="1742">
                  <c:v>40793</c:v>
                </c:pt>
                <c:pt idx="1743">
                  <c:v>40794</c:v>
                </c:pt>
                <c:pt idx="1744">
                  <c:v>40795</c:v>
                </c:pt>
                <c:pt idx="1745">
                  <c:v>40798</c:v>
                </c:pt>
                <c:pt idx="1746">
                  <c:v>40799</c:v>
                </c:pt>
                <c:pt idx="1747">
                  <c:v>40800</c:v>
                </c:pt>
                <c:pt idx="1748">
                  <c:v>40801</c:v>
                </c:pt>
                <c:pt idx="1749">
                  <c:v>40802</c:v>
                </c:pt>
                <c:pt idx="1750">
                  <c:v>40805</c:v>
                </c:pt>
                <c:pt idx="1751">
                  <c:v>40806</c:v>
                </c:pt>
                <c:pt idx="1752">
                  <c:v>40807</c:v>
                </c:pt>
                <c:pt idx="1753">
                  <c:v>40808</c:v>
                </c:pt>
                <c:pt idx="1754">
                  <c:v>40809</c:v>
                </c:pt>
                <c:pt idx="1755">
                  <c:v>40812</c:v>
                </c:pt>
                <c:pt idx="1756">
                  <c:v>40813</c:v>
                </c:pt>
                <c:pt idx="1757">
                  <c:v>40814</c:v>
                </c:pt>
                <c:pt idx="1758">
                  <c:v>40815</c:v>
                </c:pt>
                <c:pt idx="1759">
                  <c:v>40816</c:v>
                </c:pt>
                <c:pt idx="1760">
                  <c:v>40819</c:v>
                </c:pt>
                <c:pt idx="1761">
                  <c:v>40820</c:v>
                </c:pt>
                <c:pt idx="1762">
                  <c:v>40821</c:v>
                </c:pt>
                <c:pt idx="1763">
                  <c:v>40822</c:v>
                </c:pt>
                <c:pt idx="1764">
                  <c:v>40823</c:v>
                </c:pt>
                <c:pt idx="1765">
                  <c:v>40826</c:v>
                </c:pt>
                <c:pt idx="1766">
                  <c:v>40827</c:v>
                </c:pt>
                <c:pt idx="1767">
                  <c:v>40828</c:v>
                </c:pt>
                <c:pt idx="1768">
                  <c:v>40829</c:v>
                </c:pt>
                <c:pt idx="1769">
                  <c:v>40830</c:v>
                </c:pt>
                <c:pt idx="1770">
                  <c:v>40833</c:v>
                </c:pt>
                <c:pt idx="1771">
                  <c:v>40834</c:v>
                </c:pt>
                <c:pt idx="1772">
                  <c:v>40835</c:v>
                </c:pt>
                <c:pt idx="1773">
                  <c:v>40836</c:v>
                </c:pt>
                <c:pt idx="1774">
                  <c:v>40837</c:v>
                </c:pt>
                <c:pt idx="1775">
                  <c:v>40840</c:v>
                </c:pt>
                <c:pt idx="1776">
                  <c:v>40841</c:v>
                </c:pt>
                <c:pt idx="1777">
                  <c:v>40842</c:v>
                </c:pt>
                <c:pt idx="1778">
                  <c:v>40843</c:v>
                </c:pt>
                <c:pt idx="1779">
                  <c:v>40844</c:v>
                </c:pt>
                <c:pt idx="1780">
                  <c:v>40847</c:v>
                </c:pt>
                <c:pt idx="1781">
                  <c:v>40848</c:v>
                </c:pt>
                <c:pt idx="1782">
                  <c:v>40849</c:v>
                </c:pt>
                <c:pt idx="1783">
                  <c:v>40850</c:v>
                </c:pt>
                <c:pt idx="1784">
                  <c:v>40851</c:v>
                </c:pt>
                <c:pt idx="1785">
                  <c:v>40854</c:v>
                </c:pt>
                <c:pt idx="1786">
                  <c:v>40855</c:v>
                </c:pt>
                <c:pt idx="1787">
                  <c:v>40856</c:v>
                </c:pt>
                <c:pt idx="1788">
                  <c:v>40857</c:v>
                </c:pt>
                <c:pt idx="1789">
                  <c:v>40858</c:v>
                </c:pt>
                <c:pt idx="1790">
                  <c:v>40861</c:v>
                </c:pt>
                <c:pt idx="1791">
                  <c:v>40862</c:v>
                </c:pt>
                <c:pt idx="1792">
                  <c:v>40863</c:v>
                </c:pt>
                <c:pt idx="1793">
                  <c:v>40864</c:v>
                </c:pt>
                <c:pt idx="1794">
                  <c:v>40865</c:v>
                </c:pt>
                <c:pt idx="1795">
                  <c:v>40868</c:v>
                </c:pt>
                <c:pt idx="1796">
                  <c:v>40869</c:v>
                </c:pt>
                <c:pt idx="1797">
                  <c:v>40870</c:v>
                </c:pt>
                <c:pt idx="1798">
                  <c:v>40871</c:v>
                </c:pt>
                <c:pt idx="1799">
                  <c:v>40872</c:v>
                </c:pt>
                <c:pt idx="1800">
                  <c:v>40875</c:v>
                </c:pt>
                <c:pt idx="1801">
                  <c:v>40876</c:v>
                </c:pt>
                <c:pt idx="1802">
                  <c:v>40877</c:v>
                </c:pt>
                <c:pt idx="1803">
                  <c:v>40878</c:v>
                </c:pt>
                <c:pt idx="1804">
                  <c:v>40879</c:v>
                </c:pt>
                <c:pt idx="1805">
                  <c:v>40882</c:v>
                </c:pt>
                <c:pt idx="1806">
                  <c:v>40883</c:v>
                </c:pt>
                <c:pt idx="1807">
                  <c:v>40884</c:v>
                </c:pt>
                <c:pt idx="1808">
                  <c:v>40885</c:v>
                </c:pt>
                <c:pt idx="1809">
                  <c:v>40886</c:v>
                </c:pt>
                <c:pt idx="1810">
                  <c:v>40889</c:v>
                </c:pt>
                <c:pt idx="1811">
                  <c:v>40890</c:v>
                </c:pt>
                <c:pt idx="1812">
                  <c:v>40891</c:v>
                </c:pt>
                <c:pt idx="1813">
                  <c:v>40892</c:v>
                </c:pt>
                <c:pt idx="1814">
                  <c:v>40893</c:v>
                </c:pt>
                <c:pt idx="1815">
                  <c:v>40896</c:v>
                </c:pt>
                <c:pt idx="1816">
                  <c:v>40897</c:v>
                </c:pt>
                <c:pt idx="1817">
                  <c:v>40898</c:v>
                </c:pt>
                <c:pt idx="1818">
                  <c:v>40899</c:v>
                </c:pt>
                <c:pt idx="1819">
                  <c:v>40900</c:v>
                </c:pt>
                <c:pt idx="1820">
                  <c:v>40903</c:v>
                </c:pt>
                <c:pt idx="1821">
                  <c:v>40904</c:v>
                </c:pt>
                <c:pt idx="1822">
                  <c:v>40905</c:v>
                </c:pt>
                <c:pt idx="1823">
                  <c:v>40906</c:v>
                </c:pt>
                <c:pt idx="1824">
                  <c:v>40907</c:v>
                </c:pt>
                <c:pt idx="1825">
                  <c:v>40910</c:v>
                </c:pt>
                <c:pt idx="1826">
                  <c:v>40911</c:v>
                </c:pt>
                <c:pt idx="1827">
                  <c:v>40912</c:v>
                </c:pt>
                <c:pt idx="1828">
                  <c:v>40913</c:v>
                </c:pt>
                <c:pt idx="1829">
                  <c:v>40914</c:v>
                </c:pt>
                <c:pt idx="1830">
                  <c:v>40917</c:v>
                </c:pt>
                <c:pt idx="1831">
                  <c:v>40918</c:v>
                </c:pt>
                <c:pt idx="1832">
                  <c:v>40919</c:v>
                </c:pt>
                <c:pt idx="1833">
                  <c:v>40920</c:v>
                </c:pt>
                <c:pt idx="1834">
                  <c:v>40921</c:v>
                </c:pt>
                <c:pt idx="1835">
                  <c:v>40924</c:v>
                </c:pt>
                <c:pt idx="1836">
                  <c:v>40925</c:v>
                </c:pt>
                <c:pt idx="1837">
                  <c:v>40926</c:v>
                </c:pt>
                <c:pt idx="1838">
                  <c:v>40927</c:v>
                </c:pt>
                <c:pt idx="1839">
                  <c:v>40928</c:v>
                </c:pt>
                <c:pt idx="1840">
                  <c:v>40931</c:v>
                </c:pt>
                <c:pt idx="1841">
                  <c:v>40932</c:v>
                </c:pt>
                <c:pt idx="1842">
                  <c:v>40933</c:v>
                </c:pt>
                <c:pt idx="1843">
                  <c:v>40934</c:v>
                </c:pt>
                <c:pt idx="1844">
                  <c:v>40935</c:v>
                </c:pt>
                <c:pt idx="1845">
                  <c:v>40938</c:v>
                </c:pt>
                <c:pt idx="1846">
                  <c:v>40939</c:v>
                </c:pt>
                <c:pt idx="1847">
                  <c:v>40940</c:v>
                </c:pt>
                <c:pt idx="1848">
                  <c:v>40941</c:v>
                </c:pt>
                <c:pt idx="1849">
                  <c:v>40942</c:v>
                </c:pt>
                <c:pt idx="1850">
                  <c:v>40945</c:v>
                </c:pt>
                <c:pt idx="1851">
                  <c:v>40946</c:v>
                </c:pt>
                <c:pt idx="1852">
                  <c:v>40947</c:v>
                </c:pt>
                <c:pt idx="1853">
                  <c:v>40948</c:v>
                </c:pt>
                <c:pt idx="1854">
                  <c:v>40949</c:v>
                </c:pt>
                <c:pt idx="1855">
                  <c:v>40952</c:v>
                </c:pt>
                <c:pt idx="1856">
                  <c:v>40953</c:v>
                </c:pt>
                <c:pt idx="1857">
                  <c:v>40954</c:v>
                </c:pt>
                <c:pt idx="1858">
                  <c:v>40955</c:v>
                </c:pt>
                <c:pt idx="1859">
                  <c:v>40956</c:v>
                </c:pt>
                <c:pt idx="1860">
                  <c:v>40959</c:v>
                </c:pt>
                <c:pt idx="1861">
                  <c:v>40960</c:v>
                </c:pt>
                <c:pt idx="1862">
                  <c:v>40961</c:v>
                </c:pt>
                <c:pt idx="1863">
                  <c:v>40962</c:v>
                </c:pt>
                <c:pt idx="1864">
                  <c:v>40963</c:v>
                </c:pt>
                <c:pt idx="1865">
                  <c:v>40966</c:v>
                </c:pt>
                <c:pt idx="1866">
                  <c:v>40967</c:v>
                </c:pt>
                <c:pt idx="1867">
                  <c:v>40968</c:v>
                </c:pt>
                <c:pt idx="1868">
                  <c:v>40969</c:v>
                </c:pt>
                <c:pt idx="1869">
                  <c:v>40970</c:v>
                </c:pt>
                <c:pt idx="1870">
                  <c:v>40973</c:v>
                </c:pt>
                <c:pt idx="1871">
                  <c:v>40974</c:v>
                </c:pt>
                <c:pt idx="1872">
                  <c:v>40975</c:v>
                </c:pt>
                <c:pt idx="1873">
                  <c:v>40976</c:v>
                </c:pt>
                <c:pt idx="1874">
                  <c:v>40977</c:v>
                </c:pt>
                <c:pt idx="1875">
                  <c:v>40980</c:v>
                </c:pt>
                <c:pt idx="1876">
                  <c:v>40981</c:v>
                </c:pt>
                <c:pt idx="1877">
                  <c:v>40982</c:v>
                </c:pt>
                <c:pt idx="1878">
                  <c:v>40983</c:v>
                </c:pt>
                <c:pt idx="1879">
                  <c:v>40984</c:v>
                </c:pt>
                <c:pt idx="1880">
                  <c:v>40987</c:v>
                </c:pt>
                <c:pt idx="1881">
                  <c:v>40988</c:v>
                </c:pt>
                <c:pt idx="1882">
                  <c:v>40989</c:v>
                </c:pt>
                <c:pt idx="1883">
                  <c:v>40990</c:v>
                </c:pt>
                <c:pt idx="1884">
                  <c:v>40991</c:v>
                </c:pt>
                <c:pt idx="1885">
                  <c:v>40994</c:v>
                </c:pt>
                <c:pt idx="1886">
                  <c:v>40995</c:v>
                </c:pt>
                <c:pt idx="1887">
                  <c:v>40996</c:v>
                </c:pt>
                <c:pt idx="1888">
                  <c:v>40997</c:v>
                </c:pt>
                <c:pt idx="1889">
                  <c:v>40998</c:v>
                </c:pt>
                <c:pt idx="1890">
                  <c:v>41001</c:v>
                </c:pt>
                <c:pt idx="1891">
                  <c:v>41002</c:v>
                </c:pt>
                <c:pt idx="1892">
                  <c:v>41003</c:v>
                </c:pt>
                <c:pt idx="1893">
                  <c:v>41004</c:v>
                </c:pt>
                <c:pt idx="1894">
                  <c:v>41005</c:v>
                </c:pt>
                <c:pt idx="1895">
                  <c:v>41008</c:v>
                </c:pt>
                <c:pt idx="1896">
                  <c:v>41009</c:v>
                </c:pt>
                <c:pt idx="1897">
                  <c:v>41010</c:v>
                </c:pt>
                <c:pt idx="1898">
                  <c:v>41011</c:v>
                </c:pt>
                <c:pt idx="1899">
                  <c:v>41012</c:v>
                </c:pt>
                <c:pt idx="1900">
                  <c:v>41015</c:v>
                </c:pt>
                <c:pt idx="1901">
                  <c:v>41016</c:v>
                </c:pt>
                <c:pt idx="1902">
                  <c:v>41017</c:v>
                </c:pt>
                <c:pt idx="1903">
                  <c:v>41018</c:v>
                </c:pt>
                <c:pt idx="1904">
                  <c:v>41019</c:v>
                </c:pt>
                <c:pt idx="1905">
                  <c:v>41022</c:v>
                </c:pt>
                <c:pt idx="1906">
                  <c:v>41023</c:v>
                </c:pt>
                <c:pt idx="1907">
                  <c:v>41024</c:v>
                </c:pt>
                <c:pt idx="1908">
                  <c:v>41025</c:v>
                </c:pt>
                <c:pt idx="1909">
                  <c:v>41026</c:v>
                </c:pt>
                <c:pt idx="1910">
                  <c:v>41029</c:v>
                </c:pt>
                <c:pt idx="1911">
                  <c:v>41030</c:v>
                </c:pt>
                <c:pt idx="1912">
                  <c:v>41031</c:v>
                </c:pt>
                <c:pt idx="1913">
                  <c:v>41032</c:v>
                </c:pt>
                <c:pt idx="1914">
                  <c:v>41033</c:v>
                </c:pt>
                <c:pt idx="1915">
                  <c:v>41036</c:v>
                </c:pt>
                <c:pt idx="1916">
                  <c:v>41037</c:v>
                </c:pt>
                <c:pt idx="1917">
                  <c:v>41038</c:v>
                </c:pt>
                <c:pt idx="1918">
                  <c:v>41039</c:v>
                </c:pt>
                <c:pt idx="1919">
                  <c:v>41040</c:v>
                </c:pt>
                <c:pt idx="1920">
                  <c:v>41043</c:v>
                </c:pt>
                <c:pt idx="1921">
                  <c:v>41044</c:v>
                </c:pt>
                <c:pt idx="1922">
                  <c:v>41045</c:v>
                </c:pt>
                <c:pt idx="1923">
                  <c:v>41046</c:v>
                </c:pt>
                <c:pt idx="1924">
                  <c:v>41047</c:v>
                </c:pt>
                <c:pt idx="1925">
                  <c:v>41050</c:v>
                </c:pt>
                <c:pt idx="1926">
                  <c:v>41051</c:v>
                </c:pt>
                <c:pt idx="1927">
                  <c:v>41052</c:v>
                </c:pt>
                <c:pt idx="1928">
                  <c:v>41053</c:v>
                </c:pt>
                <c:pt idx="1929">
                  <c:v>41054</c:v>
                </c:pt>
                <c:pt idx="1930">
                  <c:v>41057</c:v>
                </c:pt>
                <c:pt idx="1931">
                  <c:v>41058</c:v>
                </c:pt>
                <c:pt idx="1932">
                  <c:v>41059</c:v>
                </c:pt>
                <c:pt idx="1933">
                  <c:v>41060</c:v>
                </c:pt>
                <c:pt idx="1934">
                  <c:v>41061</c:v>
                </c:pt>
                <c:pt idx="1935">
                  <c:v>41064</c:v>
                </c:pt>
                <c:pt idx="1936">
                  <c:v>41065</c:v>
                </c:pt>
                <c:pt idx="1937">
                  <c:v>41066</c:v>
                </c:pt>
                <c:pt idx="1938">
                  <c:v>41067</c:v>
                </c:pt>
                <c:pt idx="1939">
                  <c:v>41068</c:v>
                </c:pt>
                <c:pt idx="1940">
                  <c:v>41071</c:v>
                </c:pt>
                <c:pt idx="1941">
                  <c:v>41072</c:v>
                </c:pt>
                <c:pt idx="1942">
                  <c:v>41073</c:v>
                </c:pt>
                <c:pt idx="1943">
                  <c:v>41074</c:v>
                </c:pt>
                <c:pt idx="1944">
                  <c:v>41075</c:v>
                </c:pt>
                <c:pt idx="1945">
                  <c:v>41078</c:v>
                </c:pt>
                <c:pt idx="1946">
                  <c:v>41079</c:v>
                </c:pt>
                <c:pt idx="1947">
                  <c:v>41080</c:v>
                </c:pt>
                <c:pt idx="1948">
                  <c:v>41081</c:v>
                </c:pt>
                <c:pt idx="1949">
                  <c:v>41082</c:v>
                </c:pt>
                <c:pt idx="1950">
                  <c:v>41085</c:v>
                </c:pt>
                <c:pt idx="1951">
                  <c:v>41086</c:v>
                </c:pt>
                <c:pt idx="1952">
                  <c:v>41087</c:v>
                </c:pt>
                <c:pt idx="1953">
                  <c:v>41088</c:v>
                </c:pt>
                <c:pt idx="1954">
                  <c:v>41089</c:v>
                </c:pt>
                <c:pt idx="1955">
                  <c:v>41092</c:v>
                </c:pt>
                <c:pt idx="1956">
                  <c:v>41093</c:v>
                </c:pt>
                <c:pt idx="1957">
                  <c:v>41094</c:v>
                </c:pt>
                <c:pt idx="1958">
                  <c:v>41095</c:v>
                </c:pt>
                <c:pt idx="1959">
                  <c:v>41096</c:v>
                </c:pt>
                <c:pt idx="1960">
                  <c:v>41099</c:v>
                </c:pt>
                <c:pt idx="1961">
                  <c:v>41100</c:v>
                </c:pt>
                <c:pt idx="1962">
                  <c:v>41101</c:v>
                </c:pt>
                <c:pt idx="1963">
                  <c:v>41102</c:v>
                </c:pt>
                <c:pt idx="1964">
                  <c:v>41103</c:v>
                </c:pt>
                <c:pt idx="1965">
                  <c:v>41106</c:v>
                </c:pt>
                <c:pt idx="1966">
                  <c:v>41107</c:v>
                </c:pt>
                <c:pt idx="1967">
                  <c:v>41108</c:v>
                </c:pt>
                <c:pt idx="1968">
                  <c:v>41109</c:v>
                </c:pt>
                <c:pt idx="1969">
                  <c:v>41110</c:v>
                </c:pt>
                <c:pt idx="1970">
                  <c:v>41113</c:v>
                </c:pt>
                <c:pt idx="1971">
                  <c:v>41114</c:v>
                </c:pt>
                <c:pt idx="1972">
                  <c:v>41115</c:v>
                </c:pt>
                <c:pt idx="1973">
                  <c:v>41116</c:v>
                </c:pt>
                <c:pt idx="1974">
                  <c:v>41117</c:v>
                </c:pt>
                <c:pt idx="1975">
                  <c:v>41120</c:v>
                </c:pt>
                <c:pt idx="1976">
                  <c:v>41121</c:v>
                </c:pt>
                <c:pt idx="1977">
                  <c:v>41122</c:v>
                </c:pt>
                <c:pt idx="1978">
                  <c:v>41123</c:v>
                </c:pt>
                <c:pt idx="1979">
                  <c:v>41124</c:v>
                </c:pt>
                <c:pt idx="1980">
                  <c:v>41127</c:v>
                </c:pt>
                <c:pt idx="1981">
                  <c:v>41128</c:v>
                </c:pt>
                <c:pt idx="1982">
                  <c:v>41129</c:v>
                </c:pt>
                <c:pt idx="1983">
                  <c:v>41130</c:v>
                </c:pt>
                <c:pt idx="1984">
                  <c:v>41131</c:v>
                </c:pt>
                <c:pt idx="1985">
                  <c:v>41134</c:v>
                </c:pt>
                <c:pt idx="1986">
                  <c:v>41135</c:v>
                </c:pt>
                <c:pt idx="1987">
                  <c:v>41136</c:v>
                </c:pt>
                <c:pt idx="1988">
                  <c:v>41137</c:v>
                </c:pt>
                <c:pt idx="1989">
                  <c:v>41138</c:v>
                </c:pt>
                <c:pt idx="1990">
                  <c:v>41141</c:v>
                </c:pt>
                <c:pt idx="1991">
                  <c:v>41142</c:v>
                </c:pt>
                <c:pt idx="1992">
                  <c:v>41143</c:v>
                </c:pt>
                <c:pt idx="1993">
                  <c:v>41144</c:v>
                </c:pt>
                <c:pt idx="1994">
                  <c:v>41145</c:v>
                </c:pt>
                <c:pt idx="1995">
                  <c:v>41148</c:v>
                </c:pt>
                <c:pt idx="1996">
                  <c:v>41149</c:v>
                </c:pt>
                <c:pt idx="1997">
                  <c:v>41150</c:v>
                </c:pt>
                <c:pt idx="1998">
                  <c:v>41151</c:v>
                </c:pt>
                <c:pt idx="1999">
                  <c:v>41152</c:v>
                </c:pt>
                <c:pt idx="2000">
                  <c:v>41155</c:v>
                </c:pt>
                <c:pt idx="2001">
                  <c:v>41156</c:v>
                </c:pt>
                <c:pt idx="2002">
                  <c:v>41157</c:v>
                </c:pt>
                <c:pt idx="2003">
                  <c:v>41158</c:v>
                </c:pt>
                <c:pt idx="2004">
                  <c:v>41159</c:v>
                </c:pt>
                <c:pt idx="2005">
                  <c:v>41162</c:v>
                </c:pt>
                <c:pt idx="2006">
                  <c:v>41163</c:v>
                </c:pt>
                <c:pt idx="2007">
                  <c:v>41164</c:v>
                </c:pt>
                <c:pt idx="2008">
                  <c:v>41165</c:v>
                </c:pt>
                <c:pt idx="2009">
                  <c:v>41166</c:v>
                </c:pt>
                <c:pt idx="2010">
                  <c:v>41169</c:v>
                </c:pt>
                <c:pt idx="2011">
                  <c:v>41170</c:v>
                </c:pt>
                <c:pt idx="2012">
                  <c:v>41171</c:v>
                </c:pt>
                <c:pt idx="2013">
                  <c:v>41172</c:v>
                </c:pt>
                <c:pt idx="2014">
                  <c:v>41173</c:v>
                </c:pt>
                <c:pt idx="2015">
                  <c:v>41176</c:v>
                </c:pt>
                <c:pt idx="2016">
                  <c:v>41177</c:v>
                </c:pt>
                <c:pt idx="2017">
                  <c:v>41178</c:v>
                </c:pt>
                <c:pt idx="2018">
                  <c:v>41179</c:v>
                </c:pt>
                <c:pt idx="2019">
                  <c:v>41180</c:v>
                </c:pt>
                <c:pt idx="2020">
                  <c:v>41183</c:v>
                </c:pt>
                <c:pt idx="2021">
                  <c:v>41184</c:v>
                </c:pt>
                <c:pt idx="2022">
                  <c:v>41185</c:v>
                </c:pt>
                <c:pt idx="2023">
                  <c:v>41186</c:v>
                </c:pt>
                <c:pt idx="2024">
                  <c:v>41187</c:v>
                </c:pt>
                <c:pt idx="2025">
                  <c:v>41190</c:v>
                </c:pt>
                <c:pt idx="2026">
                  <c:v>41191</c:v>
                </c:pt>
                <c:pt idx="2027">
                  <c:v>41192</c:v>
                </c:pt>
                <c:pt idx="2028">
                  <c:v>41193</c:v>
                </c:pt>
                <c:pt idx="2029">
                  <c:v>41194</c:v>
                </c:pt>
                <c:pt idx="2030">
                  <c:v>41197</c:v>
                </c:pt>
                <c:pt idx="2031">
                  <c:v>41198</c:v>
                </c:pt>
                <c:pt idx="2032">
                  <c:v>41199</c:v>
                </c:pt>
                <c:pt idx="2033">
                  <c:v>41200</c:v>
                </c:pt>
                <c:pt idx="2034">
                  <c:v>41201</c:v>
                </c:pt>
                <c:pt idx="2035">
                  <c:v>41204</c:v>
                </c:pt>
                <c:pt idx="2036">
                  <c:v>41205</c:v>
                </c:pt>
                <c:pt idx="2037">
                  <c:v>41206</c:v>
                </c:pt>
                <c:pt idx="2038">
                  <c:v>41207</c:v>
                </c:pt>
                <c:pt idx="2039">
                  <c:v>41208</c:v>
                </c:pt>
                <c:pt idx="2040">
                  <c:v>41211</c:v>
                </c:pt>
                <c:pt idx="2041">
                  <c:v>41212</c:v>
                </c:pt>
                <c:pt idx="2042">
                  <c:v>41213</c:v>
                </c:pt>
                <c:pt idx="2043">
                  <c:v>41214</c:v>
                </c:pt>
                <c:pt idx="2044">
                  <c:v>41215</c:v>
                </c:pt>
                <c:pt idx="2045">
                  <c:v>41218</c:v>
                </c:pt>
                <c:pt idx="2046">
                  <c:v>41219</c:v>
                </c:pt>
                <c:pt idx="2047">
                  <c:v>41220</c:v>
                </c:pt>
                <c:pt idx="2048">
                  <c:v>41221</c:v>
                </c:pt>
                <c:pt idx="2049">
                  <c:v>41222</c:v>
                </c:pt>
                <c:pt idx="2050">
                  <c:v>41225</c:v>
                </c:pt>
                <c:pt idx="2051">
                  <c:v>41226</c:v>
                </c:pt>
                <c:pt idx="2052">
                  <c:v>41227</c:v>
                </c:pt>
                <c:pt idx="2053">
                  <c:v>41228</c:v>
                </c:pt>
                <c:pt idx="2054">
                  <c:v>41229</c:v>
                </c:pt>
                <c:pt idx="2055">
                  <c:v>41232</c:v>
                </c:pt>
                <c:pt idx="2056">
                  <c:v>41233</c:v>
                </c:pt>
                <c:pt idx="2057">
                  <c:v>41234</c:v>
                </c:pt>
                <c:pt idx="2058">
                  <c:v>41235</c:v>
                </c:pt>
                <c:pt idx="2059">
                  <c:v>41236</c:v>
                </c:pt>
                <c:pt idx="2060">
                  <c:v>41239</c:v>
                </c:pt>
                <c:pt idx="2061">
                  <c:v>41240</c:v>
                </c:pt>
                <c:pt idx="2062">
                  <c:v>41241</c:v>
                </c:pt>
                <c:pt idx="2063">
                  <c:v>41242</c:v>
                </c:pt>
                <c:pt idx="2064">
                  <c:v>41243</c:v>
                </c:pt>
                <c:pt idx="2065">
                  <c:v>41246</c:v>
                </c:pt>
                <c:pt idx="2066">
                  <c:v>41247</c:v>
                </c:pt>
                <c:pt idx="2067">
                  <c:v>41248</c:v>
                </c:pt>
                <c:pt idx="2068">
                  <c:v>41249</c:v>
                </c:pt>
                <c:pt idx="2069">
                  <c:v>41250</c:v>
                </c:pt>
                <c:pt idx="2070">
                  <c:v>41253</c:v>
                </c:pt>
                <c:pt idx="2071">
                  <c:v>41254</c:v>
                </c:pt>
                <c:pt idx="2072">
                  <c:v>41255</c:v>
                </c:pt>
                <c:pt idx="2073">
                  <c:v>41256</c:v>
                </c:pt>
                <c:pt idx="2074">
                  <c:v>41257</c:v>
                </c:pt>
                <c:pt idx="2075">
                  <c:v>41260</c:v>
                </c:pt>
                <c:pt idx="2076">
                  <c:v>41261</c:v>
                </c:pt>
                <c:pt idx="2077">
                  <c:v>41262</c:v>
                </c:pt>
                <c:pt idx="2078">
                  <c:v>41263</c:v>
                </c:pt>
                <c:pt idx="2079">
                  <c:v>41264</c:v>
                </c:pt>
                <c:pt idx="2080">
                  <c:v>41267</c:v>
                </c:pt>
                <c:pt idx="2081">
                  <c:v>41268</c:v>
                </c:pt>
                <c:pt idx="2082">
                  <c:v>41269</c:v>
                </c:pt>
                <c:pt idx="2083">
                  <c:v>41270</c:v>
                </c:pt>
                <c:pt idx="2084">
                  <c:v>41271</c:v>
                </c:pt>
                <c:pt idx="2085">
                  <c:v>41274</c:v>
                </c:pt>
                <c:pt idx="2086">
                  <c:v>41275</c:v>
                </c:pt>
                <c:pt idx="2087">
                  <c:v>41276</c:v>
                </c:pt>
                <c:pt idx="2088">
                  <c:v>41277</c:v>
                </c:pt>
                <c:pt idx="2089">
                  <c:v>41278</c:v>
                </c:pt>
                <c:pt idx="2090">
                  <c:v>41281</c:v>
                </c:pt>
                <c:pt idx="2091">
                  <c:v>41282</c:v>
                </c:pt>
                <c:pt idx="2092">
                  <c:v>41283</c:v>
                </c:pt>
                <c:pt idx="2093">
                  <c:v>41284</c:v>
                </c:pt>
                <c:pt idx="2094">
                  <c:v>41285</c:v>
                </c:pt>
                <c:pt idx="2095">
                  <c:v>41288</c:v>
                </c:pt>
                <c:pt idx="2096">
                  <c:v>41289</c:v>
                </c:pt>
                <c:pt idx="2097">
                  <c:v>41290</c:v>
                </c:pt>
                <c:pt idx="2098">
                  <c:v>41291</c:v>
                </c:pt>
                <c:pt idx="2099">
                  <c:v>41292</c:v>
                </c:pt>
                <c:pt idx="2100">
                  <c:v>41295</c:v>
                </c:pt>
                <c:pt idx="2101">
                  <c:v>41296</c:v>
                </c:pt>
                <c:pt idx="2102">
                  <c:v>41297</c:v>
                </c:pt>
                <c:pt idx="2103">
                  <c:v>41298</c:v>
                </c:pt>
                <c:pt idx="2104">
                  <c:v>41299</c:v>
                </c:pt>
                <c:pt idx="2105">
                  <c:v>41302</c:v>
                </c:pt>
                <c:pt idx="2106">
                  <c:v>41303</c:v>
                </c:pt>
                <c:pt idx="2107">
                  <c:v>41304</c:v>
                </c:pt>
                <c:pt idx="2108">
                  <c:v>41305</c:v>
                </c:pt>
                <c:pt idx="2109">
                  <c:v>41306</c:v>
                </c:pt>
                <c:pt idx="2110">
                  <c:v>41309</c:v>
                </c:pt>
                <c:pt idx="2111">
                  <c:v>41310</c:v>
                </c:pt>
                <c:pt idx="2112">
                  <c:v>41311</c:v>
                </c:pt>
                <c:pt idx="2113">
                  <c:v>41312</c:v>
                </c:pt>
                <c:pt idx="2114">
                  <c:v>41313</c:v>
                </c:pt>
                <c:pt idx="2115">
                  <c:v>41316</c:v>
                </c:pt>
                <c:pt idx="2116">
                  <c:v>41317</c:v>
                </c:pt>
                <c:pt idx="2117">
                  <c:v>41318</c:v>
                </c:pt>
                <c:pt idx="2118">
                  <c:v>41319</c:v>
                </c:pt>
                <c:pt idx="2119">
                  <c:v>41320</c:v>
                </c:pt>
                <c:pt idx="2120">
                  <c:v>41323</c:v>
                </c:pt>
                <c:pt idx="2121">
                  <c:v>41324</c:v>
                </c:pt>
                <c:pt idx="2122">
                  <c:v>41325</c:v>
                </c:pt>
                <c:pt idx="2123">
                  <c:v>41326</c:v>
                </c:pt>
                <c:pt idx="2124">
                  <c:v>41327</c:v>
                </c:pt>
                <c:pt idx="2125">
                  <c:v>41330</c:v>
                </c:pt>
                <c:pt idx="2126">
                  <c:v>41331</c:v>
                </c:pt>
                <c:pt idx="2127">
                  <c:v>41332</c:v>
                </c:pt>
                <c:pt idx="2128">
                  <c:v>41333</c:v>
                </c:pt>
                <c:pt idx="2129">
                  <c:v>41334</c:v>
                </c:pt>
                <c:pt idx="2130">
                  <c:v>41337</c:v>
                </c:pt>
                <c:pt idx="2131">
                  <c:v>41338</c:v>
                </c:pt>
                <c:pt idx="2132">
                  <c:v>41339</c:v>
                </c:pt>
                <c:pt idx="2133">
                  <c:v>41340</c:v>
                </c:pt>
                <c:pt idx="2134">
                  <c:v>41341</c:v>
                </c:pt>
                <c:pt idx="2135">
                  <c:v>41344</c:v>
                </c:pt>
                <c:pt idx="2136">
                  <c:v>41345</c:v>
                </c:pt>
                <c:pt idx="2137">
                  <c:v>41346</c:v>
                </c:pt>
                <c:pt idx="2138">
                  <c:v>41347</c:v>
                </c:pt>
                <c:pt idx="2139">
                  <c:v>41348</c:v>
                </c:pt>
                <c:pt idx="2140">
                  <c:v>41351</c:v>
                </c:pt>
                <c:pt idx="2141">
                  <c:v>41352</c:v>
                </c:pt>
                <c:pt idx="2142">
                  <c:v>41353</c:v>
                </c:pt>
                <c:pt idx="2143">
                  <c:v>41354</c:v>
                </c:pt>
                <c:pt idx="2144">
                  <c:v>41355</c:v>
                </c:pt>
                <c:pt idx="2145">
                  <c:v>41358</c:v>
                </c:pt>
                <c:pt idx="2146">
                  <c:v>41359</c:v>
                </c:pt>
                <c:pt idx="2147">
                  <c:v>41360</c:v>
                </c:pt>
                <c:pt idx="2148">
                  <c:v>41361</c:v>
                </c:pt>
                <c:pt idx="2149">
                  <c:v>41362</c:v>
                </c:pt>
                <c:pt idx="2150">
                  <c:v>41365</c:v>
                </c:pt>
                <c:pt idx="2151">
                  <c:v>41366</c:v>
                </c:pt>
                <c:pt idx="2152">
                  <c:v>41367</c:v>
                </c:pt>
                <c:pt idx="2153">
                  <c:v>41368</c:v>
                </c:pt>
                <c:pt idx="2154">
                  <c:v>41369</c:v>
                </c:pt>
                <c:pt idx="2155">
                  <c:v>41372</c:v>
                </c:pt>
                <c:pt idx="2156">
                  <c:v>41373</c:v>
                </c:pt>
                <c:pt idx="2157">
                  <c:v>41374</c:v>
                </c:pt>
                <c:pt idx="2158">
                  <c:v>41375</c:v>
                </c:pt>
                <c:pt idx="2159">
                  <c:v>41376</c:v>
                </c:pt>
                <c:pt idx="2160">
                  <c:v>41379</c:v>
                </c:pt>
                <c:pt idx="2161">
                  <c:v>41380</c:v>
                </c:pt>
                <c:pt idx="2162">
                  <c:v>41381</c:v>
                </c:pt>
                <c:pt idx="2163">
                  <c:v>41382</c:v>
                </c:pt>
                <c:pt idx="2164">
                  <c:v>41383</c:v>
                </c:pt>
                <c:pt idx="2165">
                  <c:v>41386</c:v>
                </c:pt>
                <c:pt idx="2166">
                  <c:v>41387</c:v>
                </c:pt>
                <c:pt idx="2167">
                  <c:v>41388</c:v>
                </c:pt>
                <c:pt idx="2168">
                  <c:v>41389</c:v>
                </c:pt>
                <c:pt idx="2169">
                  <c:v>41390</c:v>
                </c:pt>
                <c:pt idx="2170">
                  <c:v>41393</c:v>
                </c:pt>
                <c:pt idx="2171">
                  <c:v>41394</c:v>
                </c:pt>
                <c:pt idx="2172">
                  <c:v>41395</c:v>
                </c:pt>
                <c:pt idx="2173">
                  <c:v>41396</c:v>
                </c:pt>
                <c:pt idx="2174">
                  <c:v>41397</c:v>
                </c:pt>
                <c:pt idx="2175">
                  <c:v>41400</c:v>
                </c:pt>
                <c:pt idx="2176">
                  <c:v>41401</c:v>
                </c:pt>
                <c:pt idx="2177">
                  <c:v>41402</c:v>
                </c:pt>
                <c:pt idx="2178">
                  <c:v>41403</c:v>
                </c:pt>
                <c:pt idx="2179">
                  <c:v>41404</c:v>
                </c:pt>
                <c:pt idx="2180">
                  <c:v>41407</c:v>
                </c:pt>
                <c:pt idx="2181">
                  <c:v>41408</c:v>
                </c:pt>
                <c:pt idx="2182">
                  <c:v>41409</c:v>
                </c:pt>
                <c:pt idx="2183">
                  <c:v>41410</c:v>
                </c:pt>
                <c:pt idx="2184">
                  <c:v>41411</c:v>
                </c:pt>
                <c:pt idx="2185">
                  <c:v>41414</c:v>
                </c:pt>
                <c:pt idx="2186">
                  <c:v>41415</c:v>
                </c:pt>
                <c:pt idx="2187">
                  <c:v>41416</c:v>
                </c:pt>
                <c:pt idx="2188">
                  <c:v>41417</c:v>
                </c:pt>
                <c:pt idx="2189">
                  <c:v>41418</c:v>
                </c:pt>
                <c:pt idx="2190">
                  <c:v>41421</c:v>
                </c:pt>
                <c:pt idx="2191">
                  <c:v>41422</c:v>
                </c:pt>
                <c:pt idx="2192">
                  <c:v>41423</c:v>
                </c:pt>
                <c:pt idx="2193">
                  <c:v>41424</c:v>
                </c:pt>
                <c:pt idx="2194">
                  <c:v>41425</c:v>
                </c:pt>
                <c:pt idx="2195">
                  <c:v>41428</c:v>
                </c:pt>
                <c:pt idx="2196">
                  <c:v>41429</c:v>
                </c:pt>
                <c:pt idx="2197">
                  <c:v>41430</c:v>
                </c:pt>
                <c:pt idx="2198">
                  <c:v>41431</c:v>
                </c:pt>
                <c:pt idx="2199">
                  <c:v>41432</c:v>
                </c:pt>
                <c:pt idx="2200">
                  <c:v>41435</c:v>
                </c:pt>
                <c:pt idx="2201">
                  <c:v>41436</c:v>
                </c:pt>
                <c:pt idx="2202">
                  <c:v>41437</c:v>
                </c:pt>
                <c:pt idx="2203">
                  <c:v>41438</c:v>
                </c:pt>
                <c:pt idx="2204">
                  <c:v>41439</c:v>
                </c:pt>
                <c:pt idx="2205">
                  <c:v>41442</c:v>
                </c:pt>
                <c:pt idx="2206">
                  <c:v>41443</c:v>
                </c:pt>
                <c:pt idx="2207">
                  <c:v>41444</c:v>
                </c:pt>
                <c:pt idx="2208">
                  <c:v>41445</c:v>
                </c:pt>
                <c:pt idx="2209">
                  <c:v>41446</c:v>
                </c:pt>
                <c:pt idx="2210">
                  <c:v>41449</c:v>
                </c:pt>
                <c:pt idx="2211">
                  <c:v>41450</c:v>
                </c:pt>
                <c:pt idx="2212">
                  <c:v>41451</c:v>
                </c:pt>
                <c:pt idx="2213">
                  <c:v>41452</c:v>
                </c:pt>
                <c:pt idx="2214">
                  <c:v>41453</c:v>
                </c:pt>
                <c:pt idx="2215">
                  <c:v>41456</c:v>
                </c:pt>
                <c:pt idx="2216">
                  <c:v>41457</c:v>
                </c:pt>
                <c:pt idx="2217">
                  <c:v>41458</c:v>
                </c:pt>
                <c:pt idx="2218">
                  <c:v>41459</c:v>
                </c:pt>
                <c:pt idx="2219">
                  <c:v>41460</c:v>
                </c:pt>
                <c:pt idx="2220">
                  <c:v>41463</c:v>
                </c:pt>
                <c:pt idx="2221">
                  <c:v>41464</c:v>
                </c:pt>
                <c:pt idx="2222">
                  <c:v>41465</c:v>
                </c:pt>
                <c:pt idx="2223">
                  <c:v>41466</c:v>
                </c:pt>
                <c:pt idx="2224">
                  <c:v>41467</c:v>
                </c:pt>
                <c:pt idx="2225">
                  <c:v>41470</c:v>
                </c:pt>
                <c:pt idx="2226">
                  <c:v>41471</c:v>
                </c:pt>
                <c:pt idx="2227">
                  <c:v>41472</c:v>
                </c:pt>
                <c:pt idx="2228">
                  <c:v>41473</c:v>
                </c:pt>
                <c:pt idx="2229">
                  <c:v>41474</c:v>
                </c:pt>
                <c:pt idx="2230">
                  <c:v>41477</c:v>
                </c:pt>
                <c:pt idx="2231">
                  <c:v>41478</c:v>
                </c:pt>
                <c:pt idx="2232">
                  <c:v>41479</c:v>
                </c:pt>
                <c:pt idx="2233">
                  <c:v>41480</c:v>
                </c:pt>
                <c:pt idx="2234">
                  <c:v>41481</c:v>
                </c:pt>
                <c:pt idx="2235">
                  <c:v>41484</c:v>
                </c:pt>
                <c:pt idx="2236">
                  <c:v>41485</c:v>
                </c:pt>
                <c:pt idx="2237">
                  <c:v>41486</c:v>
                </c:pt>
                <c:pt idx="2238">
                  <c:v>41487</c:v>
                </c:pt>
                <c:pt idx="2239">
                  <c:v>41488</c:v>
                </c:pt>
                <c:pt idx="2240">
                  <c:v>41491</c:v>
                </c:pt>
                <c:pt idx="2241">
                  <c:v>41492</c:v>
                </c:pt>
                <c:pt idx="2242">
                  <c:v>41493</c:v>
                </c:pt>
                <c:pt idx="2243">
                  <c:v>41494</c:v>
                </c:pt>
                <c:pt idx="2244">
                  <c:v>41495</c:v>
                </c:pt>
                <c:pt idx="2245">
                  <c:v>41498</c:v>
                </c:pt>
                <c:pt idx="2246">
                  <c:v>41499</c:v>
                </c:pt>
                <c:pt idx="2247">
                  <c:v>41500</c:v>
                </c:pt>
                <c:pt idx="2248">
                  <c:v>41501</c:v>
                </c:pt>
                <c:pt idx="2249">
                  <c:v>41502</c:v>
                </c:pt>
                <c:pt idx="2250">
                  <c:v>41505</c:v>
                </c:pt>
                <c:pt idx="2251">
                  <c:v>41506</c:v>
                </c:pt>
                <c:pt idx="2252">
                  <c:v>41507</c:v>
                </c:pt>
                <c:pt idx="2253">
                  <c:v>41508</c:v>
                </c:pt>
                <c:pt idx="2254">
                  <c:v>41509</c:v>
                </c:pt>
                <c:pt idx="2255">
                  <c:v>41512</c:v>
                </c:pt>
                <c:pt idx="2256">
                  <c:v>41513</c:v>
                </c:pt>
                <c:pt idx="2257">
                  <c:v>41514</c:v>
                </c:pt>
                <c:pt idx="2258">
                  <c:v>41515</c:v>
                </c:pt>
                <c:pt idx="2259">
                  <c:v>41516</c:v>
                </c:pt>
                <c:pt idx="2260">
                  <c:v>41519</c:v>
                </c:pt>
                <c:pt idx="2261">
                  <c:v>41520</c:v>
                </c:pt>
                <c:pt idx="2262">
                  <c:v>41521</c:v>
                </c:pt>
                <c:pt idx="2263">
                  <c:v>41522</c:v>
                </c:pt>
                <c:pt idx="2264">
                  <c:v>41523</c:v>
                </c:pt>
                <c:pt idx="2265">
                  <c:v>41526</c:v>
                </c:pt>
                <c:pt idx="2266">
                  <c:v>41527</c:v>
                </c:pt>
                <c:pt idx="2267">
                  <c:v>41528</c:v>
                </c:pt>
                <c:pt idx="2268">
                  <c:v>41529</c:v>
                </c:pt>
                <c:pt idx="2269">
                  <c:v>41530</c:v>
                </c:pt>
                <c:pt idx="2270">
                  <c:v>41533</c:v>
                </c:pt>
                <c:pt idx="2271">
                  <c:v>41534</c:v>
                </c:pt>
                <c:pt idx="2272">
                  <c:v>41535</c:v>
                </c:pt>
                <c:pt idx="2273">
                  <c:v>41536</c:v>
                </c:pt>
                <c:pt idx="2274">
                  <c:v>41537</c:v>
                </c:pt>
                <c:pt idx="2275">
                  <c:v>41540</c:v>
                </c:pt>
                <c:pt idx="2276">
                  <c:v>41541</c:v>
                </c:pt>
                <c:pt idx="2277">
                  <c:v>41542</c:v>
                </c:pt>
                <c:pt idx="2278">
                  <c:v>41543</c:v>
                </c:pt>
                <c:pt idx="2279">
                  <c:v>41544</c:v>
                </c:pt>
                <c:pt idx="2280">
                  <c:v>41547</c:v>
                </c:pt>
                <c:pt idx="2281">
                  <c:v>41548</c:v>
                </c:pt>
                <c:pt idx="2282">
                  <c:v>41549</c:v>
                </c:pt>
                <c:pt idx="2283">
                  <c:v>41550</c:v>
                </c:pt>
                <c:pt idx="2284">
                  <c:v>41551</c:v>
                </c:pt>
                <c:pt idx="2285">
                  <c:v>41554</c:v>
                </c:pt>
                <c:pt idx="2286">
                  <c:v>41555</c:v>
                </c:pt>
                <c:pt idx="2287">
                  <c:v>41556</c:v>
                </c:pt>
                <c:pt idx="2288">
                  <c:v>41557</c:v>
                </c:pt>
                <c:pt idx="2289">
                  <c:v>41558</c:v>
                </c:pt>
                <c:pt idx="2290">
                  <c:v>41561</c:v>
                </c:pt>
                <c:pt idx="2291">
                  <c:v>41562</c:v>
                </c:pt>
                <c:pt idx="2292">
                  <c:v>41563</c:v>
                </c:pt>
                <c:pt idx="2293">
                  <c:v>41564</c:v>
                </c:pt>
                <c:pt idx="2294">
                  <c:v>41565</c:v>
                </c:pt>
                <c:pt idx="2295">
                  <c:v>41568</c:v>
                </c:pt>
                <c:pt idx="2296">
                  <c:v>41569</c:v>
                </c:pt>
                <c:pt idx="2297">
                  <c:v>41570</c:v>
                </c:pt>
                <c:pt idx="2298">
                  <c:v>41571</c:v>
                </c:pt>
                <c:pt idx="2299">
                  <c:v>41572</c:v>
                </c:pt>
                <c:pt idx="2300">
                  <c:v>41575</c:v>
                </c:pt>
                <c:pt idx="2301">
                  <c:v>41576</c:v>
                </c:pt>
                <c:pt idx="2302">
                  <c:v>41577</c:v>
                </c:pt>
                <c:pt idx="2303">
                  <c:v>41578</c:v>
                </c:pt>
                <c:pt idx="2304">
                  <c:v>41579</c:v>
                </c:pt>
                <c:pt idx="2305">
                  <c:v>41582</c:v>
                </c:pt>
                <c:pt idx="2306">
                  <c:v>41583</c:v>
                </c:pt>
                <c:pt idx="2307">
                  <c:v>41584</c:v>
                </c:pt>
                <c:pt idx="2308">
                  <c:v>41585</c:v>
                </c:pt>
                <c:pt idx="2309">
                  <c:v>41586</c:v>
                </c:pt>
                <c:pt idx="2310">
                  <c:v>41589</c:v>
                </c:pt>
                <c:pt idx="2311">
                  <c:v>41590</c:v>
                </c:pt>
                <c:pt idx="2312">
                  <c:v>41591</c:v>
                </c:pt>
                <c:pt idx="2313">
                  <c:v>41592</c:v>
                </c:pt>
                <c:pt idx="2314">
                  <c:v>41593</c:v>
                </c:pt>
                <c:pt idx="2315">
                  <c:v>41596</c:v>
                </c:pt>
                <c:pt idx="2316">
                  <c:v>41597</c:v>
                </c:pt>
                <c:pt idx="2317">
                  <c:v>41598</c:v>
                </c:pt>
                <c:pt idx="2318">
                  <c:v>41599</c:v>
                </c:pt>
                <c:pt idx="2319">
                  <c:v>41600</c:v>
                </c:pt>
                <c:pt idx="2320">
                  <c:v>41603</c:v>
                </c:pt>
                <c:pt idx="2321">
                  <c:v>41604</c:v>
                </c:pt>
                <c:pt idx="2322">
                  <c:v>41605</c:v>
                </c:pt>
                <c:pt idx="2323">
                  <c:v>41606</c:v>
                </c:pt>
                <c:pt idx="2324">
                  <c:v>41607</c:v>
                </c:pt>
                <c:pt idx="2325">
                  <c:v>41610</c:v>
                </c:pt>
                <c:pt idx="2326">
                  <c:v>41611</c:v>
                </c:pt>
                <c:pt idx="2327">
                  <c:v>41612</c:v>
                </c:pt>
                <c:pt idx="2328">
                  <c:v>41613</c:v>
                </c:pt>
                <c:pt idx="2329">
                  <c:v>41614</c:v>
                </c:pt>
                <c:pt idx="2330">
                  <c:v>41617</c:v>
                </c:pt>
                <c:pt idx="2331">
                  <c:v>41618</c:v>
                </c:pt>
                <c:pt idx="2332">
                  <c:v>41619</c:v>
                </c:pt>
                <c:pt idx="2333">
                  <c:v>41620</c:v>
                </c:pt>
                <c:pt idx="2334">
                  <c:v>41621</c:v>
                </c:pt>
                <c:pt idx="2335">
                  <c:v>41624</c:v>
                </c:pt>
                <c:pt idx="2336">
                  <c:v>41625</c:v>
                </c:pt>
                <c:pt idx="2337">
                  <c:v>41626</c:v>
                </c:pt>
                <c:pt idx="2338">
                  <c:v>41627</c:v>
                </c:pt>
                <c:pt idx="2339">
                  <c:v>41628</c:v>
                </c:pt>
                <c:pt idx="2340">
                  <c:v>41631</c:v>
                </c:pt>
                <c:pt idx="2341">
                  <c:v>41632</c:v>
                </c:pt>
                <c:pt idx="2342">
                  <c:v>41633</c:v>
                </c:pt>
                <c:pt idx="2343">
                  <c:v>41634</c:v>
                </c:pt>
                <c:pt idx="2344">
                  <c:v>41635</c:v>
                </c:pt>
                <c:pt idx="2345">
                  <c:v>41638</c:v>
                </c:pt>
                <c:pt idx="2346">
                  <c:v>41639</c:v>
                </c:pt>
                <c:pt idx="2347">
                  <c:v>41640</c:v>
                </c:pt>
                <c:pt idx="2348">
                  <c:v>41641</c:v>
                </c:pt>
                <c:pt idx="2349">
                  <c:v>41642</c:v>
                </c:pt>
                <c:pt idx="2350">
                  <c:v>41645</c:v>
                </c:pt>
                <c:pt idx="2351">
                  <c:v>41646</c:v>
                </c:pt>
                <c:pt idx="2352">
                  <c:v>41647</c:v>
                </c:pt>
                <c:pt idx="2353">
                  <c:v>41648</c:v>
                </c:pt>
                <c:pt idx="2354">
                  <c:v>41649</c:v>
                </c:pt>
                <c:pt idx="2355">
                  <c:v>41652</c:v>
                </c:pt>
                <c:pt idx="2356">
                  <c:v>41653</c:v>
                </c:pt>
                <c:pt idx="2357">
                  <c:v>41654</c:v>
                </c:pt>
                <c:pt idx="2358">
                  <c:v>41655</c:v>
                </c:pt>
                <c:pt idx="2359">
                  <c:v>41656</c:v>
                </c:pt>
                <c:pt idx="2360">
                  <c:v>41659</c:v>
                </c:pt>
                <c:pt idx="2361">
                  <c:v>41660</c:v>
                </c:pt>
                <c:pt idx="2362">
                  <c:v>41661</c:v>
                </c:pt>
                <c:pt idx="2363">
                  <c:v>41662</c:v>
                </c:pt>
                <c:pt idx="2364">
                  <c:v>41663</c:v>
                </c:pt>
                <c:pt idx="2365">
                  <c:v>41666</c:v>
                </c:pt>
                <c:pt idx="2366">
                  <c:v>41667</c:v>
                </c:pt>
                <c:pt idx="2367">
                  <c:v>41668</c:v>
                </c:pt>
                <c:pt idx="2368">
                  <c:v>41669</c:v>
                </c:pt>
                <c:pt idx="2369">
                  <c:v>41670</c:v>
                </c:pt>
                <c:pt idx="2370">
                  <c:v>41673</c:v>
                </c:pt>
                <c:pt idx="2371">
                  <c:v>41674</c:v>
                </c:pt>
                <c:pt idx="2372">
                  <c:v>41675</c:v>
                </c:pt>
                <c:pt idx="2373">
                  <c:v>41676</c:v>
                </c:pt>
                <c:pt idx="2374">
                  <c:v>41677</c:v>
                </c:pt>
                <c:pt idx="2375">
                  <c:v>41680</c:v>
                </c:pt>
                <c:pt idx="2376">
                  <c:v>41681</c:v>
                </c:pt>
                <c:pt idx="2377">
                  <c:v>41682</c:v>
                </c:pt>
                <c:pt idx="2378">
                  <c:v>41683</c:v>
                </c:pt>
                <c:pt idx="2379">
                  <c:v>41684</c:v>
                </c:pt>
                <c:pt idx="2380">
                  <c:v>41687</c:v>
                </c:pt>
                <c:pt idx="2381">
                  <c:v>41688</c:v>
                </c:pt>
                <c:pt idx="2382">
                  <c:v>41689</c:v>
                </c:pt>
                <c:pt idx="2383">
                  <c:v>41690</c:v>
                </c:pt>
                <c:pt idx="2384">
                  <c:v>41691</c:v>
                </c:pt>
                <c:pt idx="2385">
                  <c:v>41694</c:v>
                </c:pt>
                <c:pt idx="2386">
                  <c:v>41695</c:v>
                </c:pt>
                <c:pt idx="2387">
                  <c:v>41696</c:v>
                </c:pt>
                <c:pt idx="2388">
                  <c:v>41697</c:v>
                </c:pt>
                <c:pt idx="2389">
                  <c:v>41698</c:v>
                </c:pt>
                <c:pt idx="2390">
                  <c:v>41701</c:v>
                </c:pt>
                <c:pt idx="2391">
                  <c:v>41702</c:v>
                </c:pt>
                <c:pt idx="2392">
                  <c:v>41703</c:v>
                </c:pt>
                <c:pt idx="2393">
                  <c:v>41704</c:v>
                </c:pt>
                <c:pt idx="2394">
                  <c:v>41705</c:v>
                </c:pt>
                <c:pt idx="2395">
                  <c:v>41708</c:v>
                </c:pt>
                <c:pt idx="2396">
                  <c:v>41709</c:v>
                </c:pt>
                <c:pt idx="2397">
                  <c:v>41710</c:v>
                </c:pt>
                <c:pt idx="2398">
                  <c:v>41711</c:v>
                </c:pt>
                <c:pt idx="2399">
                  <c:v>41712</c:v>
                </c:pt>
                <c:pt idx="2400">
                  <c:v>41715</c:v>
                </c:pt>
                <c:pt idx="2401">
                  <c:v>41716</c:v>
                </c:pt>
                <c:pt idx="2402">
                  <c:v>41717</c:v>
                </c:pt>
                <c:pt idx="2403">
                  <c:v>41718</c:v>
                </c:pt>
                <c:pt idx="2404">
                  <c:v>41719</c:v>
                </c:pt>
                <c:pt idx="2405">
                  <c:v>41722</c:v>
                </c:pt>
                <c:pt idx="2406">
                  <c:v>41723</c:v>
                </c:pt>
                <c:pt idx="2407">
                  <c:v>41724</c:v>
                </c:pt>
                <c:pt idx="2408">
                  <c:v>41725</c:v>
                </c:pt>
                <c:pt idx="2409">
                  <c:v>41726</c:v>
                </c:pt>
                <c:pt idx="2410">
                  <c:v>41729</c:v>
                </c:pt>
                <c:pt idx="2411">
                  <c:v>41730</c:v>
                </c:pt>
                <c:pt idx="2412">
                  <c:v>41731</c:v>
                </c:pt>
                <c:pt idx="2413">
                  <c:v>41732</c:v>
                </c:pt>
                <c:pt idx="2414">
                  <c:v>41733</c:v>
                </c:pt>
                <c:pt idx="2415">
                  <c:v>41736</c:v>
                </c:pt>
                <c:pt idx="2416">
                  <c:v>41737</c:v>
                </c:pt>
                <c:pt idx="2417">
                  <c:v>41738</c:v>
                </c:pt>
                <c:pt idx="2418">
                  <c:v>41739</c:v>
                </c:pt>
                <c:pt idx="2419">
                  <c:v>41740</c:v>
                </c:pt>
                <c:pt idx="2420">
                  <c:v>41743</c:v>
                </c:pt>
                <c:pt idx="2421">
                  <c:v>41744</c:v>
                </c:pt>
                <c:pt idx="2422">
                  <c:v>41745</c:v>
                </c:pt>
                <c:pt idx="2423">
                  <c:v>41746</c:v>
                </c:pt>
                <c:pt idx="2424">
                  <c:v>41747</c:v>
                </c:pt>
                <c:pt idx="2425">
                  <c:v>41750</c:v>
                </c:pt>
                <c:pt idx="2426">
                  <c:v>41751</c:v>
                </c:pt>
                <c:pt idx="2427">
                  <c:v>41752</c:v>
                </c:pt>
                <c:pt idx="2428">
                  <c:v>41753</c:v>
                </c:pt>
                <c:pt idx="2429">
                  <c:v>41754</c:v>
                </c:pt>
                <c:pt idx="2430">
                  <c:v>41757</c:v>
                </c:pt>
                <c:pt idx="2431">
                  <c:v>41758</c:v>
                </c:pt>
                <c:pt idx="2432">
                  <c:v>41759</c:v>
                </c:pt>
                <c:pt idx="2433">
                  <c:v>41760</c:v>
                </c:pt>
                <c:pt idx="2434">
                  <c:v>41761</c:v>
                </c:pt>
                <c:pt idx="2435">
                  <c:v>41764</c:v>
                </c:pt>
                <c:pt idx="2436">
                  <c:v>41765</c:v>
                </c:pt>
                <c:pt idx="2437">
                  <c:v>41766</c:v>
                </c:pt>
                <c:pt idx="2438">
                  <c:v>41767</c:v>
                </c:pt>
                <c:pt idx="2439">
                  <c:v>41768</c:v>
                </c:pt>
                <c:pt idx="2440">
                  <c:v>41771</c:v>
                </c:pt>
                <c:pt idx="2441">
                  <c:v>41772</c:v>
                </c:pt>
                <c:pt idx="2442">
                  <c:v>41773</c:v>
                </c:pt>
                <c:pt idx="2443">
                  <c:v>41774</c:v>
                </c:pt>
                <c:pt idx="2444">
                  <c:v>41775</c:v>
                </c:pt>
                <c:pt idx="2445">
                  <c:v>41778</c:v>
                </c:pt>
                <c:pt idx="2446">
                  <c:v>41779</c:v>
                </c:pt>
                <c:pt idx="2447">
                  <c:v>41780</c:v>
                </c:pt>
                <c:pt idx="2448">
                  <c:v>41781</c:v>
                </c:pt>
                <c:pt idx="2449">
                  <c:v>41782</c:v>
                </c:pt>
                <c:pt idx="2450">
                  <c:v>41785</c:v>
                </c:pt>
                <c:pt idx="2451">
                  <c:v>41786</c:v>
                </c:pt>
                <c:pt idx="2452">
                  <c:v>41787</c:v>
                </c:pt>
                <c:pt idx="2453">
                  <c:v>41788</c:v>
                </c:pt>
                <c:pt idx="2454">
                  <c:v>41789</c:v>
                </c:pt>
                <c:pt idx="2455">
                  <c:v>41792</c:v>
                </c:pt>
                <c:pt idx="2456">
                  <c:v>41793</c:v>
                </c:pt>
                <c:pt idx="2457">
                  <c:v>41794</c:v>
                </c:pt>
                <c:pt idx="2458">
                  <c:v>41795</c:v>
                </c:pt>
                <c:pt idx="2459">
                  <c:v>41796</c:v>
                </c:pt>
                <c:pt idx="2460">
                  <c:v>41799</c:v>
                </c:pt>
                <c:pt idx="2461">
                  <c:v>41800</c:v>
                </c:pt>
                <c:pt idx="2462">
                  <c:v>41801</c:v>
                </c:pt>
                <c:pt idx="2463">
                  <c:v>41802</c:v>
                </c:pt>
                <c:pt idx="2464">
                  <c:v>41803</c:v>
                </c:pt>
                <c:pt idx="2465">
                  <c:v>41806</c:v>
                </c:pt>
                <c:pt idx="2466">
                  <c:v>41807</c:v>
                </c:pt>
                <c:pt idx="2467">
                  <c:v>41808</c:v>
                </c:pt>
                <c:pt idx="2468">
                  <c:v>41809</c:v>
                </c:pt>
                <c:pt idx="2469">
                  <c:v>41810</c:v>
                </c:pt>
                <c:pt idx="2470">
                  <c:v>41813</c:v>
                </c:pt>
                <c:pt idx="2471">
                  <c:v>41814</c:v>
                </c:pt>
                <c:pt idx="2472">
                  <c:v>41815</c:v>
                </c:pt>
                <c:pt idx="2473">
                  <c:v>41816</c:v>
                </c:pt>
                <c:pt idx="2474">
                  <c:v>41817</c:v>
                </c:pt>
                <c:pt idx="2475">
                  <c:v>41820</c:v>
                </c:pt>
                <c:pt idx="2476">
                  <c:v>41821</c:v>
                </c:pt>
                <c:pt idx="2477">
                  <c:v>41822</c:v>
                </c:pt>
                <c:pt idx="2478">
                  <c:v>41823</c:v>
                </c:pt>
                <c:pt idx="2479">
                  <c:v>41824</c:v>
                </c:pt>
                <c:pt idx="2480">
                  <c:v>41827</c:v>
                </c:pt>
                <c:pt idx="2481">
                  <c:v>41828</c:v>
                </c:pt>
                <c:pt idx="2482">
                  <c:v>41829</c:v>
                </c:pt>
                <c:pt idx="2483">
                  <c:v>41830</c:v>
                </c:pt>
                <c:pt idx="2484">
                  <c:v>41831</c:v>
                </c:pt>
                <c:pt idx="2485">
                  <c:v>41834</c:v>
                </c:pt>
                <c:pt idx="2486">
                  <c:v>41835</c:v>
                </c:pt>
                <c:pt idx="2487">
                  <c:v>41836</c:v>
                </c:pt>
                <c:pt idx="2488">
                  <c:v>41837</c:v>
                </c:pt>
                <c:pt idx="2489">
                  <c:v>41838</c:v>
                </c:pt>
                <c:pt idx="2490">
                  <c:v>41841</c:v>
                </c:pt>
                <c:pt idx="2491">
                  <c:v>41842</c:v>
                </c:pt>
                <c:pt idx="2492">
                  <c:v>41843</c:v>
                </c:pt>
                <c:pt idx="2493">
                  <c:v>41844</c:v>
                </c:pt>
                <c:pt idx="2494">
                  <c:v>41845</c:v>
                </c:pt>
                <c:pt idx="2495">
                  <c:v>41848</c:v>
                </c:pt>
                <c:pt idx="2496">
                  <c:v>41849</c:v>
                </c:pt>
                <c:pt idx="2497">
                  <c:v>41850</c:v>
                </c:pt>
                <c:pt idx="2498">
                  <c:v>41851</c:v>
                </c:pt>
                <c:pt idx="2499">
                  <c:v>41852</c:v>
                </c:pt>
                <c:pt idx="2500">
                  <c:v>41855</c:v>
                </c:pt>
                <c:pt idx="2501">
                  <c:v>41856</c:v>
                </c:pt>
                <c:pt idx="2502">
                  <c:v>41857</c:v>
                </c:pt>
                <c:pt idx="2503">
                  <c:v>41858</c:v>
                </c:pt>
                <c:pt idx="2504">
                  <c:v>41859</c:v>
                </c:pt>
                <c:pt idx="2505">
                  <c:v>41862</c:v>
                </c:pt>
                <c:pt idx="2506">
                  <c:v>41863</c:v>
                </c:pt>
                <c:pt idx="2507">
                  <c:v>41864</c:v>
                </c:pt>
                <c:pt idx="2508">
                  <c:v>41865</c:v>
                </c:pt>
                <c:pt idx="2509">
                  <c:v>41866</c:v>
                </c:pt>
                <c:pt idx="2510">
                  <c:v>41869</c:v>
                </c:pt>
                <c:pt idx="2511">
                  <c:v>41870</c:v>
                </c:pt>
                <c:pt idx="2512">
                  <c:v>41871</c:v>
                </c:pt>
                <c:pt idx="2513">
                  <c:v>41872</c:v>
                </c:pt>
                <c:pt idx="2514">
                  <c:v>41873</c:v>
                </c:pt>
                <c:pt idx="2515">
                  <c:v>41876</c:v>
                </c:pt>
                <c:pt idx="2516">
                  <c:v>41877</c:v>
                </c:pt>
                <c:pt idx="2517">
                  <c:v>41878</c:v>
                </c:pt>
                <c:pt idx="2518">
                  <c:v>41879</c:v>
                </c:pt>
                <c:pt idx="2519">
                  <c:v>41880</c:v>
                </c:pt>
                <c:pt idx="2520">
                  <c:v>41883</c:v>
                </c:pt>
                <c:pt idx="2521">
                  <c:v>41884</c:v>
                </c:pt>
                <c:pt idx="2522">
                  <c:v>41885</c:v>
                </c:pt>
                <c:pt idx="2523">
                  <c:v>41886</c:v>
                </c:pt>
                <c:pt idx="2524">
                  <c:v>41887</c:v>
                </c:pt>
                <c:pt idx="2525">
                  <c:v>41890</c:v>
                </c:pt>
                <c:pt idx="2526">
                  <c:v>41891</c:v>
                </c:pt>
                <c:pt idx="2527">
                  <c:v>41892</c:v>
                </c:pt>
                <c:pt idx="2528">
                  <c:v>41893</c:v>
                </c:pt>
                <c:pt idx="2529">
                  <c:v>41894</c:v>
                </c:pt>
                <c:pt idx="2530">
                  <c:v>41897</c:v>
                </c:pt>
                <c:pt idx="2531">
                  <c:v>41898</c:v>
                </c:pt>
                <c:pt idx="2532">
                  <c:v>41899</c:v>
                </c:pt>
                <c:pt idx="2533">
                  <c:v>41900</c:v>
                </c:pt>
                <c:pt idx="2534">
                  <c:v>41901</c:v>
                </c:pt>
                <c:pt idx="2535">
                  <c:v>41904</c:v>
                </c:pt>
                <c:pt idx="2536">
                  <c:v>41905</c:v>
                </c:pt>
                <c:pt idx="2537">
                  <c:v>41906</c:v>
                </c:pt>
                <c:pt idx="2538">
                  <c:v>41907</c:v>
                </c:pt>
                <c:pt idx="2539">
                  <c:v>41908</c:v>
                </c:pt>
                <c:pt idx="2540">
                  <c:v>41911</c:v>
                </c:pt>
                <c:pt idx="2541">
                  <c:v>41912</c:v>
                </c:pt>
                <c:pt idx="2542">
                  <c:v>41913</c:v>
                </c:pt>
                <c:pt idx="2543">
                  <c:v>41914</c:v>
                </c:pt>
                <c:pt idx="2544">
                  <c:v>41915</c:v>
                </c:pt>
                <c:pt idx="2545">
                  <c:v>41918</c:v>
                </c:pt>
                <c:pt idx="2546">
                  <c:v>41919</c:v>
                </c:pt>
                <c:pt idx="2547">
                  <c:v>41920</c:v>
                </c:pt>
                <c:pt idx="2548">
                  <c:v>41921</c:v>
                </c:pt>
                <c:pt idx="2549">
                  <c:v>41922</c:v>
                </c:pt>
                <c:pt idx="2550">
                  <c:v>41925</c:v>
                </c:pt>
                <c:pt idx="2551">
                  <c:v>41926</c:v>
                </c:pt>
                <c:pt idx="2552">
                  <c:v>41927</c:v>
                </c:pt>
                <c:pt idx="2553">
                  <c:v>41928</c:v>
                </c:pt>
                <c:pt idx="2554">
                  <c:v>41929</c:v>
                </c:pt>
                <c:pt idx="2555">
                  <c:v>41932</c:v>
                </c:pt>
                <c:pt idx="2556">
                  <c:v>41933</c:v>
                </c:pt>
                <c:pt idx="2557">
                  <c:v>41934</c:v>
                </c:pt>
                <c:pt idx="2558">
                  <c:v>41935</c:v>
                </c:pt>
                <c:pt idx="2559">
                  <c:v>41936</c:v>
                </c:pt>
                <c:pt idx="2560">
                  <c:v>41939</c:v>
                </c:pt>
                <c:pt idx="2561">
                  <c:v>41940</c:v>
                </c:pt>
                <c:pt idx="2562">
                  <c:v>41941</c:v>
                </c:pt>
                <c:pt idx="2563">
                  <c:v>41942</c:v>
                </c:pt>
                <c:pt idx="2564">
                  <c:v>41943</c:v>
                </c:pt>
                <c:pt idx="2565">
                  <c:v>41946</c:v>
                </c:pt>
                <c:pt idx="2566">
                  <c:v>41947</c:v>
                </c:pt>
                <c:pt idx="2567">
                  <c:v>41948</c:v>
                </c:pt>
                <c:pt idx="2568">
                  <c:v>41949</c:v>
                </c:pt>
                <c:pt idx="2569">
                  <c:v>41950</c:v>
                </c:pt>
                <c:pt idx="2570">
                  <c:v>41953</c:v>
                </c:pt>
                <c:pt idx="2571">
                  <c:v>41954</c:v>
                </c:pt>
                <c:pt idx="2572">
                  <c:v>41955</c:v>
                </c:pt>
                <c:pt idx="2573">
                  <c:v>41956</c:v>
                </c:pt>
                <c:pt idx="2574">
                  <c:v>41957</c:v>
                </c:pt>
                <c:pt idx="2575">
                  <c:v>41960</c:v>
                </c:pt>
                <c:pt idx="2576">
                  <c:v>41961</c:v>
                </c:pt>
                <c:pt idx="2577">
                  <c:v>41962</c:v>
                </c:pt>
                <c:pt idx="2578">
                  <c:v>41963</c:v>
                </c:pt>
                <c:pt idx="2579">
                  <c:v>41964</c:v>
                </c:pt>
                <c:pt idx="2580">
                  <c:v>41967</c:v>
                </c:pt>
                <c:pt idx="2581">
                  <c:v>41968</c:v>
                </c:pt>
                <c:pt idx="2582">
                  <c:v>41969</c:v>
                </c:pt>
                <c:pt idx="2583">
                  <c:v>41970</c:v>
                </c:pt>
                <c:pt idx="2584">
                  <c:v>41971</c:v>
                </c:pt>
                <c:pt idx="2585">
                  <c:v>41974</c:v>
                </c:pt>
                <c:pt idx="2586">
                  <c:v>41975</c:v>
                </c:pt>
                <c:pt idx="2587">
                  <c:v>41976</c:v>
                </c:pt>
                <c:pt idx="2588">
                  <c:v>41977</c:v>
                </c:pt>
                <c:pt idx="2589">
                  <c:v>41978</c:v>
                </c:pt>
                <c:pt idx="2590">
                  <c:v>41981</c:v>
                </c:pt>
                <c:pt idx="2591">
                  <c:v>41982</c:v>
                </c:pt>
                <c:pt idx="2592">
                  <c:v>41983</c:v>
                </c:pt>
                <c:pt idx="2593">
                  <c:v>41984</c:v>
                </c:pt>
                <c:pt idx="2594">
                  <c:v>41985</c:v>
                </c:pt>
                <c:pt idx="2595">
                  <c:v>41988</c:v>
                </c:pt>
                <c:pt idx="2596">
                  <c:v>41989</c:v>
                </c:pt>
                <c:pt idx="2597">
                  <c:v>41990</c:v>
                </c:pt>
                <c:pt idx="2598">
                  <c:v>41991</c:v>
                </c:pt>
                <c:pt idx="2599">
                  <c:v>41992</c:v>
                </c:pt>
                <c:pt idx="2600">
                  <c:v>41995</c:v>
                </c:pt>
                <c:pt idx="2601">
                  <c:v>41996</c:v>
                </c:pt>
                <c:pt idx="2602">
                  <c:v>41997</c:v>
                </c:pt>
                <c:pt idx="2603">
                  <c:v>41998</c:v>
                </c:pt>
                <c:pt idx="2604">
                  <c:v>41999</c:v>
                </c:pt>
                <c:pt idx="2605">
                  <c:v>42002</c:v>
                </c:pt>
                <c:pt idx="2606">
                  <c:v>42003</c:v>
                </c:pt>
                <c:pt idx="2607">
                  <c:v>42004</c:v>
                </c:pt>
                <c:pt idx="2608">
                  <c:v>42005</c:v>
                </c:pt>
                <c:pt idx="2609">
                  <c:v>42006</c:v>
                </c:pt>
                <c:pt idx="2610">
                  <c:v>42009</c:v>
                </c:pt>
                <c:pt idx="2611">
                  <c:v>42010</c:v>
                </c:pt>
                <c:pt idx="2612">
                  <c:v>42011</c:v>
                </c:pt>
                <c:pt idx="2613">
                  <c:v>42012</c:v>
                </c:pt>
                <c:pt idx="2614">
                  <c:v>42013</c:v>
                </c:pt>
                <c:pt idx="2615">
                  <c:v>42016</c:v>
                </c:pt>
                <c:pt idx="2616">
                  <c:v>42017</c:v>
                </c:pt>
                <c:pt idx="2617">
                  <c:v>42018</c:v>
                </c:pt>
                <c:pt idx="2618">
                  <c:v>42019</c:v>
                </c:pt>
                <c:pt idx="2619">
                  <c:v>42020</c:v>
                </c:pt>
                <c:pt idx="2620">
                  <c:v>42023</c:v>
                </c:pt>
                <c:pt idx="2621">
                  <c:v>42024</c:v>
                </c:pt>
                <c:pt idx="2622">
                  <c:v>42025</c:v>
                </c:pt>
                <c:pt idx="2623">
                  <c:v>42026</c:v>
                </c:pt>
                <c:pt idx="2624">
                  <c:v>42027</c:v>
                </c:pt>
                <c:pt idx="2625">
                  <c:v>42030</c:v>
                </c:pt>
                <c:pt idx="2626">
                  <c:v>42031</c:v>
                </c:pt>
                <c:pt idx="2627">
                  <c:v>42032</c:v>
                </c:pt>
                <c:pt idx="2628">
                  <c:v>42033</c:v>
                </c:pt>
                <c:pt idx="2629">
                  <c:v>42034</c:v>
                </c:pt>
                <c:pt idx="2630">
                  <c:v>42037</c:v>
                </c:pt>
                <c:pt idx="2631">
                  <c:v>42038</c:v>
                </c:pt>
                <c:pt idx="2632">
                  <c:v>42039</c:v>
                </c:pt>
                <c:pt idx="2633">
                  <c:v>42040</c:v>
                </c:pt>
                <c:pt idx="2634">
                  <c:v>42041</c:v>
                </c:pt>
                <c:pt idx="2635">
                  <c:v>42044</c:v>
                </c:pt>
                <c:pt idx="2636">
                  <c:v>42045</c:v>
                </c:pt>
                <c:pt idx="2637">
                  <c:v>42046</c:v>
                </c:pt>
                <c:pt idx="2638">
                  <c:v>42047</c:v>
                </c:pt>
                <c:pt idx="2639">
                  <c:v>42048</c:v>
                </c:pt>
                <c:pt idx="2640">
                  <c:v>42051</c:v>
                </c:pt>
                <c:pt idx="2641">
                  <c:v>42052</c:v>
                </c:pt>
                <c:pt idx="2642">
                  <c:v>42053</c:v>
                </c:pt>
                <c:pt idx="2643">
                  <c:v>42054</c:v>
                </c:pt>
                <c:pt idx="2644">
                  <c:v>42055</c:v>
                </c:pt>
                <c:pt idx="2645">
                  <c:v>42058</c:v>
                </c:pt>
                <c:pt idx="2646">
                  <c:v>42059</c:v>
                </c:pt>
                <c:pt idx="2647">
                  <c:v>42060</c:v>
                </c:pt>
                <c:pt idx="2648">
                  <c:v>42061</c:v>
                </c:pt>
                <c:pt idx="2649">
                  <c:v>42062</c:v>
                </c:pt>
                <c:pt idx="2650">
                  <c:v>42065</c:v>
                </c:pt>
                <c:pt idx="2651">
                  <c:v>42066</c:v>
                </c:pt>
                <c:pt idx="2652">
                  <c:v>42067</c:v>
                </c:pt>
                <c:pt idx="2653">
                  <c:v>42068</c:v>
                </c:pt>
                <c:pt idx="2654">
                  <c:v>42069</c:v>
                </c:pt>
                <c:pt idx="2655">
                  <c:v>42072</c:v>
                </c:pt>
                <c:pt idx="2656">
                  <c:v>42073</c:v>
                </c:pt>
                <c:pt idx="2657">
                  <c:v>42074</c:v>
                </c:pt>
                <c:pt idx="2658">
                  <c:v>42075</c:v>
                </c:pt>
                <c:pt idx="2659">
                  <c:v>42076</c:v>
                </c:pt>
                <c:pt idx="2660">
                  <c:v>42079</c:v>
                </c:pt>
                <c:pt idx="2661">
                  <c:v>42080</c:v>
                </c:pt>
                <c:pt idx="2662">
                  <c:v>42081</c:v>
                </c:pt>
                <c:pt idx="2663">
                  <c:v>42082</c:v>
                </c:pt>
                <c:pt idx="2664">
                  <c:v>42083</c:v>
                </c:pt>
                <c:pt idx="2665">
                  <c:v>42086</c:v>
                </c:pt>
                <c:pt idx="2666">
                  <c:v>42087</c:v>
                </c:pt>
                <c:pt idx="2667">
                  <c:v>42088</c:v>
                </c:pt>
                <c:pt idx="2668">
                  <c:v>42089</c:v>
                </c:pt>
                <c:pt idx="2669">
                  <c:v>42090</c:v>
                </c:pt>
                <c:pt idx="2670">
                  <c:v>42093</c:v>
                </c:pt>
                <c:pt idx="2671">
                  <c:v>42094</c:v>
                </c:pt>
                <c:pt idx="2672">
                  <c:v>42095</c:v>
                </c:pt>
                <c:pt idx="2673">
                  <c:v>42096</c:v>
                </c:pt>
                <c:pt idx="2674">
                  <c:v>42097</c:v>
                </c:pt>
                <c:pt idx="2675">
                  <c:v>42100</c:v>
                </c:pt>
                <c:pt idx="2676">
                  <c:v>42101</c:v>
                </c:pt>
                <c:pt idx="2677">
                  <c:v>42102</c:v>
                </c:pt>
                <c:pt idx="2678">
                  <c:v>42103</c:v>
                </c:pt>
                <c:pt idx="2679">
                  <c:v>42104</c:v>
                </c:pt>
                <c:pt idx="2680">
                  <c:v>42107</c:v>
                </c:pt>
                <c:pt idx="2681">
                  <c:v>42108</c:v>
                </c:pt>
                <c:pt idx="2682">
                  <c:v>42109</c:v>
                </c:pt>
                <c:pt idx="2683">
                  <c:v>42110</c:v>
                </c:pt>
                <c:pt idx="2684">
                  <c:v>42111</c:v>
                </c:pt>
                <c:pt idx="2685">
                  <c:v>42114</c:v>
                </c:pt>
                <c:pt idx="2686">
                  <c:v>42115</c:v>
                </c:pt>
                <c:pt idx="2687">
                  <c:v>42116</c:v>
                </c:pt>
                <c:pt idx="2688">
                  <c:v>42117</c:v>
                </c:pt>
                <c:pt idx="2689">
                  <c:v>42118</c:v>
                </c:pt>
                <c:pt idx="2690">
                  <c:v>42121</c:v>
                </c:pt>
                <c:pt idx="2691">
                  <c:v>42122</c:v>
                </c:pt>
                <c:pt idx="2692">
                  <c:v>42123</c:v>
                </c:pt>
                <c:pt idx="2693">
                  <c:v>42124</c:v>
                </c:pt>
                <c:pt idx="2694">
                  <c:v>42125</c:v>
                </c:pt>
                <c:pt idx="2695">
                  <c:v>42128</c:v>
                </c:pt>
                <c:pt idx="2696">
                  <c:v>42129</c:v>
                </c:pt>
                <c:pt idx="2697">
                  <c:v>42130</c:v>
                </c:pt>
                <c:pt idx="2698">
                  <c:v>42131</c:v>
                </c:pt>
                <c:pt idx="2699">
                  <c:v>42132</c:v>
                </c:pt>
                <c:pt idx="2700">
                  <c:v>42135</c:v>
                </c:pt>
                <c:pt idx="2701">
                  <c:v>42136</c:v>
                </c:pt>
                <c:pt idx="2702">
                  <c:v>42137</c:v>
                </c:pt>
                <c:pt idx="2703">
                  <c:v>42138</c:v>
                </c:pt>
                <c:pt idx="2704">
                  <c:v>42139</c:v>
                </c:pt>
                <c:pt idx="2705">
                  <c:v>42142</c:v>
                </c:pt>
                <c:pt idx="2706">
                  <c:v>42143</c:v>
                </c:pt>
                <c:pt idx="2707">
                  <c:v>42144</c:v>
                </c:pt>
                <c:pt idx="2708">
                  <c:v>42145</c:v>
                </c:pt>
                <c:pt idx="2709">
                  <c:v>42146</c:v>
                </c:pt>
                <c:pt idx="2710">
                  <c:v>42149</c:v>
                </c:pt>
                <c:pt idx="2711">
                  <c:v>42150</c:v>
                </c:pt>
                <c:pt idx="2712">
                  <c:v>42151</c:v>
                </c:pt>
                <c:pt idx="2713">
                  <c:v>42152</c:v>
                </c:pt>
                <c:pt idx="2714">
                  <c:v>42153</c:v>
                </c:pt>
                <c:pt idx="2715">
                  <c:v>42156</c:v>
                </c:pt>
                <c:pt idx="2716">
                  <c:v>42157</c:v>
                </c:pt>
                <c:pt idx="2717">
                  <c:v>42158</c:v>
                </c:pt>
                <c:pt idx="2718">
                  <c:v>42159</c:v>
                </c:pt>
                <c:pt idx="2719">
                  <c:v>42160</c:v>
                </c:pt>
                <c:pt idx="2720">
                  <c:v>42163</c:v>
                </c:pt>
                <c:pt idx="2721">
                  <c:v>42164</c:v>
                </c:pt>
                <c:pt idx="2722">
                  <c:v>42165</c:v>
                </c:pt>
                <c:pt idx="2723">
                  <c:v>42166</c:v>
                </c:pt>
                <c:pt idx="2724">
                  <c:v>42167</c:v>
                </c:pt>
                <c:pt idx="2725">
                  <c:v>42170</c:v>
                </c:pt>
                <c:pt idx="2726">
                  <c:v>42171</c:v>
                </c:pt>
                <c:pt idx="2727">
                  <c:v>42172</c:v>
                </c:pt>
                <c:pt idx="2728">
                  <c:v>42173</c:v>
                </c:pt>
                <c:pt idx="2729">
                  <c:v>42174</c:v>
                </c:pt>
                <c:pt idx="2730">
                  <c:v>42177</c:v>
                </c:pt>
                <c:pt idx="2731">
                  <c:v>42178</c:v>
                </c:pt>
                <c:pt idx="2732">
                  <c:v>42179</c:v>
                </c:pt>
                <c:pt idx="2733">
                  <c:v>42180</c:v>
                </c:pt>
                <c:pt idx="2734">
                  <c:v>42181</c:v>
                </c:pt>
                <c:pt idx="2735">
                  <c:v>42184</c:v>
                </c:pt>
                <c:pt idx="2736">
                  <c:v>42185</c:v>
                </c:pt>
                <c:pt idx="2737">
                  <c:v>42186</c:v>
                </c:pt>
                <c:pt idx="2738">
                  <c:v>42187</c:v>
                </c:pt>
                <c:pt idx="2739">
                  <c:v>42188</c:v>
                </c:pt>
                <c:pt idx="2740">
                  <c:v>42191</c:v>
                </c:pt>
                <c:pt idx="2741">
                  <c:v>42192</c:v>
                </c:pt>
                <c:pt idx="2742">
                  <c:v>42193</c:v>
                </c:pt>
                <c:pt idx="2743">
                  <c:v>42194</c:v>
                </c:pt>
                <c:pt idx="2744">
                  <c:v>42195</c:v>
                </c:pt>
                <c:pt idx="2745">
                  <c:v>42198</c:v>
                </c:pt>
                <c:pt idx="2746">
                  <c:v>42199</c:v>
                </c:pt>
                <c:pt idx="2747">
                  <c:v>42200</c:v>
                </c:pt>
                <c:pt idx="2748">
                  <c:v>42201</c:v>
                </c:pt>
                <c:pt idx="2749">
                  <c:v>42202</c:v>
                </c:pt>
                <c:pt idx="2750">
                  <c:v>42205</c:v>
                </c:pt>
                <c:pt idx="2751">
                  <c:v>42206</c:v>
                </c:pt>
                <c:pt idx="2752">
                  <c:v>42207</c:v>
                </c:pt>
                <c:pt idx="2753">
                  <c:v>42208</c:v>
                </c:pt>
                <c:pt idx="2754">
                  <c:v>42209</c:v>
                </c:pt>
                <c:pt idx="2755">
                  <c:v>42212</c:v>
                </c:pt>
                <c:pt idx="2756">
                  <c:v>42213</c:v>
                </c:pt>
                <c:pt idx="2757">
                  <c:v>42214</c:v>
                </c:pt>
                <c:pt idx="2758">
                  <c:v>42215</c:v>
                </c:pt>
                <c:pt idx="2759">
                  <c:v>42216</c:v>
                </c:pt>
                <c:pt idx="2760">
                  <c:v>42219</c:v>
                </c:pt>
                <c:pt idx="2761">
                  <c:v>42220</c:v>
                </c:pt>
                <c:pt idx="2762">
                  <c:v>42221</c:v>
                </c:pt>
                <c:pt idx="2763">
                  <c:v>42222</c:v>
                </c:pt>
                <c:pt idx="2764">
                  <c:v>42223</c:v>
                </c:pt>
                <c:pt idx="2765">
                  <c:v>42226</c:v>
                </c:pt>
                <c:pt idx="2766">
                  <c:v>42227</c:v>
                </c:pt>
                <c:pt idx="2767">
                  <c:v>42228</c:v>
                </c:pt>
                <c:pt idx="2768">
                  <c:v>42229</c:v>
                </c:pt>
                <c:pt idx="2769">
                  <c:v>42230</c:v>
                </c:pt>
                <c:pt idx="2770">
                  <c:v>42233</c:v>
                </c:pt>
                <c:pt idx="2771">
                  <c:v>42234</c:v>
                </c:pt>
                <c:pt idx="2772">
                  <c:v>42235</c:v>
                </c:pt>
                <c:pt idx="2773">
                  <c:v>42236</c:v>
                </c:pt>
                <c:pt idx="2774">
                  <c:v>42237</c:v>
                </c:pt>
                <c:pt idx="2775">
                  <c:v>42240</c:v>
                </c:pt>
                <c:pt idx="2776">
                  <c:v>42241</c:v>
                </c:pt>
                <c:pt idx="2777">
                  <c:v>42242</c:v>
                </c:pt>
                <c:pt idx="2778">
                  <c:v>42243</c:v>
                </c:pt>
                <c:pt idx="2779">
                  <c:v>42244</c:v>
                </c:pt>
                <c:pt idx="2780">
                  <c:v>42247</c:v>
                </c:pt>
                <c:pt idx="2781">
                  <c:v>42248</c:v>
                </c:pt>
                <c:pt idx="2782">
                  <c:v>42249</c:v>
                </c:pt>
                <c:pt idx="2783">
                  <c:v>42250</c:v>
                </c:pt>
                <c:pt idx="2784">
                  <c:v>42251</c:v>
                </c:pt>
                <c:pt idx="2785">
                  <c:v>42254</c:v>
                </c:pt>
                <c:pt idx="2786">
                  <c:v>42255</c:v>
                </c:pt>
                <c:pt idx="2787">
                  <c:v>42256</c:v>
                </c:pt>
                <c:pt idx="2788">
                  <c:v>42257</c:v>
                </c:pt>
                <c:pt idx="2789">
                  <c:v>42258</c:v>
                </c:pt>
                <c:pt idx="2790">
                  <c:v>42261</c:v>
                </c:pt>
                <c:pt idx="2791">
                  <c:v>42262</c:v>
                </c:pt>
                <c:pt idx="2792">
                  <c:v>42263</c:v>
                </c:pt>
                <c:pt idx="2793">
                  <c:v>42264</c:v>
                </c:pt>
                <c:pt idx="2794">
                  <c:v>42265</c:v>
                </c:pt>
                <c:pt idx="2795">
                  <c:v>42268</c:v>
                </c:pt>
                <c:pt idx="2796">
                  <c:v>42269</c:v>
                </c:pt>
                <c:pt idx="2797">
                  <c:v>42270</c:v>
                </c:pt>
                <c:pt idx="2798">
                  <c:v>42271</c:v>
                </c:pt>
                <c:pt idx="2799">
                  <c:v>42272</c:v>
                </c:pt>
                <c:pt idx="2800">
                  <c:v>42275</c:v>
                </c:pt>
                <c:pt idx="2801">
                  <c:v>42276</c:v>
                </c:pt>
                <c:pt idx="2802">
                  <c:v>42277</c:v>
                </c:pt>
                <c:pt idx="2803">
                  <c:v>42278</c:v>
                </c:pt>
                <c:pt idx="2804">
                  <c:v>42279</c:v>
                </c:pt>
                <c:pt idx="2805">
                  <c:v>42282</c:v>
                </c:pt>
                <c:pt idx="2806">
                  <c:v>42283</c:v>
                </c:pt>
                <c:pt idx="2807">
                  <c:v>42284</c:v>
                </c:pt>
                <c:pt idx="2808">
                  <c:v>42285</c:v>
                </c:pt>
                <c:pt idx="2809">
                  <c:v>42286</c:v>
                </c:pt>
                <c:pt idx="2810">
                  <c:v>42289</c:v>
                </c:pt>
                <c:pt idx="2811">
                  <c:v>42290</c:v>
                </c:pt>
                <c:pt idx="2812">
                  <c:v>42291</c:v>
                </c:pt>
                <c:pt idx="2813">
                  <c:v>42292</c:v>
                </c:pt>
                <c:pt idx="2814">
                  <c:v>42293</c:v>
                </c:pt>
                <c:pt idx="2815">
                  <c:v>42296</c:v>
                </c:pt>
                <c:pt idx="2816">
                  <c:v>42297</c:v>
                </c:pt>
                <c:pt idx="2817">
                  <c:v>42298</c:v>
                </c:pt>
                <c:pt idx="2818">
                  <c:v>42299</c:v>
                </c:pt>
                <c:pt idx="2819">
                  <c:v>42300</c:v>
                </c:pt>
                <c:pt idx="2820">
                  <c:v>42303</c:v>
                </c:pt>
                <c:pt idx="2821">
                  <c:v>42304</c:v>
                </c:pt>
                <c:pt idx="2822">
                  <c:v>42305</c:v>
                </c:pt>
                <c:pt idx="2823">
                  <c:v>42306</c:v>
                </c:pt>
                <c:pt idx="2824">
                  <c:v>42307</c:v>
                </c:pt>
                <c:pt idx="2825">
                  <c:v>42310</c:v>
                </c:pt>
                <c:pt idx="2826">
                  <c:v>42311</c:v>
                </c:pt>
                <c:pt idx="2827">
                  <c:v>42312</c:v>
                </c:pt>
                <c:pt idx="2828">
                  <c:v>42313</c:v>
                </c:pt>
                <c:pt idx="2829">
                  <c:v>42314</c:v>
                </c:pt>
                <c:pt idx="2830">
                  <c:v>42317</c:v>
                </c:pt>
                <c:pt idx="2831">
                  <c:v>42318</c:v>
                </c:pt>
                <c:pt idx="2832">
                  <c:v>42319</c:v>
                </c:pt>
                <c:pt idx="2833">
                  <c:v>42320</c:v>
                </c:pt>
                <c:pt idx="2834">
                  <c:v>42321</c:v>
                </c:pt>
                <c:pt idx="2835">
                  <c:v>42324</c:v>
                </c:pt>
                <c:pt idx="2836">
                  <c:v>42325</c:v>
                </c:pt>
                <c:pt idx="2837">
                  <c:v>42326</c:v>
                </c:pt>
                <c:pt idx="2838">
                  <c:v>42327</c:v>
                </c:pt>
                <c:pt idx="2839">
                  <c:v>42328</c:v>
                </c:pt>
                <c:pt idx="2840">
                  <c:v>42331</c:v>
                </c:pt>
                <c:pt idx="2841">
                  <c:v>42332</c:v>
                </c:pt>
                <c:pt idx="2842">
                  <c:v>42333</c:v>
                </c:pt>
                <c:pt idx="2843">
                  <c:v>42334</c:v>
                </c:pt>
                <c:pt idx="2844">
                  <c:v>42335</c:v>
                </c:pt>
                <c:pt idx="2845">
                  <c:v>42338</c:v>
                </c:pt>
                <c:pt idx="2846">
                  <c:v>42339</c:v>
                </c:pt>
                <c:pt idx="2847">
                  <c:v>42340</c:v>
                </c:pt>
                <c:pt idx="2848">
                  <c:v>42341</c:v>
                </c:pt>
                <c:pt idx="2849">
                  <c:v>42342</c:v>
                </c:pt>
                <c:pt idx="2850">
                  <c:v>42345</c:v>
                </c:pt>
                <c:pt idx="2851">
                  <c:v>42346</c:v>
                </c:pt>
                <c:pt idx="2852">
                  <c:v>42347</c:v>
                </c:pt>
                <c:pt idx="2853">
                  <c:v>42348</c:v>
                </c:pt>
                <c:pt idx="2854">
                  <c:v>42349</c:v>
                </c:pt>
                <c:pt idx="2855">
                  <c:v>42352</c:v>
                </c:pt>
                <c:pt idx="2856">
                  <c:v>42353</c:v>
                </c:pt>
                <c:pt idx="2857">
                  <c:v>42354</c:v>
                </c:pt>
                <c:pt idx="2858">
                  <c:v>42355</c:v>
                </c:pt>
                <c:pt idx="2859">
                  <c:v>42356</c:v>
                </c:pt>
                <c:pt idx="2860">
                  <c:v>42359</c:v>
                </c:pt>
                <c:pt idx="2861">
                  <c:v>42360</c:v>
                </c:pt>
                <c:pt idx="2862">
                  <c:v>42361</c:v>
                </c:pt>
                <c:pt idx="2863">
                  <c:v>42362</c:v>
                </c:pt>
                <c:pt idx="2864">
                  <c:v>42363</c:v>
                </c:pt>
                <c:pt idx="2865">
                  <c:v>42366</c:v>
                </c:pt>
                <c:pt idx="2866">
                  <c:v>42367</c:v>
                </c:pt>
                <c:pt idx="2867">
                  <c:v>42368</c:v>
                </c:pt>
                <c:pt idx="2868">
                  <c:v>42369</c:v>
                </c:pt>
                <c:pt idx="2869">
                  <c:v>42370</c:v>
                </c:pt>
                <c:pt idx="2870">
                  <c:v>42373</c:v>
                </c:pt>
                <c:pt idx="2871">
                  <c:v>42374</c:v>
                </c:pt>
                <c:pt idx="2872">
                  <c:v>42375</c:v>
                </c:pt>
                <c:pt idx="2873">
                  <c:v>42376</c:v>
                </c:pt>
                <c:pt idx="2874">
                  <c:v>42377</c:v>
                </c:pt>
                <c:pt idx="2875">
                  <c:v>42380</c:v>
                </c:pt>
                <c:pt idx="2876">
                  <c:v>42381</c:v>
                </c:pt>
                <c:pt idx="2877">
                  <c:v>42382</c:v>
                </c:pt>
                <c:pt idx="2878">
                  <c:v>42383</c:v>
                </c:pt>
                <c:pt idx="2879">
                  <c:v>42384</c:v>
                </c:pt>
                <c:pt idx="2880">
                  <c:v>42387</c:v>
                </c:pt>
                <c:pt idx="2881">
                  <c:v>42388</c:v>
                </c:pt>
                <c:pt idx="2882">
                  <c:v>42389</c:v>
                </c:pt>
                <c:pt idx="2883">
                  <c:v>42390</c:v>
                </c:pt>
                <c:pt idx="2884">
                  <c:v>42391</c:v>
                </c:pt>
                <c:pt idx="2885">
                  <c:v>42394</c:v>
                </c:pt>
                <c:pt idx="2886">
                  <c:v>42395</c:v>
                </c:pt>
                <c:pt idx="2887">
                  <c:v>42396</c:v>
                </c:pt>
                <c:pt idx="2888">
                  <c:v>42397</c:v>
                </c:pt>
                <c:pt idx="2889">
                  <c:v>42398</c:v>
                </c:pt>
                <c:pt idx="2890">
                  <c:v>42401</c:v>
                </c:pt>
                <c:pt idx="2891">
                  <c:v>42402</c:v>
                </c:pt>
                <c:pt idx="2892">
                  <c:v>42403</c:v>
                </c:pt>
                <c:pt idx="2893">
                  <c:v>42404</c:v>
                </c:pt>
                <c:pt idx="2894">
                  <c:v>42405</c:v>
                </c:pt>
                <c:pt idx="2895">
                  <c:v>42408</c:v>
                </c:pt>
                <c:pt idx="2896">
                  <c:v>42409</c:v>
                </c:pt>
                <c:pt idx="2897">
                  <c:v>42410</c:v>
                </c:pt>
                <c:pt idx="2898">
                  <c:v>42411</c:v>
                </c:pt>
                <c:pt idx="2899">
                  <c:v>42412</c:v>
                </c:pt>
                <c:pt idx="2900">
                  <c:v>42415</c:v>
                </c:pt>
                <c:pt idx="2901">
                  <c:v>42416</c:v>
                </c:pt>
                <c:pt idx="2902">
                  <c:v>42417</c:v>
                </c:pt>
                <c:pt idx="2903">
                  <c:v>42418</c:v>
                </c:pt>
                <c:pt idx="2904">
                  <c:v>42419</c:v>
                </c:pt>
                <c:pt idx="2905">
                  <c:v>42422</c:v>
                </c:pt>
                <c:pt idx="2906">
                  <c:v>42423</c:v>
                </c:pt>
                <c:pt idx="2907">
                  <c:v>42424</c:v>
                </c:pt>
                <c:pt idx="2908">
                  <c:v>42425</c:v>
                </c:pt>
                <c:pt idx="2909">
                  <c:v>42426</c:v>
                </c:pt>
                <c:pt idx="2910">
                  <c:v>42429</c:v>
                </c:pt>
                <c:pt idx="2911">
                  <c:v>42430</c:v>
                </c:pt>
                <c:pt idx="2912">
                  <c:v>42431</c:v>
                </c:pt>
                <c:pt idx="2913">
                  <c:v>42432</c:v>
                </c:pt>
                <c:pt idx="2914">
                  <c:v>42433</c:v>
                </c:pt>
                <c:pt idx="2915">
                  <c:v>42436</c:v>
                </c:pt>
                <c:pt idx="2916">
                  <c:v>42437</c:v>
                </c:pt>
                <c:pt idx="2917">
                  <c:v>42438</c:v>
                </c:pt>
                <c:pt idx="2918">
                  <c:v>42439</c:v>
                </c:pt>
                <c:pt idx="2919">
                  <c:v>42440</c:v>
                </c:pt>
                <c:pt idx="2920">
                  <c:v>42443</c:v>
                </c:pt>
                <c:pt idx="2921">
                  <c:v>42444</c:v>
                </c:pt>
                <c:pt idx="2922">
                  <c:v>42445</c:v>
                </c:pt>
                <c:pt idx="2923">
                  <c:v>42446</c:v>
                </c:pt>
                <c:pt idx="2924">
                  <c:v>42447</c:v>
                </c:pt>
                <c:pt idx="2925">
                  <c:v>42450</c:v>
                </c:pt>
                <c:pt idx="2926">
                  <c:v>42451</c:v>
                </c:pt>
                <c:pt idx="2927">
                  <c:v>42452</c:v>
                </c:pt>
                <c:pt idx="2928">
                  <c:v>42453</c:v>
                </c:pt>
                <c:pt idx="2929">
                  <c:v>42454</c:v>
                </c:pt>
                <c:pt idx="2930">
                  <c:v>42457</c:v>
                </c:pt>
                <c:pt idx="2931">
                  <c:v>42458</c:v>
                </c:pt>
                <c:pt idx="2932">
                  <c:v>42459</c:v>
                </c:pt>
                <c:pt idx="2933">
                  <c:v>42460</c:v>
                </c:pt>
                <c:pt idx="2934">
                  <c:v>42461</c:v>
                </c:pt>
                <c:pt idx="2935">
                  <c:v>42464</c:v>
                </c:pt>
                <c:pt idx="2936">
                  <c:v>42465</c:v>
                </c:pt>
                <c:pt idx="2937">
                  <c:v>42466</c:v>
                </c:pt>
                <c:pt idx="2938">
                  <c:v>42467</c:v>
                </c:pt>
                <c:pt idx="2939">
                  <c:v>42468</c:v>
                </c:pt>
                <c:pt idx="2940">
                  <c:v>42471</c:v>
                </c:pt>
                <c:pt idx="2941">
                  <c:v>42472</c:v>
                </c:pt>
                <c:pt idx="2942">
                  <c:v>42473</c:v>
                </c:pt>
                <c:pt idx="2943">
                  <c:v>42474</c:v>
                </c:pt>
                <c:pt idx="2944">
                  <c:v>42475</c:v>
                </c:pt>
                <c:pt idx="2945">
                  <c:v>42478</c:v>
                </c:pt>
                <c:pt idx="2946">
                  <c:v>42479</c:v>
                </c:pt>
                <c:pt idx="2947">
                  <c:v>42480</c:v>
                </c:pt>
                <c:pt idx="2948">
                  <c:v>42481</c:v>
                </c:pt>
                <c:pt idx="2949">
                  <c:v>42482</c:v>
                </c:pt>
                <c:pt idx="2950">
                  <c:v>42485</c:v>
                </c:pt>
                <c:pt idx="2951">
                  <c:v>42486</c:v>
                </c:pt>
                <c:pt idx="2952">
                  <c:v>42487</c:v>
                </c:pt>
                <c:pt idx="2953">
                  <c:v>42488</c:v>
                </c:pt>
                <c:pt idx="2954">
                  <c:v>42489</c:v>
                </c:pt>
                <c:pt idx="2955">
                  <c:v>42492</c:v>
                </c:pt>
                <c:pt idx="2956">
                  <c:v>42493</c:v>
                </c:pt>
                <c:pt idx="2957">
                  <c:v>42494</c:v>
                </c:pt>
                <c:pt idx="2958">
                  <c:v>42495</c:v>
                </c:pt>
                <c:pt idx="2959">
                  <c:v>42496</c:v>
                </c:pt>
                <c:pt idx="2960">
                  <c:v>42499</c:v>
                </c:pt>
                <c:pt idx="2961">
                  <c:v>42500</c:v>
                </c:pt>
                <c:pt idx="2962">
                  <c:v>42501</c:v>
                </c:pt>
                <c:pt idx="2963">
                  <c:v>42502</c:v>
                </c:pt>
                <c:pt idx="2964">
                  <c:v>42503</c:v>
                </c:pt>
                <c:pt idx="2965">
                  <c:v>42506</c:v>
                </c:pt>
                <c:pt idx="2966">
                  <c:v>42507</c:v>
                </c:pt>
                <c:pt idx="2967">
                  <c:v>42508</c:v>
                </c:pt>
                <c:pt idx="2968">
                  <c:v>42509</c:v>
                </c:pt>
                <c:pt idx="2969">
                  <c:v>42510</c:v>
                </c:pt>
                <c:pt idx="2970">
                  <c:v>42513</c:v>
                </c:pt>
                <c:pt idx="2971">
                  <c:v>42514</c:v>
                </c:pt>
                <c:pt idx="2972">
                  <c:v>42515</c:v>
                </c:pt>
                <c:pt idx="2973">
                  <c:v>42516</c:v>
                </c:pt>
                <c:pt idx="2974">
                  <c:v>42517</c:v>
                </c:pt>
                <c:pt idx="2975">
                  <c:v>42520</c:v>
                </c:pt>
                <c:pt idx="2976">
                  <c:v>42521</c:v>
                </c:pt>
                <c:pt idx="2977">
                  <c:v>42522</c:v>
                </c:pt>
                <c:pt idx="2978">
                  <c:v>42523</c:v>
                </c:pt>
                <c:pt idx="2979">
                  <c:v>42524</c:v>
                </c:pt>
                <c:pt idx="2980">
                  <c:v>42527</c:v>
                </c:pt>
                <c:pt idx="2981">
                  <c:v>42528</c:v>
                </c:pt>
                <c:pt idx="2982">
                  <c:v>42529</c:v>
                </c:pt>
                <c:pt idx="2983">
                  <c:v>42530</c:v>
                </c:pt>
                <c:pt idx="2984">
                  <c:v>42531</c:v>
                </c:pt>
                <c:pt idx="2985">
                  <c:v>42534</c:v>
                </c:pt>
                <c:pt idx="2986">
                  <c:v>42535</c:v>
                </c:pt>
                <c:pt idx="2987">
                  <c:v>42536</c:v>
                </c:pt>
                <c:pt idx="2988">
                  <c:v>42537</c:v>
                </c:pt>
                <c:pt idx="2989">
                  <c:v>42538</c:v>
                </c:pt>
                <c:pt idx="2990">
                  <c:v>42541</c:v>
                </c:pt>
                <c:pt idx="2991">
                  <c:v>42542</c:v>
                </c:pt>
                <c:pt idx="2992">
                  <c:v>42543</c:v>
                </c:pt>
                <c:pt idx="2993">
                  <c:v>42544</c:v>
                </c:pt>
                <c:pt idx="2994">
                  <c:v>42545</c:v>
                </c:pt>
                <c:pt idx="2995">
                  <c:v>42548</c:v>
                </c:pt>
                <c:pt idx="2996">
                  <c:v>42549</c:v>
                </c:pt>
                <c:pt idx="2997">
                  <c:v>42550</c:v>
                </c:pt>
                <c:pt idx="2998">
                  <c:v>42551</c:v>
                </c:pt>
                <c:pt idx="2999">
                  <c:v>42552</c:v>
                </c:pt>
                <c:pt idx="3000">
                  <c:v>42555</c:v>
                </c:pt>
                <c:pt idx="3001">
                  <c:v>42556</c:v>
                </c:pt>
                <c:pt idx="3002">
                  <c:v>42557</c:v>
                </c:pt>
                <c:pt idx="3003">
                  <c:v>42558</c:v>
                </c:pt>
                <c:pt idx="3004">
                  <c:v>42559</c:v>
                </c:pt>
                <c:pt idx="3005">
                  <c:v>42562</c:v>
                </c:pt>
                <c:pt idx="3006">
                  <c:v>42563</c:v>
                </c:pt>
                <c:pt idx="3007">
                  <c:v>42564</c:v>
                </c:pt>
                <c:pt idx="3008">
                  <c:v>42565</c:v>
                </c:pt>
                <c:pt idx="3009">
                  <c:v>42566</c:v>
                </c:pt>
                <c:pt idx="3010">
                  <c:v>42569</c:v>
                </c:pt>
                <c:pt idx="3011">
                  <c:v>42570</c:v>
                </c:pt>
                <c:pt idx="3012">
                  <c:v>42571</c:v>
                </c:pt>
                <c:pt idx="3013">
                  <c:v>42572</c:v>
                </c:pt>
                <c:pt idx="3014">
                  <c:v>42573</c:v>
                </c:pt>
                <c:pt idx="3015">
                  <c:v>42576</c:v>
                </c:pt>
                <c:pt idx="3016">
                  <c:v>42577</c:v>
                </c:pt>
                <c:pt idx="3017">
                  <c:v>42578</c:v>
                </c:pt>
                <c:pt idx="3018">
                  <c:v>42579</c:v>
                </c:pt>
                <c:pt idx="3019">
                  <c:v>42580</c:v>
                </c:pt>
                <c:pt idx="3020">
                  <c:v>42583</c:v>
                </c:pt>
                <c:pt idx="3021">
                  <c:v>42584</c:v>
                </c:pt>
                <c:pt idx="3022">
                  <c:v>42585</c:v>
                </c:pt>
                <c:pt idx="3023">
                  <c:v>42586</c:v>
                </c:pt>
                <c:pt idx="3024">
                  <c:v>42587</c:v>
                </c:pt>
                <c:pt idx="3025">
                  <c:v>42590</c:v>
                </c:pt>
                <c:pt idx="3026">
                  <c:v>42591</c:v>
                </c:pt>
                <c:pt idx="3027">
                  <c:v>42592</c:v>
                </c:pt>
                <c:pt idx="3028">
                  <c:v>42593</c:v>
                </c:pt>
                <c:pt idx="3029">
                  <c:v>42594</c:v>
                </c:pt>
                <c:pt idx="3030">
                  <c:v>42597</c:v>
                </c:pt>
                <c:pt idx="3031">
                  <c:v>42598</c:v>
                </c:pt>
                <c:pt idx="3032">
                  <c:v>42599</c:v>
                </c:pt>
                <c:pt idx="3033">
                  <c:v>42600</c:v>
                </c:pt>
                <c:pt idx="3034">
                  <c:v>42601</c:v>
                </c:pt>
                <c:pt idx="3035">
                  <c:v>42604</c:v>
                </c:pt>
                <c:pt idx="3036">
                  <c:v>42605</c:v>
                </c:pt>
                <c:pt idx="3037">
                  <c:v>42606</c:v>
                </c:pt>
                <c:pt idx="3038">
                  <c:v>42607</c:v>
                </c:pt>
                <c:pt idx="3039">
                  <c:v>42608</c:v>
                </c:pt>
                <c:pt idx="3040">
                  <c:v>42611</c:v>
                </c:pt>
                <c:pt idx="3041">
                  <c:v>42612</c:v>
                </c:pt>
                <c:pt idx="3042">
                  <c:v>42613</c:v>
                </c:pt>
                <c:pt idx="3043">
                  <c:v>42614</c:v>
                </c:pt>
                <c:pt idx="3044">
                  <c:v>42615</c:v>
                </c:pt>
                <c:pt idx="3045">
                  <c:v>42618</c:v>
                </c:pt>
                <c:pt idx="3046">
                  <c:v>42619</c:v>
                </c:pt>
                <c:pt idx="3047">
                  <c:v>42620</c:v>
                </c:pt>
                <c:pt idx="3048">
                  <c:v>42621</c:v>
                </c:pt>
                <c:pt idx="3049">
                  <c:v>42622</c:v>
                </c:pt>
                <c:pt idx="3050">
                  <c:v>42625</c:v>
                </c:pt>
                <c:pt idx="3051">
                  <c:v>42626</c:v>
                </c:pt>
                <c:pt idx="3052">
                  <c:v>42627</c:v>
                </c:pt>
                <c:pt idx="3053">
                  <c:v>42628</c:v>
                </c:pt>
                <c:pt idx="3054">
                  <c:v>42629</c:v>
                </c:pt>
                <c:pt idx="3055">
                  <c:v>42632</c:v>
                </c:pt>
                <c:pt idx="3056">
                  <c:v>42633</c:v>
                </c:pt>
                <c:pt idx="3057">
                  <c:v>42634</c:v>
                </c:pt>
                <c:pt idx="3058">
                  <c:v>42635</c:v>
                </c:pt>
                <c:pt idx="3059">
                  <c:v>42636</c:v>
                </c:pt>
                <c:pt idx="3060">
                  <c:v>42639</c:v>
                </c:pt>
                <c:pt idx="3061">
                  <c:v>42640</c:v>
                </c:pt>
                <c:pt idx="3062">
                  <c:v>42641</c:v>
                </c:pt>
                <c:pt idx="3063">
                  <c:v>42642</c:v>
                </c:pt>
                <c:pt idx="3064">
                  <c:v>42643</c:v>
                </c:pt>
                <c:pt idx="3065">
                  <c:v>42646</c:v>
                </c:pt>
                <c:pt idx="3066">
                  <c:v>42647</c:v>
                </c:pt>
                <c:pt idx="3067">
                  <c:v>42648</c:v>
                </c:pt>
                <c:pt idx="3068">
                  <c:v>42649</c:v>
                </c:pt>
                <c:pt idx="3069">
                  <c:v>42650</c:v>
                </c:pt>
                <c:pt idx="3070">
                  <c:v>42653</c:v>
                </c:pt>
                <c:pt idx="3071">
                  <c:v>42654</c:v>
                </c:pt>
                <c:pt idx="3072">
                  <c:v>42655</c:v>
                </c:pt>
                <c:pt idx="3073">
                  <c:v>42656</c:v>
                </c:pt>
                <c:pt idx="3074">
                  <c:v>42657</c:v>
                </c:pt>
                <c:pt idx="3075">
                  <c:v>42660</c:v>
                </c:pt>
                <c:pt idx="3076">
                  <c:v>42661</c:v>
                </c:pt>
                <c:pt idx="3077">
                  <c:v>42662</c:v>
                </c:pt>
                <c:pt idx="3078">
                  <c:v>42663</c:v>
                </c:pt>
                <c:pt idx="3079">
                  <c:v>42664</c:v>
                </c:pt>
                <c:pt idx="3080">
                  <c:v>42667</c:v>
                </c:pt>
                <c:pt idx="3081">
                  <c:v>42668</c:v>
                </c:pt>
                <c:pt idx="3082">
                  <c:v>42669</c:v>
                </c:pt>
                <c:pt idx="3083">
                  <c:v>42670</c:v>
                </c:pt>
                <c:pt idx="3084">
                  <c:v>42671</c:v>
                </c:pt>
                <c:pt idx="3085">
                  <c:v>42674</c:v>
                </c:pt>
                <c:pt idx="3086">
                  <c:v>42675</c:v>
                </c:pt>
                <c:pt idx="3087">
                  <c:v>42676</c:v>
                </c:pt>
                <c:pt idx="3088">
                  <c:v>42677</c:v>
                </c:pt>
                <c:pt idx="3089">
                  <c:v>42678</c:v>
                </c:pt>
                <c:pt idx="3090">
                  <c:v>42681</c:v>
                </c:pt>
                <c:pt idx="3091">
                  <c:v>42682</c:v>
                </c:pt>
                <c:pt idx="3092">
                  <c:v>42683</c:v>
                </c:pt>
                <c:pt idx="3093">
                  <c:v>42684</c:v>
                </c:pt>
                <c:pt idx="3094">
                  <c:v>42685</c:v>
                </c:pt>
                <c:pt idx="3095">
                  <c:v>42688</c:v>
                </c:pt>
                <c:pt idx="3096">
                  <c:v>42689</c:v>
                </c:pt>
                <c:pt idx="3097">
                  <c:v>42690</c:v>
                </c:pt>
                <c:pt idx="3098">
                  <c:v>42691</c:v>
                </c:pt>
                <c:pt idx="3099">
                  <c:v>42692</c:v>
                </c:pt>
                <c:pt idx="3100">
                  <c:v>42695</c:v>
                </c:pt>
                <c:pt idx="3101">
                  <c:v>42696</c:v>
                </c:pt>
                <c:pt idx="3102">
                  <c:v>42697</c:v>
                </c:pt>
                <c:pt idx="3103">
                  <c:v>42698</c:v>
                </c:pt>
                <c:pt idx="3104">
                  <c:v>42699</c:v>
                </c:pt>
                <c:pt idx="3105">
                  <c:v>42702</c:v>
                </c:pt>
                <c:pt idx="3106">
                  <c:v>42703</c:v>
                </c:pt>
                <c:pt idx="3107">
                  <c:v>42704</c:v>
                </c:pt>
                <c:pt idx="3108">
                  <c:v>42705</c:v>
                </c:pt>
                <c:pt idx="3109">
                  <c:v>42706</c:v>
                </c:pt>
                <c:pt idx="3110">
                  <c:v>42709</c:v>
                </c:pt>
                <c:pt idx="3111">
                  <c:v>42710</c:v>
                </c:pt>
                <c:pt idx="3112">
                  <c:v>42711</c:v>
                </c:pt>
                <c:pt idx="3113">
                  <c:v>42712</c:v>
                </c:pt>
                <c:pt idx="3114">
                  <c:v>42713</c:v>
                </c:pt>
                <c:pt idx="3115">
                  <c:v>42716</c:v>
                </c:pt>
                <c:pt idx="3116">
                  <c:v>42717</c:v>
                </c:pt>
                <c:pt idx="3117">
                  <c:v>42718</c:v>
                </c:pt>
                <c:pt idx="3118">
                  <c:v>42719</c:v>
                </c:pt>
                <c:pt idx="3119">
                  <c:v>42720</c:v>
                </c:pt>
                <c:pt idx="3120">
                  <c:v>42723</c:v>
                </c:pt>
                <c:pt idx="3121">
                  <c:v>42724</c:v>
                </c:pt>
                <c:pt idx="3122">
                  <c:v>42725</c:v>
                </c:pt>
                <c:pt idx="3123">
                  <c:v>42726</c:v>
                </c:pt>
                <c:pt idx="3124">
                  <c:v>42727</c:v>
                </c:pt>
                <c:pt idx="3125">
                  <c:v>42730</c:v>
                </c:pt>
                <c:pt idx="3126">
                  <c:v>42731</c:v>
                </c:pt>
                <c:pt idx="3127">
                  <c:v>42732</c:v>
                </c:pt>
                <c:pt idx="3128">
                  <c:v>42733</c:v>
                </c:pt>
                <c:pt idx="3129">
                  <c:v>42734</c:v>
                </c:pt>
                <c:pt idx="3130">
                  <c:v>42737</c:v>
                </c:pt>
                <c:pt idx="3131">
                  <c:v>42738</c:v>
                </c:pt>
                <c:pt idx="3132">
                  <c:v>42739</c:v>
                </c:pt>
                <c:pt idx="3133">
                  <c:v>42740</c:v>
                </c:pt>
                <c:pt idx="3134">
                  <c:v>42741</c:v>
                </c:pt>
                <c:pt idx="3135">
                  <c:v>42744</c:v>
                </c:pt>
                <c:pt idx="3136">
                  <c:v>42745</c:v>
                </c:pt>
                <c:pt idx="3137">
                  <c:v>42746</c:v>
                </c:pt>
                <c:pt idx="3138">
                  <c:v>42747</c:v>
                </c:pt>
                <c:pt idx="3139">
                  <c:v>42748</c:v>
                </c:pt>
                <c:pt idx="3140">
                  <c:v>42751</c:v>
                </c:pt>
                <c:pt idx="3141">
                  <c:v>42752</c:v>
                </c:pt>
                <c:pt idx="3142">
                  <c:v>42753</c:v>
                </c:pt>
                <c:pt idx="3143">
                  <c:v>42754</c:v>
                </c:pt>
                <c:pt idx="3144">
                  <c:v>42755</c:v>
                </c:pt>
                <c:pt idx="3145">
                  <c:v>42758</c:v>
                </c:pt>
                <c:pt idx="3146">
                  <c:v>42759</c:v>
                </c:pt>
                <c:pt idx="3147">
                  <c:v>42760</c:v>
                </c:pt>
                <c:pt idx="3148">
                  <c:v>42761</c:v>
                </c:pt>
                <c:pt idx="3149">
                  <c:v>42762</c:v>
                </c:pt>
                <c:pt idx="3150">
                  <c:v>42765</c:v>
                </c:pt>
                <c:pt idx="3151">
                  <c:v>42766</c:v>
                </c:pt>
                <c:pt idx="3152">
                  <c:v>42767</c:v>
                </c:pt>
                <c:pt idx="3153">
                  <c:v>42768</c:v>
                </c:pt>
                <c:pt idx="3154">
                  <c:v>42769</c:v>
                </c:pt>
                <c:pt idx="3155">
                  <c:v>42772</c:v>
                </c:pt>
                <c:pt idx="3156">
                  <c:v>42773</c:v>
                </c:pt>
                <c:pt idx="3157">
                  <c:v>42774</c:v>
                </c:pt>
                <c:pt idx="3158">
                  <c:v>42775</c:v>
                </c:pt>
                <c:pt idx="3159">
                  <c:v>42776</c:v>
                </c:pt>
                <c:pt idx="3160">
                  <c:v>42779</c:v>
                </c:pt>
                <c:pt idx="3161">
                  <c:v>42780</c:v>
                </c:pt>
                <c:pt idx="3162">
                  <c:v>42781</c:v>
                </c:pt>
                <c:pt idx="3163">
                  <c:v>42782</c:v>
                </c:pt>
                <c:pt idx="3164">
                  <c:v>42783</c:v>
                </c:pt>
                <c:pt idx="3165">
                  <c:v>42786</c:v>
                </c:pt>
                <c:pt idx="3166">
                  <c:v>42787</c:v>
                </c:pt>
                <c:pt idx="3167">
                  <c:v>42788</c:v>
                </c:pt>
                <c:pt idx="3168">
                  <c:v>42789</c:v>
                </c:pt>
                <c:pt idx="3169">
                  <c:v>42790</c:v>
                </c:pt>
                <c:pt idx="3170">
                  <c:v>42793</c:v>
                </c:pt>
                <c:pt idx="3171">
                  <c:v>42794</c:v>
                </c:pt>
                <c:pt idx="3172">
                  <c:v>42795</c:v>
                </c:pt>
                <c:pt idx="3173">
                  <c:v>42796</c:v>
                </c:pt>
                <c:pt idx="3174">
                  <c:v>42797</c:v>
                </c:pt>
                <c:pt idx="3175">
                  <c:v>42800</c:v>
                </c:pt>
                <c:pt idx="3176">
                  <c:v>42801</c:v>
                </c:pt>
                <c:pt idx="3177">
                  <c:v>42802</c:v>
                </c:pt>
                <c:pt idx="3178">
                  <c:v>42803</c:v>
                </c:pt>
                <c:pt idx="3179">
                  <c:v>42804</c:v>
                </c:pt>
                <c:pt idx="3180">
                  <c:v>42807</c:v>
                </c:pt>
                <c:pt idx="3181">
                  <c:v>42808</c:v>
                </c:pt>
                <c:pt idx="3182">
                  <c:v>42809</c:v>
                </c:pt>
                <c:pt idx="3183">
                  <c:v>42810</c:v>
                </c:pt>
                <c:pt idx="3184">
                  <c:v>42811</c:v>
                </c:pt>
                <c:pt idx="3185">
                  <c:v>42814</c:v>
                </c:pt>
                <c:pt idx="3186">
                  <c:v>42815</c:v>
                </c:pt>
                <c:pt idx="3187">
                  <c:v>42816</c:v>
                </c:pt>
                <c:pt idx="3188">
                  <c:v>42817</c:v>
                </c:pt>
                <c:pt idx="3189">
                  <c:v>42818</c:v>
                </c:pt>
                <c:pt idx="3190">
                  <c:v>42821</c:v>
                </c:pt>
                <c:pt idx="3191">
                  <c:v>42822</c:v>
                </c:pt>
                <c:pt idx="3192">
                  <c:v>42823</c:v>
                </c:pt>
                <c:pt idx="3193">
                  <c:v>42824</c:v>
                </c:pt>
                <c:pt idx="3194">
                  <c:v>42825</c:v>
                </c:pt>
                <c:pt idx="3195">
                  <c:v>42828</c:v>
                </c:pt>
                <c:pt idx="3196">
                  <c:v>42829</c:v>
                </c:pt>
                <c:pt idx="3197">
                  <c:v>42830</c:v>
                </c:pt>
                <c:pt idx="3198">
                  <c:v>42831</c:v>
                </c:pt>
                <c:pt idx="3199">
                  <c:v>42832</c:v>
                </c:pt>
                <c:pt idx="3200">
                  <c:v>42835</c:v>
                </c:pt>
                <c:pt idx="3201">
                  <c:v>42836</c:v>
                </c:pt>
                <c:pt idx="3202">
                  <c:v>42837</c:v>
                </c:pt>
                <c:pt idx="3203">
                  <c:v>42838</c:v>
                </c:pt>
                <c:pt idx="3204">
                  <c:v>42839</c:v>
                </c:pt>
                <c:pt idx="3205">
                  <c:v>42842</c:v>
                </c:pt>
                <c:pt idx="3206">
                  <c:v>42843</c:v>
                </c:pt>
                <c:pt idx="3207">
                  <c:v>42844</c:v>
                </c:pt>
                <c:pt idx="3208">
                  <c:v>42845</c:v>
                </c:pt>
                <c:pt idx="3209">
                  <c:v>42846</c:v>
                </c:pt>
                <c:pt idx="3210">
                  <c:v>42849</c:v>
                </c:pt>
                <c:pt idx="3211">
                  <c:v>42850</c:v>
                </c:pt>
                <c:pt idx="3212">
                  <c:v>42851</c:v>
                </c:pt>
                <c:pt idx="3213">
                  <c:v>42852</c:v>
                </c:pt>
                <c:pt idx="3214">
                  <c:v>42853</c:v>
                </c:pt>
                <c:pt idx="3215">
                  <c:v>42856</c:v>
                </c:pt>
                <c:pt idx="3216">
                  <c:v>42857</c:v>
                </c:pt>
                <c:pt idx="3217">
                  <c:v>42858</c:v>
                </c:pt>
                <c:pt idx="3218">
                  <c:v>42859</c:v>
                </c:pt>
                <c:pt idx="3219">
                  <c:v>42860</c:v>
                </c:pt>
                <c:pt idx="3220">
                  <c:v>42863</c:v>
                </c:pt>
                <c:pt idx="3221">
                  <c:v>42864</c:v>
                </c:pt>
                <c:pt idx="3222">
                  <c:v>42865</c:v>
                </c:pt>
                <c:pt idx="3223">
                  <c:v>42866</c:v>
                </c:pt>
                <c:pt idx="3224">
                  <c:v>42867</c:v>
                </c:pt>
                <c:pt idx="3225">
                  <c:v>42870</c:v>
                </c:pt>
                <c:pt idx="3226">
                  <c:v>42871</c:v>
                </c:pt>
                <c:pt idx="3227">
                  <c:v>42872</c:v>
                </c:pt>
                <c:pt idx="3228">
                  <c:v>42873</c:v>
                </c:pt>
                <c:pt idx="3229">
                  <c:v>42874</c:v>
                </c:pt>
                <c:pt idx="3230">
                  <c:v>42877</c:v>
                </c:pt>
                <c:pt idx="3231">
                  <c:v>42878</c:v>
                </c:pt>
                <c:pt idx="3232">
                  <c:v>42879</c:v>
                </c:pt>
                <c:pt idx="3233">
                  <c:v>42880</c:v>
                </c:pt>
                <c:pt idx="3234">
                  <c:v>42881</c:v>
                </c:pt>
                <c:pt idx="3235">
                  <c:v>42884</c:v>
                </c:pt>
                <c:pt idx="3236">
                  <c:v>42885</c:v>
                </c:pt>
                <c:pt idx="3237">
                  <c:v>42886</c:v>
                </c:pt>
                <c:pt idx="3238">
                  <c:v>42887</c:v>
                </c:pt>
                <c:pt idx="3239">
                  <c:v>42888</c:v>
                </c:pt>
                <c:pt idx="3240">
                  <c:v>42891</c:v>
                </c:pt>
                <c:pt idx="3241">
                  <c:v>42892</c:v>
                </c:pt>
                <c:pt idx="3242">
                  <c:v>42893</c:v>
                </c:pt>
                <c:pt idx="3243">
                  <c:v>42894</c:v>
                </c:pt>
                <c:pt idx="3244">
                  <c:v>42895</c:v>
                </c:pt>
                <c:pt idx="3245">
                  <c:v>42898</c:v>
                </c:pt>
                <c:pt idx="3246">
                  <c:v>42899</c:v>
                </c:pt>
                <c:pt idx="3247">
                  <c:v>42900</c:v>
                </c:pt>
                <c:pt idx="3248">
                  <c:v>42901</c:v>
                </c:pt>
                <c:pt idx="3249">
                  <c:v>42902</c:v>
                </c:pt>
                <c:pt idx="3250">
                  <c:v>42905</c:v>
                </c:pt>
                <c:pt idx="3251">
                  <c:v>42906</c:v>
                </c:pt>
                <c:pt idx="3252">
                  <c:v>42907</c:v>
                </c:pt>
                <c:pt idx="3253">
                  <c:v>42908</c:v>
                </c:pt>
                <c:pt idx="3254">
                  <c:v>42909</c:v>
                </c:pt>
                <c:pt idx="3255">
                  <c:v>42912</c:v>
                </c:pt>
                <c:pt idx="3256">
                  <c:v>42913</c:v>
                </c:pt>
                <c:pt idx="3257">
                  <c:v>42914</c:v>
                </c:pt>
                <c:pt idx="3258">
                  <c:v>42915</c:v>
                </c:pt>
                <c:pt idx="3259">
                  <c:v>42916</c:v>
                </c:pt>
                <c:pt idx="3260">
                  <c:v>42919</c:v>
                </c:pt>
                <c:pt idx="3261">
                  <c:v>42920</c:v>
                </c:pt>
                <c:pt idx="3262">
                  <c:v>42921</c:v>
                </c:pt>
                <c:pt idx="3263">
                  <c:v>42922</c:v>
                </c:pt>
                <c:pt idx="3264">
                  <c:v>42923</c:v>
                </c:pt>
                <c:pt idx="3265">
                  <c:v>42926</c:v>
                </c:pt>
                <c:pt idx="3266">
                  <c:v>42927</c:v>
                </c:pt>
                <c:pt idx="3267">
                  <c:v>42928</c:v>
                </c:pt>
                <c:pt idx="3268">
                  <c:v>42929</c:v>
                </c:pt>
                <c:pt idx="3269">
                  <c:v>42930</c:v>
                </c:pt>
                <c:pt idx="3270">
                  <c:v>42933</c:v>
                </c:pt>
                <c:pt idx="3271">
                  <c:v>42934</c:v>
                </c:pt>
                <c:pt idx="3272">
                  <c:v>42935</c:v>
                </c:pt>
                <c:pt idx="3273">
                  <c:v>42936</c:v>
                </c:pt>
                <c:pt idx="3274">
                  <c:v>42937</c:v>
                </c:pt>
                <c:pt idx="3275">
                  <c:v>42940</c:v>
                </c:pt>
                <c:pt idx="3276">
                  <c:v>42941</c:v>
                </c:pt>
                <c:pt idx="3277">
                  <c:v>42942</c:v>
                </c:pt>
                <c:pt idx="3278">
                  <c:v>42943</c:v>
                </c:pt>
                <c:pt idx="3279">
                  <c:v>42944</c:v>
                </c:pt>
                <c:pt idx="3280">
                  <c:v>42947</c:v>
                </c:pt>
                <c:pt idx="3281">
                  <c:v>42948</c:v>
                </c:pt>
                <c:pt idx="3282">
                  <c:v>42949</c:v>
                </c:pt>
                <c:pt idx="3283">
                  <c:v>42950</c:v>
                </c:pt>
                <c:pt idx="3284">
                  <c:v>42951</c:v>
                </c:pt>
                <c:pt idx="3285">
                  <c:v>42954</c:v>
                </c:pt>
                <c:pt idx="3286">
                  <c:v>42955</c:v>
                </c:pt>
                <c:pt idx="3287">
                  <c:v>42956</c:v>
                </c:pt>
                <c:pt idx="3288">
                  <c:v>42957</c:v>
                </c:pt>
                <c:pt idx="3289">
                  <c:v>42958</c:v>
                </c:pt>
                <c:pt idx="3290">
                  <c:v>42961</c:v>
                </c:pt>
                <c:pt idx="3291">
                  <c:v>42962</c:v>
                </c:pt>
                <c:pt idx="3292">
                  <c:v>42963</c:v>
                </c:pt>
                <c:pt idx="3293">
                  <c:v>42964</c:v>
                </c:pt>
                <c:pt idx="3294">
                  <c:v>42965</c:v>
                </c:pt>
                <c:pt idx="3295">
                  <c:v>42968</c:v>
                </c:pt>
                <c:pt idx="3296">
                  <c:v>42969</c:v>
                </c:pt>
                <c:pt idx="3297">
                  <c:v>42970</c:v>
                </c:pt>
                <c:pt idx="3298">
                  <c:v>42971</c:v>
                </c:pt>
                <c:pt idx="3299">
                  <c:v>42972</c:v>
                </c:pt>
                <c:pt idx="3300">
                  <c:v>42975</c:v>
                </c:pt>
                <c:pt idx="3301">
                  <c:v>42976</c:v>
                </c:pt>
                <c:pt idx="3302">
                  <c:v>42977</c:v>
                </c:pt>
                <c:pt idx="3303">
                  <c:v>42978</c:v>
                </c:pt>
                <c:pt idx="3304">
                  <c:v>42979</c:v>
                </c:pt>
                <c:pt idx="3305">
                  <c:v>42982</c:v>
                </c:pt>
                <c:pt idx="3306">
                  <c:v>42983</c:v>
                </c:pt>
                <c:pt idx="3307">
                  <c:v>42984</c:v>
                </c:pt>
                <c:pt idx="3308">
                  <c:v>42985</c:v>
                </c:pt>
                <c:pt idx="3309">
                  <c:v>42986</c:v>
                </c:pt>
                <c:pt idx="3310">
                  <c:v>42989</c:v>
                </c:pt>
                <c:pt idx="3311">
                  <c:v>42990</c:v>
                </c:pt>
                <c:pt idx="3312">
                  <c:v>42991</c:v>
                </c:pt>
                <c:pt idx="3313">
                  <c:v>42992</c:v>
                </c:pt>
                <c:pt idx="3314">
                  <c:v>42993</c:v>
                </c:pt>
                <c:pt idx="3315">
                  <c:v>42996</c:v>
                </c:pt>
                <c:pt idx="3316">
                  <c:v>42997</c:v>
                </c:pt>
                <c:pt idx="3317">
                  <c:v>42998</c:v>
                </c:pt>
                <c:pt idx="3318">
                  <c:v>42999</c:v>
                </c:pt>
                <c:pt idx="3319">
                  <c:v>43000</c:v>
                </c:pt>
                <c:pt idx="3320">
                  <c:v>43003</c:v>
                </c:pt>
                <c:pt idx="3321">
                  <c:v>43004</c:v>
                </c:pt>
                <c:pt idx="3322">
                  <c:v>43005</c:v>
                </c:pt>
                <c:pt idx="3323">
                  <c:v>43006</c:v>
                </c:pt>
                <c:pt idx="3324">
                  <c:v>43007</c:v>
                </c:pt>
                <c:pt idx="3325">
                  <c:v>43010</c:v>
                </c:pt>
                <c:pt idx="3326">
                  <c:v>43011</c:v>
                </c:pt>
                <c:pt idx="3327">
                  <c:v>43012</c:v>
                </c:pt>
                <c:pt idx="3328">
                  <c:v>43013</c:v>
                </c:pt>
                <c:pt idx="3329">
                  <c:v>43014</c:v>
                </c:pt>
                <c:pt idx="3330">
                  <c:v>43017</c:v>
                </c:pt>
                <c:pt idx="3331">
                  <c:v>43018</c:v>
                </c:pt>
                <c:pt idx="3332">
                  <c:v>43019</c:v>
                </c:pt>
                <c:pt idx="3333">
                  <c:v>43020</c:v>
                </c:pt>
                <c:pt idx="3334">
                  <c:v>43021</c:v>
                </c:pt>
                <c:pt idx="3335">
                  <c:v>43024</c:v>
                </c:pt>
                <c:pt idx="3336">
                  <c:v>43025</c:v>
                </c:pt>
                <c:pt idx="3337">
                  <c:v>43026</c:v>
                </c:pt>
                <c:pt idx="3338">
                  <c:v>43027</c:v>
                </c:pt>
                <c:pt idx="3339">
                  <c:v>43028</c:v>
                </c:pt>
                <c:pt idx="3340">
                  <c:v>43031</c:v>
                </c:pt>
                <c:pt idx="3341">
                  <c:v>43032</c:v>
                </c:pt>
                <c:pt idx="3342">
                  <c:v>43033</c:v>
                </c:pt>
                <c:pt idx="3343">
                  <c:v>43034</c:v>
                </c:pt>
                <c:pt idx="3344">
                  <c:v>43035</c:v>
                </c:pt>
                <c:pt idx="3345">
                  <c:v>43038</c:v>
                </c:pt>
                <c:pt idx="3346">
                  <c:v>43039</c:v>
                </c:pt>
                <c:pt idx="3347">
                  <c:v>43040</c:v>
                </c:pt>
                <c:pt idx="3348">
                  <c:v>43041</c:v>
                </c:pt>
                <c:pt idx="3349">
                  <c:v>43042</c:v>
                </c:pt>
                <c:pt idx="3350">
                  <c:v>43045</c:v>
                </c:pt>
                <c:pt idx="3351">
                  <c:v>43046</c:v>
                </c:pt>
                <c:pt idx="3352">
                  <c:v>43047</c:v>
                </c:pt>
                <c:pt idx="3353">
                  <c:v>43048</c:v>
                </c:pt>
                <c:pt idx="3354">
                  <c:v>43049</c:v>
                </c:pt>
                <c:pt idx="3355">
                  <c:v>43052</c:v>
                </c:pt>
                <c:pt idx="3356">
                  <c:v>43053</c:v>
                </c:pt>
                <c:pt idx="3357">
                  <c:v>43054</c:v>
                </c:pt>
                <c:pt idx="3358">
                  <c:v>43055</c:v>
                </c:pt>
                <c:pt idx="3359">
                  <c:v>43056</c:v>
                </c:pt>
                <c:pt idx="3360">
                  <c:v>43059</c:v>
                </c:pt>
                <c:pt idx="3361">
                  <c:v>43060</c:v>
                </c:pt>
                <c:pt idx="3362">
                  <c:v>43061</c:v>
                </c:pt>
                <c:pt idx="3363">
                  <c:v>43062</c:v>
                </c:pt>
                <c:pt idx="3364">
                  <c:v>43063</c:v>
                </c:pt>
                <c:pt idx="3365">
                  <c:v>43066</c:v>
                </c:pt>
                <c:pt idx="3366">
                  <c:v>43067</c:v>
                </c:pt>
                <c:pt idx="3367">
                  <c:v>43068</c:v>
                </c:pt>
                <c:pt idx="3368">
                  <c:v>43069</c:v>
                </c:pt>
                <c:pt idx="3369">
                  <c:v>43070</c:v>
                </c:pt>
                <c:pt idx="3370">
                  <c:v>43073</c:v>
                </c:pt>
                <c:pt idx="3371">
                  <c:v>43074</c:v>
                </c:pt>
                <c:pt idx="3372">
                  <c:v>43075</c:v>
                </c:pt>
                <c:pt idx="3373">
                  <c:v>43076</c:v>
                </c:pt>
                <c:pt idx="3374">
                  <c:v>43077</c:v>
                </c:pt>
                <c:pt idx="3375">
                  <c:v>43080</c:v>
                </c:pt>
                <c:pt idx="3376">
                  <c:v>43081</c:v>
                </c:pt>
                <c:pt idx="3377">
                  <c:v>43082</c:v>
                </c:pt>
                <c:pt idx="3378">
                  <c:v>43083</c:v>
                </c:pt>
                <c:pt idx="3379">
                  <c:v>43084</c:v>
                </c:pt>
                <c:pt idx="3380">
                  <c:v>43087</c:v>
                </c:pt>
                <c:pt idx="3381">
                  <c:v>43088</c:v>
                </c:pt>
                <c:pt idx="3382">
                  <c:v>43089</c:v>
                </c:pt>
                <c:pt idx="3383">
                  <c:v>43090</c:v>
                </c:pt>
                <c:pt idx="3384">
                  <c:v>43091</c:v>
                </c:pt>
                <c:pt idx="3385">
                  <c:v>43094</c:v>
                </c:pt>
                <c:pt idx="3386">
                  <c:v>43095</c:v>
                </c:pt>
                <c:pt idx="3387">
                  <c:v>43096</c:v>
                </c:pt>
                <c:pt idx="3388">
                  <c:v>43097</c:v>
                </c:pt>
                <c:pt idx="3389">
                  <c:v>43098</c:v>
                </c:pt>
                <c:pt idx="3390">
                  <c:v>43101</c:v>
                </c:pt>
                <c:pt idx="3391">
                  <c:v>43102</c:v>
                </c:pt>
                <c:pt idx="3392">
                  <c:v>43103</c:v>
                </c:pt>
                <c:pt idx="3393">
                  <c:v>43104</c:v>
                </c:pt>
                <c:pt idx="3394">
                  <c:v>43105</c:v>
                </c:pt>
                <c:pt idx="3395">
                  <c:v>43108</c:v>
                </c:pt>
                <c:pt idx="3396">
                  <c:v>43109</c:v>
                </c:pt>
                <c:pt idx="3397">
                  <c:v>43110</c:v>
                </c:pt>
                <c:pt idx="3398">
                  <c:v>43111</c:v>
                </c:pt>
                <c:pt idx="3399">
                  <c:v>43112</c:v>
                </c:pt>
                <c:pt idx="3400">
                  <c:v>43115</c:v>
                </c:pt>
                <c:pt idx="3401">
                  <c:v>43116</c:v>
                </c:pt>
                <c:pt idx="3402">
                  <c:v>43117</c:v>
                </c:pt>
                <c:pt idx="3403">
                  <c:v>43118</c:v>
                </c:pt>
                <c:pt idx="3404">
                  <c:v>43119</c:v>
                </c:pt>
                <c:pt idx="3405">
                  <c:v>43122</c:v>
                </c:pt>
                <c:pt idx="3406">
                  <c:v>43123</c:v>
                </c:pt>
                <c:pt idx="3407">
                  <c:v>43124</c:v>
                </c:pt>
                <c:pt idx="3408">
                  <c:v>43125</c:v>
                </c:pt>
                <c:pt idx="3409">
                  <c:v>43126</c:v>
                </c:pt>
                <c:pt idx="3410">
                  <c:v>43129</c:v>
                </c:pt>
                <c:pt idx="3411">
                  <c:v>43130</c:v>
                </c:pt>
                <c:pt idx="3412">
                  <c:v>43131</c:v>
                </c:pt>
                <c:pt idx="3413">
                  <c:v>43132</c:v>
                </c:pt>
                <c:pt idx="3414">
                  <c:v>43133</c:v>
                </c:pt>
                <c:pt idx="3415">
                  <c:v>43136</c:v>
                </c:pt>
                <c:pt idx="3416">
                  <c:v>43137</c:v>
                </c:pt>
                <c:pt idx="3417">
                  <c:v>43138</c:v>
                </c:pt>
                <c:pt idx="3418">
                  <c:v>43139</c:v>
                </c:pt>
                <c:pt idx="3419">
                  <c:v>43140</c:v>
                </c:pt>
                <c:pt idx="3420">
                  <c:v>43143</c:v>
                </c:pt>
                <c:pt idx="3421">
                  <c:v>43144</c:v>
                </c:pt>
                <c:pt idx="3422">
                  <c:v>43145</c:v>
                </c:pt>
                <c:pt idx="3423">
                  <c:v>43146</c:v>
                </c:pt>
                <c:pt idx="3424">
                  <c:v>43147</c:v>
                </c:pt>
                <c:pt idx="3425">
                  <c:v>43150</c:v>
                </c:pt>
                <c:pt idx="3426">
                  <c:v>43151</c:v>
                </c:pt>
                <c:pt idx="3427">
                  <c:v>43152</c:v>
                </c:pt>
                <c:pt idx="3428">
                  <c:v>43153</c:v>
                </c:pt>
                <c:pt idx="3429">
                  <c:v>43154</c:v>
                </c:pt>
                <c:pt idx="3430">
                  <c:v>43157</c:v>
                </c:pt>
                <c:pt idx="3431">
                  <c:v>43158</c:v>
                </c:pt>
                <c:pt idx="3432">
                  <c:v>43159</c:v>
                </c:pt>
                <c:pt idx="3433">
                  <c:v>43160</c:v>
                </c:pt>
                <c:pt idx="3434">
                  <c:v>43161</c:v>
                </c:pt>
                <c:pt idx="3435">
                  <c:v>43164</c:v>
                </c:pt>
                <c:pt idx="3436">
                  <c:v>43165</c:v>
                </c:pt>
                <c:pt idx="3437">
                  <c:v>43166</c:v>
                </c:pt>
                <c:pt idx="3438">
                  <c:v>43167</c:v>
                </c:pt>
                <c:pt idx="3439">
                  <c:v>43168</c:v>
                </c:pt>
                <c:pt idx="3440">
                  <c:v>43171</c:v>
                </c:pt>
                <c:pt idx="3441">
                  <c:v>43172</c:v>
                </c:pt>
                <c:pt idx="3442">
                  <c:v>43173</c:v>
                </c:pt>
                <c:pt idx="3443">
                  <c:v>43174</c:v>
                </c:pt>
                <c:pt idx="3444">
                  <c:v>43175</c:v>
                </c:pt>
                <c:pt idx="3445">
                  <c:v>43178</c:v>
                </c:pt>
                <c:pt idx="3446">
                  <c:v>43179</c:v>
                </c:pt>
                <c:pt idx="3447">
                  <c:v>43180</c:v>
                </c:pt>
                <c:pt idx="3448">
                  <c:v>43181</c:v>
                </c:pt>
                <c:pt idx="3449">
                  <c:v>43182</c:v>
                </c:pt>
                <c:pt idx="3450">
                  <c:v>43185</c:v>
                </c:pt>
                <c:pt idx="3451">
                  <c:v>43186</c:v>
                </c:pt>
                <c:pt idx="3452">
                  <c:v>43187</c:v>
                </c:pt>
                <c:pt idx="3453">
                  <c:v>43188</c:v>
                </c:pt>
                <c:pt idx="3454">
                  <c:v>43189</c:v>
                </c:pt>
                <c:pt idx="3455">
                  <c:v>43192</c:v>
                </c:pt>
                <c:pt idx="3456">
                  <c:v>43193</c:v>
                </c:pt>
                <c:pt idx="3457">
                  <c:v>43194</c:v>
                </c:pt>
                <c:pt idx="3458">
                  <c:v>43195</c:v>
                </c:pt>
                <c:pt idx="3459">
                  <c:v>43196</c:v>
                </c:pt>
                <c:pt idx="3460">
                  <c:v>43199</c:v>
                </c:pt>
                <c:pt idx="3461">
                  <c:v>43200</c:v>
                </c:pt>
                <c:pt idx="3462">
                  <c:v>43201</c:v>
                </c:pt>
                <c:pt idx="3463">
                  <c:v>43202</c:v>
                </c:pt>
                <c:pt idx="3464">
                  <c:v>43203</c:v>
                </c:pt>
                <c:pt idx="3465">
                  <c:v>43206</c:v>
                </c:pt>
                <c:pt idx="3466">
                  <c:v>43207</c:v>
                </c:pt>
                <c:pt idx="3467">
                  <c:v>43208</c:v>
                </c:pt>
                <c:pt idx="3468">
                  <c:v>43209</c:v>
                </c:pt>
                <c:pt idx="3469">
                  <c:v>43210</c:v>
                </c:pt>
                <c:pt idx="3470">
                  <c:v>43213</c:v>
                </c:pt>
                <c:pt idx="3471">
                  <c:v>43214</c:v>
                </c:pt>
                <c:pt idx="3472">
                  <c:v>43215</c:v>
                </c:pt>
                <c:pt idx="3473">
                  <c:v>43216</c:v>
                </c:pt>
                <c:pt idx="3474">
                  <c:v>43217</c:v>
                </c:pt>
                <c:pt idx="3475">
                  <c:v>43220</c:v>
                </c:pt>
                <c:pt idx="3476">
                  <c:v>43221</c:v>
                </c:pt>
                <c:pt idx="3477">
                  <c:v>43222</c:v>
                </c:pt>
                <c:pt idx="3478">
                  <c:v>43223</c:v>
                </c:pt>
                <c:pt idx="3479">
                  <c:v>43224</c:v>
                </c:pt>
                <c:pt idx="3480">
                  <c:v>43227</c:v>
                </c:pt>
                <c:pt idx="3481">
                  <c:v>43228</c:v>
                </c:pt>
                <c:pt idx="3482">
                  <c:v>43229</c:v>
                </c:pt>
                <c:pt idx="3483">
                  <c:v>43230</c:v>
                </c:pt>
                <c:pt idx="3484">
                  <c:v>43231</c:v>
                </c:pt>
                <c:pt idx="3485">
                  <c:v>43234</c:v>
                </c:pt>
                <c:pt idx="3486">
                  <c:v>43235</c:v>
                </c:pt>
                <c:pt idx="3487">
                  <c:v>43236</c:v>
                </c:pt>
                <c:pt idx="3488">
                  <c:v>43237</c:v>
                </c:pt>
                <c:pt idx="3489">
                  <c:v>43238</c:v>
                </c:pt>
                <c:pt idx="3490">
                  <c:v>43241</c:v>
                </c:pt>
                <c:pt idx="3491">
                  <c:v>43242</c:v>
                </c:pt>
                <c:pt idx="3492">
                  <c:v>43243</c:v>
                </c:pt>
                <c:pt idx="3493">
                  <c:v>43244</c:v>
                </c:pt>
                <c:pt idx="3494">
                  <c:v>43245</c:v>
                </c:pt>
                <c:pt idx="3495">
                  <c:v>43248</c:v>
                </c:pt>
                <c:pt idx="3496">
                  <c:v>43249</c:v>
                </c:pt>
                <c:pt idx="3497">
                  <c:v>43250</c:v>
                </c:pt>
                <c:pt idx="3498">
                  <c:v>43251</c:v>
                </c:pt>
                <c:pt idx="3499">
                  <c:v>43252</c:v>
                </c:pt>
                <c:pt idx="3500">
                  <c:v>43255</c:v>
                </c:pt>
                <c:pt idx="3501">
                  <c:v>43256</c:v>
                </c:pt>
                <c:pt idx="3502">
                  <c:v>43257</c:v>
                </c:pt>
                <c:pt idx="3503">
                  <c:v>43258</c:v>
                </c:pt>
                <c:pt idx="3504">
                  <c:v>43259</c:v>
                </c:pt>
                <c:pt idx="3505">
                  <c:v>43262</c:v>
                </c:pt>
                <c:pt idx="3506">
                  <c:v>43263</c:v>
                </c:pt>
                <c:pt idx="3507">
                  <c:v>43264</c:v>
                </c:pt>
                <c:pt idx="3508">
                  <c:v>43265</c:v>
                </c:pt>
                <c:pt idx="3509">
                  <c:v>43266</c:v>
                </c:pt>
                <c:pt idx="3510">
                  <c:v>43269</c:v>
                </c:pt>
                <c:pt idx="3511">
                  <c:v>43270</c:v>
                </c:pt>
                <c:pt idx="3512">
                  <c:v>43271</c:v>
                </c:pt>
                <c:pt idx="3513">
                  <c:v>43272</c:v>
                </c:pt>
                <c:pt idx="3514">
                  <c:v>43273</c:v>
                </c:pt>
                <c:pt idx="3515">
                  <c:v>43276</c:v>
                </c:pt>
                <c:pt idx="3516">
                  <c:v>43277</c:v>
                </c:pt>
                <c:pt idx="3517">
                  <c:v>43278</c:v>
                </c:pt>
                <c:pt idx="3518">
                  <c:v>43279</c:v>
                </c:pt>
                <c:pt idx="3519">
                  <c:v>43280</c:v>
                </c:pt>
                <c:pt idx="3520">
                  <c:v>43283</c:v>
                </c:pt>
                <c:pt idx="3521">
                  <c:v>43284</c:v>
                </c:pt>
                <c:pt idx="3522">
                  <c:v>43285</c:v>
                </c:pt>
                <c:pt idx="3523">
                  <c:v>43286</c:v>
                </c:pt>
                <c:pt idx="3524">
                  <c:v>43287</c:v>
                </c:pt>
                <c:pt idx="3525">
                  <c:v>43290</c:v>
                </c:pt>
                <c:pt idx="3526">
                  <c:v>43291</c:v>
                </c:pt>
                <c:pt idx="3527">
                  <c:v>43292</c:v>
                </c:pt>
                <c:pt idx="3528">
                  <c:v>43293</c:v>
                </c:pt>
                <c:pt idx="3529">
                  <c:v>43294</c:v>
                </c:pt>
                <c:pt idx="3530">
                  <c:v>43297</c:v>
                </c:pt>
                <c:pt idx="3531">
                  <c:v>43298</c:v>
                </c:pt>
                <c:pt idx="3532">
                  <c:v>43299</c:v>
                </c:pt>
                <c:pt idx="3533">
                  <c:v>43300</c:v>
                </c:pt>
                <c:pt idx="3534">
                  <c:v>43301</c:v>
                </c:pt>
                <c:pt idx="3535">
                  <c:v>43304</c:v>
                </c:pt>
                <c:pt idx="3536">
                  <c:v>43305</c:v>
                </c:pt>
                <c:pt idx="3537">
                  <c:v>43306</c:v>
                </c:pt>
                <c:pt idx="3538">
                  <c:v>43307</c:v>
                </c:pt>
                <c:pt idx="3539">
                  <c:v>43308</c:v>
                </c:pt>
                <c:pt idx="3540">
                  <c:v>43311</c:v>
                </c:pt>
                <c:pt idx="3541">
                  <c:v>43312</c:v>
                </c:pt>
                <c:pt idx="3542">
                  <c:v>43313</c:v>
                </c:pt>
                <c:pt idx="3543">
                  <c:v>43314</c:v>
                </c:pt>
                <c:pt idx="3544">
                  <c:v>43315</c:v>
                </c:pt>
                <c:pt idx="3545">
                  <c:v>43318</c:v>
                </c:pt>
                <c:pt idx="3546">
                  <c:v>43319</c:v>
                </c:pt>
                <c:pt idx="3547">
                  <c:v>43320</c:v>
                </c:pt>
                <c:pt idx="3548">
                  <c:v>43321</c:v>
                </c:pt>
                <c:pt idx="3549">
                  <c:v>43322</c:v>
                </c:pt>
                <c:pt idx="3550">
                  <c:v>43325</c:v>
                </c:pt>
                <c:pt idx="3551">
                  <c:v>43326</c:v>
                </c:pt>
                <c:pt idx="3552">
                  <c:v>43327</c:v>
                </c:pt>
                <c:pt idx="3553">
                  <c:v>43328</c:v>
                </c:pt>
                <c:pt idx="3554">
                  <c:v>43329</c:v>
                </c:pt>
                <c:pt idx="3555">
                  <c:v>43332</c:v>
                </c:pt>
                <c:pt idx="3556">
                  <c:v>43333</c:v>
                </c:pt>
                <c:pt idx="3557">
                  <c:v>43334</c:v>
                </c:pt>
                <c:pt idx="3558">
                  <c:v>43335</c:v>
                </c:pt>
                <c:pt idx="3559">
                  <c:v>43336</c:v>
                </c:pt>
                <c:pt idx="3560">
                  <c:v>43339</c:v>
                </c:pt>
                <c:pt idx="3561">
                  <c:v>43340</c:v>
                </c:pt>
                <c:pt idx="3562">
                  <c:v>43341</c:v>
                </c:pt>
                <c:pt idx="3563">
                  <c:v>43342</c:v>
                </c:pt>
                <c:pt idx="3564">
                  <c:v>43343</c:v>
                </c:pt>
                <c:pt idx="3565">
                  <c:v>43346</c:v>
                </c:pt>
                <c:pt idx="3566">
                  <c:v>43347</c:v>
                </c:pt>
                <c:pt idx="3567">
                  <c:v>43348</c:v>
                </c:pt>
                <c:pt idx="3568">
                  <c:v>43349</c:v>
                </c:pt>
                <c:pt idx="3569">
                  <c:v>43350</c:v>
                </c:pt>
                <c:pt idx="3570">
                  <c:v>43353</c:v>
                </c:pt>
                <c:pt idx="3571">
                  <c:v>43354</c:v>
                </c:pt>
                <c:pt idx="3572">
                  <c:v>43355</c:v>
                </c:pt>
                <c:pt idx="3573">
                  <c:v>43356</c:v>
                </c:pt>
                <c:pt idx="3574">
                  <c:v>43357</c:v>
                </c:pt>
                <c:pt idx="3575">
                  <c:v>43360</c:v>
                </c:pt>
                <c:pt idx="3576">
                  <c:v>43361</c:v>
                </c:pt>
                <c:pt idx="3577">
                  <c:v>43362</c:v>
                </c:pt>
                <c:pt idx="3578">
                  <c:v>43363</c:v>
                </c:pt>
                <c:pt idx="3579">
                  <c:v>43364</c:v>
                </c:pt>
                <c:pt idx="3580">
                  <c:v>43367</c:v>
                </c:pt>
                <c:pt idx="3581">
                  <c:v>43368</c:v>
                </c:pt>
                <c:pt idx="3582">
                  <c:v>43369</c:v>
                </c:pt>
                <c:pt idx="3583">
                  <c:v>43370</c:v>
                </c:pt>
                <c:pt idx="3584">
                  <c:v>43371</c:v>
                </c:pt>
                <c:pt idx="3585">
                  <c:v>43374</c:v>
                </c:pt>
                <c:pt idx="3586">
                  <c:v>43375</c:v>
                </c:pt>
                <c:pt idx="3587">
                  <c:v>43376</c:v>
                </c:pt>
                <c:pt idx="3588">
                  <c:v>43377</c:v>
                </c:pt>
                <c:pt idx="3589">
                  <c:v>43378</c:v>
                </c:pt>
                <c:pt idx="3590">
                  <c:v>43381</c:v>
                </c:pt>
                <c:pt idx="3591">
                  <c:v>43382</c:v>
                </c:pt>
                <c:pt idx="3592">
                  <c:v>43383</c:v>
                </c:pt>
                <c:pt idx="3593">
                  <c:v>43384</c:v>
                </c:pt>
                <c:pt idx="3594">
                  <c:v>43385</c:v>
                </c:pt>
                <c:pt idx="3595">
                  <c:v>43388</c:v>
                </c:pt>
                <c:pt idx="3596">
                  <c:v>43389</c:v>
                </c:pt>
                <c:pt idx="3597">
                  <c:v>43390</c:v>
                </c:pt>
                <c:pt idx="3598">
                  <c:v>43391</c:v>
                </c:pt>
                <c:pt idx="3599">
                  <c:v>43392</c:v>
                </c:pt>
                <c:pt idx="3600">
                  <c:v>43395</c:v>
                </c:pt>
                <c:pt idx="3601">
                  <c:v>43396</c:v>
                </c:pt>
                <c:pt idx="3602">
                  <c:v>43397</c:v>
                </c:pt>
                <c:pt idx="3603">
                  <c:v>43398</c:v>
                </c:pt>
                <c:pt idx="3604">
                  <c:v>43399</c:v>
                </c:pt>
                <c:pt idx="3605">
                  <c:v>43402</c:v>
                </c:pt>
                <c:pt idx="3606">
                  <c:v>43403</c:v>
                </c:pt>
                <c:pt idx="3607">
                  <c:v>43404</c:v>
                </c:pt>
                <c:pt idx="3608">
                  <c:v>43405</c:v>
                </c:pt>
                <c:pt idx="3609">
                  <c:v>43406</c:v>
                </c:pt>
                <c:pt idx="3610">
                  <c:v>43409</c:v>
                </c:pt>
                <c:pt idx="3611">
                  <c:v>43410</c:v>
                </c:pt>
                <c:pt idx="3612">
                  <c:v>43411</c:v>
                </c:pt>
                <c:pt idx="3613">
                  <c:v>43412</c:v>
                </c:pt>
                <c:pt idx="3614">
                  <c:v>43413</c:v>
                </c:pt>
                <c:pt idx="3615">
                  <c:v>43416</c:v>
                </c:pt>
                <c:pt idx="3616">
                  <c:v>43417</c:v>
                </c:pt>
                <c:pt idx="3617">
                  <c:v>43418</c:v>
                </c:pt>
                <c:pt idx="3618">
                  <c:v>43419</c:v>
                </c:pt>
                <c:pt idx="3619">
                  <c:v>43420</c:v>
                </c:pt>
                <c:pt idx="3620">
                  <c:v>43423</c:v>
                </c:pt>
                <c:pt idx="3621">
                  <c:v>43424</c:v>
                </c:pt>
                <c:pt idx="3622">
                  <c:v>43425</c:v>
                </c:pt>
                <c:pt idx="3623">
                  <c:v>43426</c:v>
                </c:pt>
                <c:pt idx="3624">
                  <c:v>43427</c:v>
                </c:pt>
                <c:pt idx="3625">
                  <c:v>43430</c:v>
                </c:pt>
                <c:pt idx="3626">
                  <c:v>43431</c:v>
                </c:pt>
                <c:pt idx="3627">
                  <c:v>43432</c:v>
                </c:pt>
                <c:pt idx="3628">
                  <c:v>43433</c:v>
                </c:pt>
                <c:pt idx="3629">
                  <c:v>43434</c:v>
                </c:pt>
                <c:pt idx="3630">
                  <c:v>43437</c:v>
                </c:pt>
                <c:pt idx="3631">
                  <c:v>43438</c:v>
                </c:pt>
                <c:pt idx="3632">
                  <c:v>43439</c:v>
                </c:pt>
                <c:pt idx="3633">
                  <c:v>43440</c:v>
                </c:pt>
                <c:pt idx="3634">
                  <c:v>43441</c:v>
                </c:pt>
                <c:pt idx="3635">
                  <c:v>43444</c:v>
                </c:pt>
                <c:pt idx="3636">
                  <c:v>43445</c:v>
                </c:pt>
                <c:pt idx="3637">
                  <c:v>43446</c:v>
                </c:pt>
                <c:pt idx="3638">
                  <c:v>43447</c:v>
                </c:pt>
                <c:pt idx="3639">
                  <c:v>43448</c:v>
                </c:pt>
                <c:pt idx="3640">
                  <c:v>43451</c:v>
                </c:pt>
                <c:pt idx="3641">
                  <c:v>43452</c:v>
                </c:pt>
                <c:pt idx="3642">
                  <c:v>43453</c:v>
                </c:pt>
                <c:pt idx="3643">
                  <c:v>43454</c:v>
                </c:pt>
                <c:pt idx="3644">
                  <c:v>43455</c:v>
                </c:pt>
                <c:pt idx="3645">
                  <c:v>43458</c:v>
                </c:pt>
                <c:pt idx="3646">
                  <c:v>43459</c:v>
                </c:pt>
                <c:pt idx="3647">
                  <c:v>43460</c:v>
                </c:pt>
                <c:pt idx="3648">
                  <c:v>43461</c:v>
                </c:pt>
                <c:pt idx="3649">
                  <c:v>43462</c:v>
                </c:pt>
                <c:pt idx="3650">
                  <c:v>43465</c:v>
                </c:pt>
                <c:pt idx="3651">
                  <c:v>43466</c:v>
                </c:pt>
                <c:pt idx="3652">
                  <c:v>43467</c:v>
                </c:pt>
                <c:pt idx="3653">
                  <c:v>43468</c:v>
                </c:pt>
                <c:pt idx="3654">
                  <c:v>43469</c:v>
                </c:pt>
                <c:pt idx="3655">
                  <c:v>43472</c:v>
                </c:pt>
                <c:pt idx="3656">
                  <c:v>43473</c:v>
                </c:pt>
                <c:pt idx="3657">
                  <c:v>43474</c:v>
                </c:pt>
                <c:pt idx="3658">
                  <c:v>43475</c:v>
                </c:pt>
                <c:pt idx="3659">
                  <c:v>43476</c:v>
                </c:pt>
                <c:pt idx="3660">
                  <c:v>43479</c:v>
                </c:pt>
                <c:pt idx="3661">
                  <c:v>43480</c:v>
                </c:pt>
                <c:pt idx="3662">
                  <c:v>43481</c:v>
                </c:pt>
                <c:pt idx="3663">
                  <c:v>43482</c:v>
                </c:pt>
                <c:pt idx="3664">
                  <c:v>43483</c:v>
                </c:pt>
                <c:pt idx="3665">
                  <c:v>43486</c:v>
                </c:pt>
                <c:pt idx="3666">
                  <c:v>43487</c:v>
                </c:pt>
                <c:pt idx="3667">
                  <c:v>43488</c:v>
                </c:pt>
                <c:pt idx="3668">
                  <c:v>43489</c:v>
                </c:pt>
                <c:pt idx="3669">
                  <c:v>43490</c:v>
                </c:pt>
                <c:pt idx="3670">
                  <c:v>43493</c:v>
                </c:pt>
                <c:pt idx="3671">
                  <c:v>43494</c:v>
                </c:pt>
                <c:pt idx="3672">
                  <c:v>43495</c:v>
                </c:pt>
                <c:pt idx="3673">
                  <c:v>43496</c:v>
                </c:pt>
                <c:pt idx="3674">
                  <c:v>43497</c:v>
                </c:pt>
                <c:pt idx="3675">
                  <c:v>43500</c:v>
                </c:pt>
                <c:pt idx="3676">
                  <c:v>43501</c:v>
                </c:pt>
                <c:pt idx="3677">
                  <c:v>43502</c:v>
                </c:pt>
                <c:pt idx="3678">
                  <c:v>43503</c:v>
                </c:pt>
                <c:pt idx="3679">
                  <c:v>43504</c:v>
                </c:pt>
                <c:pt idx="3680">
                  <c:v>43507</c:v>
                </c:pt>
                <c:pt idx="3681">
                  <c:v>43508</c:v>
                </c:pt>
                <c:pt idx="3682">
                  <c:v>43509</c:v>
                </c:pt>
                <c:pt idx="3683">
                  <c:v>43510</c:v>
                </c:pt>
                <c:pt idx="3684">
                  <c:v>43511</c:v>
                </c:pt>
                <c:pt idx="3685">
                  <c:v>43514</c:v>
                </c:pt>
                <c:pt idx="3686">
                  <c:v>43515</c:v>
                </c:pt>
                <c:pt idx="3687">
                  <c:v>43516</c:v>
                </c:pt>
                <c:pt idx="3688">
                  <c:v>43517</c:v>
                </c:pt>
                <c:pt idx="3689">
                  <c:v>43518</c:v>
                </c:pt>
                <c:pt idx="3690">
                  <c:v>43521</c:v>
                </c:pt>
                <c:pt idx="3691">
                  <c:v>43522</c:v>
                </c:pt>
                <c:pt idx="3692">
                  <c:v>43523</c:v>
                </c:pt>
                <c:pt idx="3693">
                  <c:v>43524</c:v>
                </c:pt>
                <c:pt idx="3694">
                  <c:v>43525</c:v>
                </c:pt>
                <c:pt idx="3695">
                  <c:v>43528</c:v>
                </c:pt>
                <c:pt idx="3696">
                  <c:v>43529</c:v>
                </c:pt>
                <c:pt idx="3697">
                  <c:v>43530</c:v>
                </c:pt>
                <c:pt idx="3698">
                  <c:v>43531</c:v>
                </c:pt>
                <c:pt idx="3699">
                  <c:v>43532</c:v>
                </c:pt>
                <c:pt idx="3700">
                  <c:v>43535</c:v>
                </c:pt>
                <c:pt idx="3701">
                  <c:v>43536</c:v>
                </c:pt>
                <c:pt idx="3702">
                  <c:v>43537</c:v>
                </c:pt>
                <c:pt idx="3703">
                  <c:v>43538</c:v>
                </c:pt>
                <c:pt idx="3704">
                  <c:v>43539</c:v>
                </c:pt>
                <c:pt idx="3705">
                  <c:v>43542</c:v>
                </c:pt>
                <c:pt idx="3706">
                  <c:v>43543</c:v>
                </c:pt>
                <c:pt idx="3707">
                  <c:v>43544</c:v>
                </c:pt>
                <c:pt idx="3708">
                  <c:v>43545</c:v>
                </c:pt>
                <c:pt idx="3709">
                  <c:v>43546</c:v>
                </c:pt>
                <c:pt idx="3710">
                  <c:v>43549</c:v>
                </c:pt>
                <c:pt idx="3711">
                  <c:v>43550</c:v>
                </c:pt>
                <c:pt idx="3712">
                  <c:v>43551</c:v>
                </c:pt>
                <c:pt idx="3713">
                  <c:v>43552</c:v>
                </c:pt>
                <c:pt idx="3714">
                  <c:v>43553</c:v>
                </c:pt>
                <c:pt idx="3715">
                  <c:v>43556</c:v>
                </c:pt>
                <c:pt idx="3716">
                  <c:v>43557</c:v>
                </c:pt>
                <c:pt idx="3717">
                  <c:v>43558</c:v>
                </c:pt>
                <c:pt idx="3718">
                  <c:v>43559</c:v>
                </c:pt>
                <c:pt idx="3719">
                  <c:v>43560</c:v>
                </c:pt>
                <c:pt idx="3720">
                  <c:v>43563</c:v>
                </c:pt>
                <c:pt idx="3721">
                  <c:v>43564</c:v>
                </c:pt>
                <c:pt idx="3722">
                  <c:v>43565</c:v>
                </c:pt>
                <c:pt idx="3723">
                  <c:v>43566</c:v>
                </c:pt>
                <c:pt idx="3724">
                  <c:v>43567</c:v>
                </c:pt>
                <c:pt idx="3725">
                  <c:v>43570</c:v>
                </c:pt>
                <c:pt idx="3726">
                  <c:v>43571</c:v>
                </c:pt>
                <c:pt idx="3727">
                  <c:v>43572</c:v>
                </c:pt>
                <c:pt idx="3728">
                  <c:v>43573</c:v>
                </c:pt>
                <c:pt idx="3729">
                  <c:v>43574</c:v>
                </c:pt>
                <c:pt idx="3730">
                  <c:v>43577</c:v>
                </c:pt>
                <c:pt idx="3731">
                  <c:v>43578</c:v>
                </c:pt>
                <c:pt idx="3732">
                  <c:v>43579</c:v>
                </c:pt>
                <c:pt idx="3733">
                  <c:v>43580</c:v>
                </c:pt>
                <c:pt idx="3734">
                  <c:v>43581</c:v>
                </c:pt>
                <c:pt idx="3735">
                  <c:v>43584</c:v>
                </c:pt>
                <c:pt idx="3736">
                  <c:v>43585</c:v>
                </c:pt>
                <c:pt idx="3737">
                  <c:v>43586</c:v>
                </c:pt>
                <c:pt idx="3738">
                  <c:v>43587</c:v>
                </c:pt>
                <c:pt idx="3739">
                  <c:v>43588</c:v>
                </c:pt>
                <c:pt idx="3740">
                  <c:v>43591</c:v>
                </c:pt>
                <c:pt idx="3741">
                  <c:v>43592</c:v>
                </c:pt>
                <c:pt idx="3742">
                  <c:v>43593</c:v>
                </c:pt>
                <c:pt idx="3743">
                  <c:v>43594</c:v>
                </c:pt>
                <c:pt idx="3744">
                  <c:v>43595</c:v>
                </c:pt>
                <c:pt idx="3745">
                  <c:v>43598</c:v>
                </c:pt>
                <c:pt idx="3746">
                  <c:v>43599</c:v>
                </c:pt>
                <c:pt idx="3747">
                  <c:v>43600</c:v>
                </c:pt>
                <c:pt idx="3748">
                  <c:v>43601</c:v>
                </c:pt>
                <c:pt idx="3749">
                  <c:v>43602</c:v>
                </c:pt>
                <c:pt idx="3750">
                  <c:v>43605</c:v>
                </c:pt>
                <c:pt idx="3751">
                  <c:v>43606</c:v>
                </c:pt>
                <c:pt idx="3752">
                  <c:v>43607</c:v>
                </c:pt>
                <c:pt idx="3753">
                  <c:v>43608</c:v>
                </c:pt>
                <c:pt idx="3754">
                  <c:v>43609</c:v>
                </c:pt>
                <c:pt idx="3755">
                  <c:v>43612</c:v>
                </c:pt>
                <c:pt idx="3756">
                  <c:v>43613</c:v>
                </c:pt>
                <c:pt idx="3757">
                  <c:v>43614</c:v>
                </c:pt>
                <c:pt idx="3758">
                  <c:v>43615</c:v>
                </c:pt>
                <c:pt idx="3759">
                  <c:v>43616</c:v>
                </c:pt>
                <c:pt idx="3760">
                  <c:v>43619</c:v>
                </c:pt>
                <c:pt idx="3761">
                  <c:v>43620</c:v>
                </c:pt>
                <c:pt idx="3762">
                  <c:v>43621</c:v>
                </c:pt>
                <c:pt idx="3763">
                  <c:v>43622</c:v>
                </c:pt>
                <c:pt idx="3764">
                  <c:v>43623</c:v>
                </c:pt>
                <c:pt idx="3765">
                  <c:v>43626</c:v>
                </c:pt>
                <c:pt idx="3766">
                  <c:v>43627</c:v>
                </c:pt>
                <c:pt idx="3767">
                  <c:v>43628</c:v>
                </c:pt>
                <c:pt idx="3768">
                  <c:v>43629</c:v>
                </c:pt>
                <c:pt idx="3769">
                  <c:v>43630</c:v>
                </c:pt>
                <c:pt idx="3770">
                  <c:v>43633</c:v>
                </c:pt>
                <c:pt idx="3771">
                  <c:v>43634</c:v>
                </c:pt>
                <c:pt idx="3772">
                  <c:v>43635</c:v>
                </c:pt>
                <c:pt idx="3773">
                  <c:v>43636</c:v>
                </c:pt>
                <c:pt idx="3774">
                  <c:v>43637</c:v>
                </c:pt>
                <c:pt idx="3775">
                  <c:v>43640</c:v>
                </c:pt>
                <c:pt idx="3776">
                  <c:v>43641</c:v>
                </c:pt>
                <c:pt idx="3777">
                  <c:v>43642</c:v>
                </c:pt>
                <c:pt idx="3778">
                  <c:v>43643</c:v>
                </c:pt>
                <c:pt idx="3779">
                  <c:v>43644</c:v>
                </c:pt>
                <c:pt idx="3780">
                  <c:v>43647</c:v>
                </c:pt>
                <c:pt idx="3781">
                  <c:v>43648</c:v>
                </c:pt>
                <c:pt idx="3782">
                  <c:v>43649</c:v>
                </c:pt>
                <c:pt idx="3783">
                  <c:v>43650</c:v>
                </c:pt>
                <c:pt idx="3784">
                  <c:v>43651</c:v>
                </c:pt>
                <c:pt idx="3785">
                  <c:v>43654</c:v>
                </c:pt>
                <c:pt idx="3786">
                  <c:v>43655</c:v>
                </c:pt>
                <c:pt idx="3787">
                  <c:v>43656</c:v>
                </c:pt>
                <c:pt idx="3788">
                  <c:v>43657</c:v>
                </c:pt>
                <c:pt idx="3789">
                  <c:v>43658</c:v>
                </c:pt>
                <c:pt idx="3790">
                  <c:v>43661</c:v>
                </c:pt>
                <c:pt idx="3791">
                  <c:v>43662</c:v>
                </c:pt>
                <c:pt idx="3792">
                  <c:v>43663</c:v>
                </c:pt>
                <c:pt idx="3793">
                  <c:v>43664</c:v>
                </c:pt>
                <c:pt idx="3794">
                  <c:v>43665</c:v>
                </c:pt>
                <c:pt idx="3795">
                  <c:v>43668</c:v>
                </c:pt>
                <c:pt idx="3796">
                  <c:v>43669</c:v>
                </c:pt>
                <c:pt idx="3797">
                  <c:v>43670</c:v>
                </c:pt>
                <c:pt idx="3798">
                  <c:v>43671</c:v>
                </c:pt>
                <c:pt idx="3799">
                  <c:v>43672</c:v>
                </c:pt>
                <c:pt idx="3800">
                  <c:v>43675</c:v>
                </c:pt>
                <c:pt idx="3801">
                  <c:v>43676</c:v>
                </c:pt>
                <c:pt idx="3802">
                  <c:v>43677</c:v>
                </c:pt>
                <c:pt idx="3803">
                  <c:v>43678</c:v>
                </c:pt>
                <c:pt idx="3804">
                  <c:v>43679</c:v>
                </c:pt>
                <c:pt idx="3805">
                  <c:v>43682</c:v>
                </c:pt>
                <c:pt idx="3806">
                  <c:v>43683</c:v>
                </c:pt>
                <c:pt idx="3807">
                  <c:v>43684</c:v>
                </c:pt>
                <c:pt idx="3808">
                  <c:v>43685</c:v>
                </c:pt>
                <c:pt idx="3809">
                  <c:v>43686</c:v>
                </c:pt>
                <c:pt idx="3810">
                  <c:v>43689</c:v>
                </c:pt>
                <c:pt idx="3811">
                  <c:v>43690</c:v>
                </c:pt>
                <c:pt idx="3812">
                  <c:v>43691</c:v>
                </c:pt>
                <c:pt idx="3813">
                  <c:v>43692</c:v>
                </c:pt>
                <c:pt idx="3814">
                  <c:v>43693</c:v>
                </c:pt>
                <c:pt idx="3815">
                  <c:v>43696</c:v>
                </c:pt>
                <c:pt idx="3816">
                  <c:v>43697</c:v>
                </c:pt>
                <c:pt idx="3817">
                  <c:v>43698</c:v>
                </c:pt>
                <c:pt idx="3818">
                  <c:v>43699</c:v>
                </c:pt>
                <c:pt idx="3819">
                  <c:v>43700</c:v>
                </c:pt>
                <c:pt idx="3820">
                  <c:v>43703</c:v>
                </c:pt>
                <c:pt idx="3821">
                  <c:v>43704</c:v>
                </c:pt>
                <c:pt idx="3822">
                  <c:v>43705</c:v>
                </c:pt>
                <c:pt idx="3823">
                  <c:v>43706</c:v>
                </c:pt>
                <c:pt idx="3824">
                  <c:v>43707</c:v>
                </c:pt>
                <c:pt idx="3825">
                  <c:v>43710</c:v>
                </c:pt>
                <c:pt idx="3826">
                  <c:v>43711</c:v>
                </c:pt>
                <c:pt idx="3827">
                  <c:v>43712</c:v>
                </c:pt>
                <c:pt idx="3828">
                  <c:v>43713</c:v>
                </c:pt>
                <c:pt idx="3829">
                  <c:v>43714</c:v>
                </c:pt>
                <c:pt idx="3830">
                  <c:v>43717</c:v>
                </c:pt>
                <c:pt idx="3831">
                  <c:v>43718</c:v>
                </c:pt>
                <c:pt idx="3832">
                  <c:v>43719</c:v>
                </c:pt>
                <c:pt idx="3833">
                  <c:v>43720</c:v>
                </c:pt>
                <c:pt idx="3834">
                  <c:v>43721</c:v>
                </c:pt>
                <c:pt idx="3835">
                  <c:v>43724</c:v>
                </c:pt>
                <c:pt idx="3836">
                  <c:v>43725</c:v>
                </c:pt>
                <c:pt idx="3837">
                  <c:v>43726</c:v>
                </c:pt>
                <c:pt idx="3838">
                  <c:v>43727</c:v>
                </c:pt>
                <c:pt idx="3839">
                  <c:v>43728</c:v>
                </c:pt>
                <c:pt idx="3840">
                  <c:v>43731</c:v>
                </c:pt>
                <c:pt idx="3841">
                  <c:v>43732</c:v>
                </c:pt>
                <c:pt idx="3842">
                  <c:v>43733</c:v>
                </c:pt>
                <c:pt idx="3843">
                  <c:v>43734</c:v>
                </c:pt>
                <c:pt idx="3844">
                  <c:v>43735</c:v>
                </c:pt>
                <c:pt idx="3845">
                  <c:v>43738</c:v>
                </c:pt>
                <c:pt idx="3846">
                  <c:v>43739</c:v>
                </c:pt>
                <c:pt idx="3847">
                  <c:v>43740</c:v>
                </c:pt>
                <c:pt idx="3848">
                  <c:v>43741</c:v>
                </c:pt>
                <c:pt idx="3849">
                  <c:v>43742</c:v>
                </c:pt>
                <c:pt idx="3850">
                  <c:v>43745</c:v>
                </c:pt>
                <c:pt idx="3851">
                  <c:v>43746</c:v>
                </c:pt>
                <c:pt idx="3852">
                  <c:v>43747</c:v>
                </c:pt>
                <c:pt idx="3853">
                  <c:v>43748</c:v>
                </c:pt>
                <c:pt idx="3854">
                  <c:v>43749</c:v>
                </c:pt>
                <c:pt idx="3855">
                  <c:v>43752</c:v>
                </c:pt>
                <c:pt idx="3856">
                  <c:v>43753</c:v>
                </c:pt>
                <c:pt idx="3857">
                  <c:v>43754</c:v>
                </c:pt>
                <c:pt idx="3858">
                  <c:v>43755</c:v>
                </c:pt>
                <c:pt idx="3859">
                  <c:v>43756</c:v>
                </c:pt>
                <c:pt idx="3860">
                  <c:v>43759</c:v>
                </c:pt>
                <c:pt idx="3861">
                  <c:v>43760</c:v>
                </c:pt>
                <c:pt idx="3862">
                  <c:v>43761</c:v>
                </c:pt>
                <c:pt idx="3863">
                  <c:v>43762</c:v>
                </c:pt>
                <c:pt idx="3864">
                  <c:v>43763</c:v>
                </c:pt>
                <c:pt idx="3865">
                  <c:v>43766</c:v>
                </c:pt>
                <c:pt idx="3866">
                  <c:v>43767</c:v>
                </c:pt>
                <c:pt idx="3867">
                  <c:v>43768</c:v>
                </c:pt>
                <c:pt idx="3868">
                  <c:v>43769</c:v>
                </c:pt>
                <c:pt idx="3869">
                  <c:v>43770</c:v>
                </c:pt>
                <c:pt idx="3870">
                  <c:v>43773</c:v>
                </c:pt>
                <c:pt idx="3871">
                  <c:v>43774</c:v>
                </c:pt>
                <c:pt idx="3872">
                  <c:v>43775</c:v>
                </c:pt>
                <c:pt idx="3873">
                  <c:v>43776</c:v>
                </c:pt>
                <c:pt idx="3874">
                  <c:v>43777</c:v>
                </c:pt>
                <c:pt idx="3875">
                  <c:v>43780</c:v>
                </c:pt>
                <c:pt idx="3876">
                  <c:v>43781</c:v>
                </c:pt>
                <c:pt idx="3877">
                  <c:v>43782</c:v>
                </c:pt>
                <c:pt idx="3878">
                  <c:v>43783</c:v>
                </c:pt>
                <c:pt idx="3879">
                  <c:v>43784</c:v>
                </c:pt>
                <c:pt idx="3880">
                  <c:v>43787</c:v>
                </c:pt>
                <c:pt idx="3881">
                  <c:v>43788</c:v>
                </c:pt>
                <c:pt idx="3882">
                  <c:v>43789</c:v>
                </c:pt>
                <c:pt idx="3883">
                  <c:v>43790</c:v>
                </c:pt>
                <c:pt idx="3884">
                  <c:v>43791</c:v>
                </c:pt>
                <c:pt idx="3885">
                  <c:v>43794</c:v>
                </c:pt>
                <c:pt idx="3886">
                  <c:v>43795</c:v>
                </c:pt>
                <c:pt idx="3887">
                  <c:v>43796</c:v>
                </c:pt>
                <c:pt idx="3888">
                  <c:v>43797</c:v>
                </c:pt>
                <c:pt idx="3889">
                  <c:v>43798</c:v>
                </c:pt>
                <c:pt idx="3890">
                  <c:v>43801</c:v>
                </c:pt>
                <c:pt idx="3891">
                  <c:v>43802</c:v>
                </c:pt>
                <c:pt idx="3892">
                  <c:v>43803</c:v>
                </c:pt>
                <c:pt idx="3893">
                  <c:v>43804</c:v>
                </c:pt>
                <c:pt idx="3894">
                  <c:v>43805</c:v>
                </c:pt>
                <c:pt idx="3895">
                  <c:v>43808</c:v>
                </c:pt>
                <c:pt idx="3896">
                  <c:v>43809</c:v>
                </c:pt>
                <c:pt idx="3897">
                  <c:v>43810</c:v>
                </c:pt>
                <c:pt idx="3898">
                  <c:v>43811</c:v>
                </c:pt>
                <c:pt idx="3899">
                  <c:v>43812</c:v>
                </c:pt>
                <c:pt idx="3900">
                  <c:v>43815</c:v>
                </c:pt>
                <c:pt idx="3901">
                  <c:v>43816</c:v>
                </c:pt>
                <c:pt idx="3902">
                  <c:v>43817</c:v>
                </c:pt>
                <c:pt idx="3903">
                  <c:v>43818</c:v>
                </c:pt>
                <c:pt idx="3904">
                  <c:v>43819</c:v>
                </c:pt>
                <c:pt idx="3905">
                  <c:v>43822</c:v>
                </c:pt>
                <c:pt idx="3906">
                  <c:v>43823</c:v>
                </c:pt>
                <c:pt idx="3907">
                  <c:v>43824</c:v>
                </c:pt>
                <c:pt idx="3908">
                  <c:v>43825</c:v>
                </c:pt>
                <c:pt idx="3909">
                  <c:v>43826</c:v>
                </c:pt>
                <c:pt idx="3910">
                  <c:v>43829</c:v>
                </c:pt>
                <c:pt idx="3911">
                  <c:v>43830</c:v>
                </c:pt>
                <c:pt idx="3912">
                  <c:v>43831</c:v>
                </c:pt>
                <c:pt idx="3913">
                  <c:v>43832</c:v>
                </c:pt>
                <c:pt idx="3914">
                  <c:v>43833</c:v>
                </c:pt>
                <c:pt idx="3915">
                  <c:v>43836</c:v>
                </c:pt>
                <c:pt idx="3916">
                  <c:v>43837</c:v>
                </c:pt>
                <c:pt idx="3917">
                  <c:v>43838</c:v>
                </c:pt>
                <c:pt idx="3918">
                  <c:v>43839</c:v>
                </c:pt>
                <c:pt idx="3919">
                  <c:v>43840</c:v>
                </c:pt>
                <c:pt idx="3920">
                  <c:v>43843</c:v>
                </c:pt>
                <c:pt idx="3921">
                  <c:v>43844</c:v>
                </c:pt>
                <c:pt idx="3922">
                  <c:v>43845</c:v>
                </c:pt>
                <c:pt idx="3923">
                  <c:v>43846</c:v>
                </c:pt>
                <c:pt idx="3924">
                  <c:v>43847</c:v>
                </c:pt>
                <c:pt idx="3925">
                  <c:v>43850</c:v>
                </c:pt>
                <c:pt idx="3926">
                  <c:v>43851</c:v>
                </c:pt>
                <c:pt idx="3927">
                  <c:v>43852</c:v>
                </c:pt>
                <c:pt idx="3928">
                  <c:v>43853</c:v>
                </c:pt>
                <c:pt idx="3929">
                  <c:v>43854</c:v>
                </c:pt>
                <c:pt idx="3930">
                  <c:v>43857</c:v>
                </c:pt>
                <c:pt idx="3931">
                  <c:v>43858</c:v>
                </c:pt>
                <c:pt idx="3932">
                  <c:v>43859</c:v>
                </c:pt>
                <c:pt idx="3933">
                  <c:v>43860</c:v>
                </c:pt>
                <c:pt idx="3934">
                  <c:v>43861</c:v>
                </c:pt>
                <c:pt idx="3935">
                  <c:v>43864</c:v>
                </c:pt>
                <c:pt idx="3936">
                  <c:v>43865</c:v>
                </c:pt>
                <c:pt idx="3937">
                  <c:v>43866</c:v>
                </c:pt>
                <c:pt idx="3938">
                  <c:v>43867</c:v>
                </c:pt>
                <c:pt idx="3939">
                  <c:v>43868</c:v>
                </c:pt>
                <c:pt idx="3940">
                  <c:v>43871</c:v>
                </c:pt>
                <c:pt idx="3941">
                  <c:v>43872</c:v>
                </c:pt>
                <c:pt idx="3942">
                  <c:v>43873</c:v>
                </c:pt>
                <c:pt idx="3943">
                  <c:v>43874</c:v>
                </c:pt>
                <c:pt idx="3944">
                  <c:v>43875</c:v>
                </c:pt>
                <c:pt idx="3945">
                  <c:v>43878</c:v>
                </c:pt>
                <c:pt idx="3946">
                  <c:v>43879</c:v>
                </c:pt>
                <c:pt idx="3947">
                  <c:v>43880</c:v>
                </c:pt>
                <c:pt idx="3948">
                  <c:v>43881</c:v>
                </c:pt>
                <c:pt idx="3949">
                  <c:v>43882</c:v>
                </c:pt>
                <c:pt idx="3950">
                  <c:v>43885</c:v>
                </c:pt>
                <c:pt idx="3951">
                  <c:v>43886</c:v>
                </c:pt>
                <c:pt idx="3952">
                  <c:v>43887</c:v>
                </c:pt>
                <c:pt idx="3953">
                  <c:v>43888</c:v>
                </c:pt>
                <c:pt idx="3954">
                  <c:v>43889</c:v>
                </c:pt>
                <c:pt idx="3955">
                  <c:v>43892</c:v>
                </c:pt>
                <c:pt idx="3956">
                  <c:v>43893</c:v>
                </c:pt>
                <c:pt idx="3957">
                  <c:v>43894</c:v>
                </c:pt>
                <c:pt idx="3958">
                  <c:v>43895</c:v>
                </c:pt>
                <c:pt idx="3959">
                  <c:v>43896</c:v>
                </c:pt>
                <c:pt idx="3960">
                  <c:v>43899</c:v>
                </c:pt>
                <c:pt idx="3961">
                  <c:v>43900</c:v>
                </c:pt>
                <c:pt idx="3962">
                  <c:v>43901</c:v>
                </c:pt>
                <c:pt idx="3963">
                  <c:v>43902</c:v>
                </c:pt>
                <c:pt idx="3964">
                  <c:v>43903</c:v>
                </c:pt>
                <c:pt idx="3965">
                  <c:v>43906</c:v>
                </c:pt>
                <c:pt idx="3966">
                  <c:v>43907</c:v>
                </c:pt>
                <c:pt idx="3967">
                  <c:v>43908</c:v>
                </c:pt>
                <c:pt idx="3968">
                  <c:v>43909</c:v>
                </c:pt>
                <c:pt idx="3969">
                  <c:v>43910</c:v>
                </c:pt>
                <c:pt idx="3970">
                  <c:v>43913</c:v>
                </c:pt>
                <c:pt idx="3971">
                  <c:v>43914</c:v>
                </c:pt>
                <c:pt idx="3972">
                  <c:v>43915</c:v>
                </c:pt>
                <c:pt idx="3973">
                  <c:v>43916</c:v>
                </c:pt>
                <c:pt idx="3974">
                  <c:v>43917</c:v>
                </c:pt>
                <c:pt idx="3975">
                  <c:v>43920</c:v>
                </c:pt>
                <c:pt idx="3976">
                  <c:v>43921</c:v>
                </c:pt>
                <c:pt idx="3977">
                  <c:v>43922</c:v>
                </c:pt>
                <c:pt idx="3978">
                  <c:v>43923</c:v>
                </c:pt>
                <c:pt idx="3979">
                  <c:v>43924</c:v>
                </c:pt>
                <c:pt idx="3980">
                  <c:v>43927</c:v>
                </c:pt>
                <c:pt idx="3981">
                  <c:v>43928</c:v>
                </c:pt>
                <c:pt idx="3982">
                  <c:v>43929</c:v>
                </c:pt>
                <c:pt idx="3983">
                  <c:v>43930</c:v>
                </c:pt>
                <c:pt idx="3984">
                  <c:v>43931</c:v>
                </c:pt>
                <c:pt idx="3985">
                  <c:v>43934</c:v>
                </c:pt>
                <c:pt idx="3986">
                  <c:v>43935</c:v>
                </c:pt>
                <c:pt idx="3987">
                  <c:v>43936</c:v>
                </c:pt>
                <c:pt idx="3988">
                  <c:v>43937</c:v>
                </c:pt>
                <c:pt idx="3989">
                  <c:v>43938</c:v>
                </c:pt>
                <c:pt idx="3990">
                  <c:v>43941</c:v>
                </c:pt>
                <c:pt idx="3991">
                  <c:v>43942</c:v>
                </c:pt>
                <c:pt idx="3992">
                  <c:v>43943</c:v>
                </c:pt>
                <c:pt idx="3993">
                  <c:v>43944</c:v>
                </c:pt>
                <c:pt idx="3994">
                  <c:v>43945</c:v>
                </c:pt>
                <c:pt idx="3995">
                  <c:v>43948</c:v>
                </c:pt>
                <c:pt idx="3996">
                  <c:v>43949</c:v>
                </c:pt>
                <c:pt idx="3997">
                  <c:v>43950</c:v>
                </c:pt>
                <c:pt idx="3998">
                  <c:v>43951</c:v>
                </c:pt>
                <c:pt idx="3999">
                  <c:v>43952</c:v>
                </c:pt>
                <c:pt idx="4000">
                  <c:v>43955</c:v>
                </c:pt>
                <c:pt idx="4001">
                  <c:v>43956</c:v>
                </c:pt>
                <c:pt idx="4002">
                  <c:v>43957</c:v>
                </c:pt>
                <c:pt idx="4003">
                  <c:v>43958</c:v>
                </c:pt>
                <c:pt idx="4004">
                  <c:v>43959</c:v>
                </c:pt>
                <c:pt idx="4005">
                  <c:v>43962</c:v>
                </c:pt>
                <c:pt idx="4006">
                  <c:v>43963</c:v>
                </c:pt>
                <c:pt idx="4007">
                  <c:v>43964</c:v>
                </c:pt>
                <c:pt idx="4008">
                  <c:v>43965</c:v>
                </c:pt>
                <c:pt idx="4009">
                  <c:v>43966</c:v>
                </c:pt>
                <c:pt idx="4010">
                  <c:v>43969</c:v>
                </c:pt>
                <c:pt idx="4011">
                  <c:v>43970</c:v>
                </c:pt>
                <c:pt idx="4012">
                  <c:v>43971</c:v>
                </c:pt>
                <c:pt idx="4013">
                  <c:v>43972</c:v>
                </c:pt>
                <c:pt idx="4014">
                  <c:v>43973</c:v>
                </c:pt>
                <c:pt idx="4015">
                  <c:v>43976</c:v>
                </c:pt>
                <c:pt idx="4016">
                  <c:v>43977</c:v>
                </c:pt>
                <c:pt idx="4017">
                  <c:v>43978</c:v>
                </c:pt>
                <c:pt idx="4018">
                  <c:v>43979</c:v>
                </c:pt>
                <c:pt idx="4019">
                  <c:v>43980</c:v>
                </c:pt>
                <c:pt idx="4020">
                  <c:v>43983</c:v>
                </c:pt>
                <c:pt idx="4021">
                  <c:v>43984</c:v>
                </c:pt>
                <c:pt idx="4022">
                  <c:v>43985</c:v>
                </c:pt>
                <c:pt idx="4023">
                  <c:v>43986</c:v>
                </c:pt>
                <c:pt idx="4024">
                  <c:v>43987</c:v>
                </c:pt>
                <c:pt idx="4025">
                  <c:v>43990</c:v>
                </c:pt>
                <c:pt idx="4026">
                  <c:v>43991</c:v>
                </c:pt>
                <c:pt idx="4027">
                  <c:v>43992</c:v>
                </c:pt>
                <c:pt idx="4028">
                  <c:v>43993</c:v>
                </c:pt>
                <c:pt idx="4029">
                  <c:v>43994</c:v>
                </c:pt>
                <c:pt idx="4030">
                  <c:v>43997</c:v>
                </c:pt>
                <c:pt idx="4031">
                  <c:v>43998</c:v>
                </c:pt>
                <c:pt idx="4032">
                  <c:v>43999</c:v>
                </c:pt>
                <c:pt idx="4033">
                  <c:v>44000</c:v>
                </c:pt>
                <c:pt idx="4034">
                  <c:v>44001</c:v>
                </c:pt>
                <c:pt idx="4035">
                  <c:v>44004</c:v>
                </c:pt>
                <c:pt idx="4036">
                  <c:v>44005</c:v>
                </c:pt>
                <c:pt idx="4037">
                  <c:v>44006</c:v>
                </c:pt>
                <c:pt idx="4038">
                  <c:v>44007</c:v>
                </c:pt>
                <c:pt idx="4039">
                  <c:v>44008</c:v>
                </c:pt>
                <c:pt idx="4040">
                  <c:v>44011</c:v>
                </c:pt>
                <c:pt idx="4041">
                  <c:v>44012</c:v>
                </c:pt>
                <c:pt idx="4042">
                  <c:v>44013</c:v>
                </c:pt>
                <c:pt idx="4043">
                  <c:v>44014</c:v>
                </c:pt>
                <c:pt idx="4044">
                  <c:v>44015</c:v>
                </c:pt>
                <c:pt idx="4045">
                  <c:v>44018</c:v>
                </c:pt>
                <c:pt idx="4046">
                  <c:v>44019</c:v>
                </c:pt>
                <c:pt idx="4047">
                  <c:v>44020</c:v>
                </c:pt>
                <c:pt idx="4048">
                  <c:v>44021</c:v>
                </c:pt>
                <c:pt idx="4049">
                  <c:v>44022</c:v>
                </c:pt>
                <c:pt idx="4050">
                  <c:v>44025</c:v>
                </c:pt>
                <c:pt idx="4051">
                  <c:v>44026</c:v>
                </c:pt>
                <c:pt idx="4052">
                  <c:v>44027</c:v>
                </c:pt>
                <c:pt idx="4053">
                  <c:v>44028</c:v>
                </c:pt>
                <c:pt idx="4054">
                  <c:v>44029</c:v>
                </c:pt>
                <c:pt idx="4055">
                  <c:v>44032</c:v>
                </c:pt>
                <c:pt idx="4056">
                  <c:v>44033</c:v>
                </c:pt>
                <c:pt idx="4057">
                  <c:v>44034</c:v>
                </c:pt>
                <c:pt idx="4058">
                  <c:v>44035</c:v>
                </c:pt>
                <c:pt idx="4059">
                  <c:v>44036</c:v>
                </c:pt>
                <c:pt idx="4060">
                  <c:v>44039</c:v>
                </c:pt>
                <c:pt idx="4061">
                  <c:v>44040</c:v>
                </c:pt>
                <c:pt idx="4062">
                  <c:v>44041</c:v>
                </c:pt>
                <c:pt idx="4063">
                  <c:v>44042</c:v>
                </c:pt>
                <c:pt idx="4064">
                  <c:v>44043</c:v>
                </c:pt>
                <c:pt idx="4065">
                  <c:v>44046</c:v>
                </c:pt>
                <c:pt idx="4066">
                  <c:v>44047</c:v>
                </c:pt>
                <c:pt idx="4067">
                  <c:v>44048</c:v>
                </c:pt>
                <c:pt idx="4068">
                  <c:v>44049</c:v>
                </c:pt>
                <c:pt idx="4069">
                  <c:v>44050</c:v>
                </c:pt>
                <c:pt idx="4070">
                  <c:v>44053</c:v>
                </c:pt>
                <c:pt idx="4071">
                  <c:v>44054</c:v>
                </c:pt>
                <c:pt idx="4072">
                  <c:v>44055</c:v>
                </c:pt>
                <c:pt idx="4073">
                  <c:v>44056</c:v>
                </c:pt>
                <c:pt idx="4074">
                  <c:v>44057</c:v>
                </c:pt>
                <c:pt idx="4075">
                  <c:v>44060</c:v>
                </c:pt>
                <c:pt idx="4076">
                  <c:v>44061</c:v>
                </c:pt>
                <c:pt idx="4077">
                  <c:v>44062</c:v>
                </c:pt>
                <c:pt idx="4078">
                  <c:v>44063</c:v>
                </c:pt>
                <c:pt idx="4079">
                  <c:v>44064</c:v>
                </c:pt>
                <c:pt idx="4080">
                  <c:v>44067</c:v>
                </c:pt>
                <c:pt idx="4081">
                  <c:v>44068</c:v>
                </c:pt>
                <c:pt idx="4082">
                  <c:v>44069</c:v>
                </c:pt>
                <c:pt idx="4083">
                  <c:v>44070</c:v>
                </c:pt>
                <c:pt idx="4084">
                  <c:v>44071</c:v>
                </c:pt>
                <c:pt idx="4085">
                  <c:v>44074</c:v>
                </c:pt>
                <c:pt idx="4086">
                  <c:v>44075</c:v>
                </c:pt>
                <c:pt idx="4087">
                  <c:v>44076</c:v>
                </c:pt>
                <c:pt idx="4088">
                  <c:v>44077</c:v>
                </c:pt>
                <c:pt idx="4089">
                  <c:v>44078</c:v>
                </c:pt>
                <c:pt idx="4090">
                  <c:v>44081</c:v>
                </c:pt>
                <c:pt idx="4091">
                  <c:v>44082</c:v>
                </c:pt>
                <c:pt idx="4092">
                  <c:v>44083</c:v>
                </c:pt>
                <c:pt idx="4093">
                  <c:v>44084</c:v>
                </c:pt>
                <c:pt idx="4094">
                  <c:v>44085</c:v>
                </c:pt>
                <c:pt idx="4095">
                  <c:v>44088</c:v>
                </c:pt>
                <c:pt idx="4096">
                  <c:v>44089</c:v>
                </c:pt>
                <c:pt idx="4097">
                  <c:v>44090</c:v>
                </c:pt>
                <c:pt idx="4098">
                  <c:v>44091</c:v>
                </c:pt>
                <c:pt idx="4099">
                  <c:v>44092</c:v>
                </c:pt>
                <c:pt idx="4100">
                  <c:v>44095</c:v>
                </c:pt>
                <c:pt idx="4101">
                  <c:v>44096</c:v>
                </c:pt>
                <c:pt idx="4102">
                  <c:v>44097</c:v>
                </c:pt>
                <c:pt idx="4103">
                  <c:v>44098</c:v>
                </c:pt>
                <c:pt idx="4104">
                  <c:v>44099</c:v>
                </c:pt>
                <c:pt idx="4105">
                  <c:v>44102</c:v>
                </c:pt>
                <c:pt idx="4106">
                  <c:v>44103</c:v>
                </c:pt>
                <c:pt idx="4107">
                  <c:v>44104</c:v>
                </c:pt>
                <c:pt idx="4108">
                  <c:v>44105</c:v>
                </c:pt>
                <c:pt idx="4109">
                  <c:v>44106</c:v>
                </c:pt>
                <c:pt idx="4110">
                  <c:v>44109</c:v>
                </c:pt>
                <c:pt idx="4111">
                  <c:v>44110</c:v>
                </c:pt>
                <c:pt idx="4112">
                  <c:v>44111</c:v>
                </c:pt>
                <c:pt idx="4113">
                  <c:v>44112</c:v>
                </c:pt>
                <c:pt idx="4114">
                  <c:v>44113</c:v>
                </c:pt>
                <c:pt idx="4115">
                  <c:v>44116</c:v>
                </c:pt>
                <c:pt idx="4116">
                  <c:v>44117</c:v>
                </c:pt>
                <c:pt idx="4117">
                  <c:v>44118</c:v>
                </c:pt>
                <c:pt idx="4118">
                  <c:v>44119</c:v>
                </c:pt>
                <c:pt idx="4119">
                  <c:v>44120</c:v>
                </c:pt>
                <c:pt idx="4120">
                  <c:v>44123</c:v>
                </c:pt>
                <c:pt idx="4121">
                  <c:v>44124</c:v>
                </c:pt>
                <c:pt idx="4122">
                  <c:v>44125</c:v>
                </c:pt>
                <c:pt idx="4123">
                  <c:v>44126</c:v>
                </c:pt>
                <c:pt idx="4124">
                  <c:v>44127</c:v>
                </c:pt>
                <c:pt idx="4125">
                  <c:v>44130</c:v>
                </c:pt>
                <c:pt idx="4126">
                  <c:v>44131</c:v>
                </c:pt>
                <c:pt idx="4127">
                  <c:v>44132</c:v>
                </c:pt>
                <c:pt idx="4128">
                  <c:v>44133</c:v>
                </c:pt>
                <c:pt idx="4129">
                  <c:v>44134</c:v>
                </c:pt>
                <c:pt idx="4130">
                  <c:v>44137</c:v>
                </c:pt>
                <c:pt idx="4131">
                  <c:v>44138</c:v>
                </c:pt>
                <c:pt idx="4132">
                  <c:v>44139</c:v>
                </c:pt>
                <c:pt idx="4133">
                  <c:v>44140</c:v>
                </c:pt>
                <c:pt idx="4134">
                  <c:v>44141</c:v>
                </c:pt>
                <c:pt idx="4135">
                  <c:v>44144</c:v>
                </c:pt>
                <c:pt idx="4136">
                  <c:v>44145</c:v>
                </c:pt>
                <c:pt idx="4137">
                  <c:v>44146</c:v>
                </c:pt>
                <c:pt idx="4138">
                  <c:v>44147</c:v>
                </c:pt>
                <c:pt idx="4139">
                  <c:v>44148</c:v>
                </c:pt>
                <c:pt idx="4140">
                  <c:v>44151</c:v>
                </c:pt>
                <c:pt idx="4141">
                  <c:v>44152</c:v>
                </c:pt>
                <c:pt idx="4142">
                  <c:v>44153</c:v>
                </c:pt>
                <c:pt idx="4143">
                  <c:v>44154</c:v>
                </c:pt>
                <c:pt idx="4144">
                  <c:v>44155</c:v>
                </c:pt>
                <c:pt idx="4145">
                  <c:v>44158</c:v>
                </c:pt>
                <c:pt idx="4146">
                  <c:v>44159</c:v>
                </c:pt>
                <c:pt idx="4147">
                  <c:v>44160</c:v>
                </c:pt>
                <c:pt idx="4148">
                  <c:v>44161</c:v>
                </c:pt>
                <c:pt idx="4149">
                  <c:v>44162</c:v>
                </c:pt>
                <c:pt idx="4150">
                  <c:v>44165</c:v>
                </c:pt>
                <c:pt idx="4151">
                  <c:v>44166</c:v>
                </c:pt>
                <c:pt idx="4152">
                  <c:v>44167</c:v>
                </c:pt>
                <c:pt idx="4153">
                  <c:v>44168</c:v>
                </c:pt>
                <c:pt idx="4154">
                  <c:v>44169</c:v>
                </c:pt>
                <c:pt idx="4155">
                  <c:v>44172</c:v>
                </c:pt>
                <c:pt idx="4156">
                  <c:v>44173</c:v>
                </c:pt>
                <c:pt idx="4157">
                  <c:v>44174</c:v>
                </c:pt>
                <c:pt idx="4158">
                  <c:v>44175</c:v>
                </c:pt>
                <c:pt idx="4159">
                  <c:v>44176</c:v>
                </c:pt>
                <c:pt idx="4160">
                  <c:v>44179</c:v>
                </c:pt>
                <c:pt idx="4161">
                  <c:v>44180</c:v>
                </c:pt>
                <c:pt idx="4162">
                  <c:v>44181</c:v>
                </c:pt>
                <c:pt idx="4163">
                  <c:v>44182</c:v>
                </c:pt>
                <c:pt idx="4164">
                  <c:v>44183</c:v>
                </c:pt>
                <c:pt idx="4165">
                  <c:v>44186</c:v>
                </c:pt>
                <c:pt idx="4166">
                  <c:v>44187</c:v>
                </c:pt>
                <c:pt idx="4167">
                  <c:v>44188</c:v>
                </c:pt>
                <c:pt idx="4168">
                  <c:v>44189</c:v>
                </c:pt>
                <c:pt idx="4169">
                  <c:v>44190</c:v>
                </c:pt>
                <c:pt idx="4170">
                  <c:v>44193</c:v>
                </c:pt>
                <c:pt idx="4171">
                  <c:v>44194</c:v>
                </c:pt>
                <c:pt idx="4172">
                  <c:v>44195</c:v>
                </c:pt>
                <c:pt idx="4173">
                  <c:v>44196</c:v>
                </c:pt>
                <c:pt idx="4174">
                  <c:v>44197</c:v>
                </c:pt>
                <c:pt idx="4175">
                  <c:v>44200</c:v>
                </c:pt>
                <c:pt idx="4176">
                  <c:v>44201</c:v>
                </c:pt>
                <c:pt idx="4177">
                  <c:v>44202</c:v>
                </c:pt>
                <c:pt idx="4178">
                  <c:v>44203</c:v>
                </c:pt>
                <c:pt idx="4179">
                  <c:v>44204</c:v>
                </c:pt>
                <c:pt idx="4180">
                  <c:v>44207</c:v>
                </c:pt>
                <c:pt idx="4181">
                  <c:v>44208</c:v>
                </c:pt>
                <c:pt idx="4182">
                  <c:v>44209</c:v>
                </c:pt>
                <c:pt idx="4183">
                  <c:v>44210</c:v>
                </c:pt>
                <c:pt idx="4184">
                  <c:v>44211</c:v>
                </c:pt>
                <c:pt idx="4185">
                  <c:v>44214</c:v>
                </c:pt>
                <c:pt idx="4186">
                  <c:v>44215</c:v>
                </c:pt>
                <c:pt idx="4187">
                  <c:v>44216</c:v>
                </c:pt>
                <c:pt idx="4188">
                  <c:v>44217</c:v>
                </c:pt>
                <c:pt idx="4189">
                  <c:v>44218</c:v>
                </c:pt>
                <c:pt idx="4190">
                  <c:v>44221</c:v>
                </c:pt>
                <c:pt idx="4191">
                  <c:v>44222</c:v>
                </c:pt>
                <c:pt idx="4192">
                  <c:v>44223</c:v>
                </c:pt>
                <c:pt idx="4193">
                  <c:v>44224</c:v>
                </c:pt>
                <c:pt idx="4194">
                  <c:v>44225</c:v>
                </c:pt>
                <c:pt idx="4195">
                  <c:v>44228</c:v>
                </c:pt>
                <c:pt idx="4196">
                  <c:v>44229</c:v>
                </c:pt>
                <c:pt idx="4197">
                  <c:v>44230</c:v>
                </c:pt>
                <c:pt idx="4198">
                  <c:v>44231</c:v>
                </c:pt>
                <c:pt idx="4199">
                  <c:v>44232</c:v>
                </c:pt>
                <c:pt idx="4200">
                  <c:v>44235</c:v>
                </c:pt>
                <c:pt idx="4201">
                  <c:v>44236</c:v>
                </c:pt>
                <c:pt idx="4202">
                  <c:v>44237</c:v>
                </c:pt>
                <c:pt idx="4203">
                  <c:v>44238</c:v>
                </c:pt>
                <c:pt idx="4204">
                  <c:v>44239</c:v>
                </c:pt>
                <c:pt idx="4205">
                  <c:v>44242</c:v>
                </c:pt>
                <c:pt idx="4206">
                  <c:v>44243</c:v>
                </c:pt>
                <c:pt idx="4207">
                  <c:v>44244</c:v>
                </c:pt>
                <c:pt idx="4208">
                  <c:v>44245</c:v>
                </c:pt>
                <c:pt idx="4209">
                  <c:v>44246</c:v>
                </c:pt>
                <c:pt idx="4210">
                  <c:v>44249</c:v>
                </c:pt>
                <c:pt idx="4211">
                  <c:v>44250</c:v>
                </c:pt>
                <c:pt idx="4212">
                  <c:v>44251</c:v>
                </c:pt>
                <c:pt idx="4213">
                  <c:v>44252</c:v>
                </c:pt>
                <c:pt idx="4214">
                  <c:v>44253</c:v>
                </c:pt>
                <c:pt idx="4215">
                  <c:v>44256</c:v>
                </c:pt>
                <c:pt idx="4216">
                  <c:v>44257</c:v>
                </c:pt>
                <c:pt idx="4217">
                  <c:v>44258</c:v>
                </c:pt>
                <c:pt idx="4218">
                  <c:v>44259</c:v>
                </c:pt>
                <c:pt idx="4219">
                  <c:v>44260</c:v>
                </c:pt>
                <c:pt idx="4220">
                  <c:v>44263</c:v>
                </c:pt>
                <c:pt idx="4221">
                  <c:v>44264</c:v>
                </c:pt>
                <c:pt idx="4222">
                  <c:v>44265</c:v>
                </c:pt>
                <c:pt idx="4223">
                  <c:v>44266</c:v>
                </c:pt>
                <c:pt idx="4224">
                  <c:v>44267</c:v>
                </c:pt>
                <c:pt idx="4225">
                  <c:v>44270</c:v>
                </c:pt>
                <c:pt idx="4226">
                  <c:v>44271</c:v>
                </c:pt>
                <c:pt idx="4227">
                  <c:v>44272</c:v>
                </c:pt>
                <c:pt idx="4228">
                  <c:v>44273</c:v>
                </c:pt>
                <c:pt idx="4229">
                  <c:v>44274</c:v>
                </c:pt>
                <c:pt idx="4230">
                  <c:v>44277</c:v>
                </c:pt>
                <c:pt idx="4231">
                  <c:v>44278</c:v>
                </c:pt>
                <c:pt idx="4232">
                  <c:v>44279</c:v>
                </c:pt>
                <c:pt idx="4233">
                  <c:v>44280</c:v>
                </c:pt>
                <c:pt idx="4234">
                  <c:v>44281</c:v>
                </c:pt>
                <c:pt idx="4235">
                  <c:v>44284</c:v>
                </c:pt>
                <c:pt idx="4236">
                  <c:v>44285</c:v>
                </c:pt>
                <c:pt idx="4237">
                  <c:v>44286</c:v>
                </c:pt>
                <c:pt idx="4238">
                  <c:v>44287</c:v>
                </c:pt>
                <c:pt idx="4239">
                  <c:v>44288</c:v>
                </c:pt>
                <c:pt idx="4240">
                  <c:v>44291</c:v>
                </c:pt>
                <c:pt idx="4241">
                  <c:v>44292</c:v>
                </c:pt>
                <c:pt idx="4242">
                  <c:v>44293</c:v>
                </c:pt>
                <c:pt idx="4243">
                  <c:v>44294</c:v>
                </c:pt>
                <c:pt idx="4244">
                  <c:v>44295</c:v>
                </c:pt>
                <c:pt idx="4245">
                  <c:v>44298</c:v>
                </c:pt>
                <c:pt idx="4246">
                  <c:v>44299</c:v>
                </c:pt>
                <c:pt idx="4247">
                  <c:v>44300</c:v>
                </c:pt>
                <c:pt idx="4248">
                  <c:v>44301</c:v>
                </c:pt>
                <c:pt idx="4249">
                  <c:v>44302</c:v>
                </c:pt>
                <c:pt idx="4250">
                  <c:v>44305</c:v>
                </c:pt>
                <c:pt idx="4251">
                  <c:v>44306</c:v>
                </c:pt>
                <c:pt idx="4252">
                  <c:v>44307</c:v>
                </c:pt>
                <c:pt idx="4253">
                  <c:v>44308</c:v>
                </c:pt>
                <c:pt idx="4254">
                  <c:v>44309</c:v>
                </c:pt>
                <c:pt idx="4255">
                  <c:v>44312</c:v>
                </c:pt>
                <c:pt idx="4256">
                  <c:v>44313</c:v>
                </c:pt>
                <c:pt idx="4257">
                  <c:v>44314</c:v>
                </c:pt>
                <c:pt idx="4258">
                  <c:v>44315</c:v>
                </c:pt>
                <c:pt idx="4259">
                  <c:v>44316</c:v>
                </c:pt>
                <c:pt idx="4260">
                  <c:v>44319</c:v>
                </c:pt>
                <c:pt idx="4261">
                  <c:v>44320</c:v>
                </c:pt>
                <c:pt idx="4262">
                  <c:v>44321</c:v>
                </c:pt>
                <c:pt idx="4263">
                  <c:v>44322</c:v>
                </c:pt>
                <c:pt idx="4264">
                  <c:v>44323</c:v>
                </c:pt>
                <c:pt idx="4265">
                  <c:v>44326</c:v>
                </c:pt>
                <c:pt idx="4266">
                  <c:v>44327</c:v>
                </c:pt>
                <c:pt idx="4267">
                  <c:v>44328</c:v>
                </c:pt>
                <c:pt idx="4268">
                  <c:v>44329</c:v>
                </c:pt>
                <c:pt idx="4269">
                  <c:v>44330</c:v>
                </c:pt>
                <c:pt idx="4270">
                  <c:v>44333</c:v>
                </c:pt>
                <c:pt idx="4271">
                  <c:v>44334</c:v>
                </c:pt>
                <c:pt idx="4272">
                  <c:v>44335</c:v>
                </c:pt>
                <c:pt idx="4273">
                  <c:v>44336</c:v>
                </c:pt>
                <c:pt idx="4274">
                  <c:v>44337</c:v>
                </c:pt>
                <c:pt idx="4275">
                  <c:v>44340</c:v>
                </c:pt>
                <c:pt idx="4276">
                  <c:v>44341</c:v>
                </c:pt>
                <c:pt idx="4277">
                  <c:v>44342</c:v>
                </c:pt>
                <c:pt idx="4278">
                  <c:v>44343</c:v>
                </c:pt>
                <c:pt idx="4279">
                  <c:v>44344</c:v>
                </c:pt>
                <c:pt idx="4280">
                  <c:v>44347</c:v>
                </c:pt>
                <c:pt idx="4281">
                  <c:v>44348</c:v>
                </c:pt>
                <c:pt idx="4282">
                  <c:v>44349</c:v>
                </c:pt>
                <c:pt idx="4283">
                  <c:v>44350</c:v>
                </c:pt>
                <c:pt idx="4284">
                  <c:v>44351</c:v>
                </c:pt>
                <c:pt idx="4285">
                  <c:v>44354</c:v>
                </c:pt>
                <c:pt idx="4286">
                  <c:v>44355</c:v>
                </c:pt>
                <c:pt idx="4287">
                  <c:v>44356</c:v>
                </c:pt>
                <c:pt idx="4288">
                  <c:v>44357</c:v>
                </c:pt>
                <c:pt idx="4289">
                  <c:v>44358</c:v>
                </c:pt>
                <c:pt idx="4290">
                  <c:v>44361</c:v>
                </c:pt>
                <c:pt idx="4291">
                  <c:v>44362</c:v>
                </c:pt>
                <c:pt idx="4292">
                  <c:v>44363</c:v>
                </c:pt>
                <c:pt idx="4293">
                  <c:v>44364</c:v>
                </c:pt>
                <c:pt idx="4294">
                  <c:v>44365</c:v>
                </c:pt>
                <c:pt idx="4295">
                  <c:v>44368</c:v>
                </c:pt>
                <c:pt idx="4296">
                  <c:v>44369</c:v>
                </c:pt>
                <c:pt idx="4297">
                  <c:v>44370</c:v>
                </c:pt>
                <c:pt idx="4298">
                  <c:v>44371</c:v>
                </c:pt>
                <c:pt idx="4299">
                  <c:v>44372</c:v>
                </c:pt>
                <c:pt idx="4300">
                  <c:v>44375</c:v>
                </c:pt>
                <c:pt idx="4301">
                  <c:v>44376</c:v>
                </c:pt>
                <c:pt idx="4302">
                  <c:v>44377</c:v>
                </c:pt>
                <c:pt idx="4303">
                  <c:v>44378</c:v>
                </c:pt>
                <c:pt idx="4304">
                  <c:v>44379</c:v>
                </c:pt>
                <c:pt idx="4305">
                  <c:v>44382</c:v>
                </c:pt>
                <c:pt idx="4306">
                  <c:v>44383</c:v>
                </c:pt>
                <c:pt idx="4307">
                  <c:v>44384</c:v>
                </c:pt>
                <c:pt idx="4308">
                  <c:v>44385</c:v>
                </c:pt>
                <c:pt idx="4309">
                  <c:v>44386</c:v>
                </c:pt>
                <c:pt idx="4310">
                  <c:v>44389</c:v>
                </c:pt>
                <c:pt idx="4311">
                  <c:v>44390</c:v>
                </c:pt>
                <c:pt idx="4312">
                  <c:v>44391</c:v>
                </c:pt>
                <c:pt idx="4313">
                  <c:v>44392</c:v>
                </c:pt>
                <c:pt idx="4314">
                  <c:v>44393</c:v>
                </c:pt>
                <c:pt idx="4315">
                  <c:v>44396</c:v>
                </c:pt>
                <c:pt idx="4316">
                  <c:v>44397</c:v>
                </c:pt>
                <c:pt idx="4317">
                  <c:v>44398</c:v>
                </c:pt>
                <c:pt idx="4318">
                  <c:v>44399</c:v>
                </c:pt>
                <c:pt idx="4319">
                  <c:v>44400</c:v>
                </c:pt>
                <c:pt idx="4320">
                  <c:v>44403</c:v>
                </c:pt>
                <c:pt idx="4321">
                  <c:v>44404</c:v>
                </c:pt>
                <c:pt idx="4322">
                  <c:v>44405</c:v>
                </c:pt>
                <c:pt idx="4323">
                  <c:v>44406</c:v>
                </c:pt>
                <c:pt idx="4324">
                  <c:v>44407</c:v>
                </c:pt>
                <c:pt idx="4325">
                  <c:v>44410</c:v>
                </c:pt>
                <c:pt idx="4326">
                  <c:v>44411</c:v>
                </c:pt>
                <c:pt idx="4327">
                  <c:v>44412</c:v>
                </c:pt>
                <c:pt idx="4328">
                  <c:v>44413</c:v>
                </c:pt>
                <c:pt idx="4329">
                  <c:v>44414</c:v>
                </c:pt>
                <c:pt idx="4330">
                  <c:v>44417</c:v>
                </c:pt>
                <c:pt idx="4331">
                  <c:v>44418</c:v>
                </c:pt>
                <c:pt idx="4332">
                  <c:v>44419</c:v>
                </c:pt>
                <c:pt idx="4333">
                  <c:v>44420</c:v>
                </c:pt>
                <c:pt idx="4334">
                  <c:v>44421</c:v>
                </c:pt>
                <c:pt idx="4335">
                  <c:v>44424</c:v>
                </c:pt>
                <c:pt idx="4336">
                  <c:v>44425</c:v>
                </c:pt>
                <c:pt idx="4337">
                  <c:v>44426</c:v>
                </c:pt>
                <c:pt idx="4338">
                  <c:v>44427</c:v>
                </c:pt>
                <c:pt idx="4339">
                  <c:v>44428</c:v>
                </c:pt>
                <c:pt idx="4340">
                  <c:v>44431</c:v>
                </c:pt>
                <c:pt idx="4341">
                  <c:v>44432</c:v>
                </c:pt>
                <c:pt idx="4342">
                  <c:v>44433</c:v>
                </c:pt>
                <c:pt idx="4343">
                  <c:v>44434</c:v>
                </c:pt>
                <c:pt idx="4344">
                  <c:v>44435</c:v>
                </c:pt>
                <c:pt idx="4345">
                  <c:v>44438</c:v>
                </c:pt>
                <c:pt idx="4346">
                  <c:v>44439</c:v>
                </c:pt>
                <c:pt idx="4347">
                  <c:v>44440</c:v>
                </c:pt>
                <c:pt idx="4348">
                  <c:v>44441</c:v>
                </c:pt>
                <c:pt idx="4349">
                  <c:v>44442</c:v>
                </c:pt>
                <c:pt idx="4350">
                  <c:v>44445</c:v>
                </c:pt>
                <c:pt idx="4351">
                  <c:v>44446</c:v>
                </c:pt>
                <c:pt idx="4352">
                  <c:v>44447</c:v>
                </c:pt>
                <c:pt idx="4353">
                  <c:v>44448</c:v>
                </c:pt>
                <c:pt idx="4354">
                  <c:v>44449</c:v>
                </c:pt>
                <c:pt idx="4355">
                  <c:v>44452</c:v>
                </c:pt>
                <c:pt idx="4356">
                  <c:v>44453</c:v>
                </c:pt>
                <c:pt idx="4357">
                  <c:v>44454</c:v>
                </c:pt>
                <c:pt idx="4358">
                  <c:v>44455</c:v>
                </c:pt>
                <c:pt idx="4359">
                  <c:v>44456</c:v>
                </c:pt>
                <c:pt idx="4360">
                  <c:v>44459</c:v>
                </c:pt>
                <c:pt idx="4361">
                  <c:v>44460</c:v>
                </c:pt>
                <c:pt idx="4362">
                  <c:v>44461</c:v>
                </c:pt>
                <c:pt idx="4363">
                  <c:v>44462</c:v>
                </c:pt>
                <c:pt idx="4364">
                  <c:v>44463</c:v>
                </c:pt>
                <c:pt idx="4365">
                  <c:v>44466</c:v>
                </c:pt>
                <c:pt idx="4366">
                  <c:v>44467</c:v>
                </c:pt>
                <c:pt idx="4367">
                  <c:v>44468</c:v>
                </c:pt>
                <c:pt idx="4368">
                  <c:v>44469</c:v>
                </c:pt>
                <c:pt idx="4369">
                  <c:v>44470</c:v>
                </c:pt>
                <c:pt idx="4370">
                  <c:v>44473</c:v>
                </c:pt>
                <c:pt idx="4371">
                  <c:v>44474</c:v>
                </c:pt>
                <c:pt idx="4372">
                  <c:v>44475</c:v>
                </c:pt>
                <c:pt idx="4373">
                  <c:v>44476</c:v>
                </c:pt>
                <c:pt idx="4374">
                  <c:v>44477</c:v>
                </c:pt>
                <c:pt idx="4375">
                  <c:v>44480</c:v>
                </c:pt>
                <c:pt idx="4376">
                  <c:v>44481</c:v>
                </c:pt>
                <c:pt idx="4377">
                  <c:v>44482</c:v>
                </c:pt>
                <c:pt idx="4378">
                  <c:v>44483</c:v>
                </c:pt>
                <c:pt idx="4379">
                  <c:v>44484</c:v>
                </c:pt>
                <c:pt idx="4380">
                  <c:v>44487</c:v>
                </c:pt>
                <c:pt idx="4381">
                  <c:v>44488</c:v>
                </c:pt>
                <c:pt idx="4382">
                  <c:v>44489</c:v>
                </c:pt>
                <c:pt idx="4383">
                  <c:v>44490</c:v>
                </c:pt>
                <c:pt idx="4384">
                  <c:v>44491</c:v>
                </c:pt>
                <c:pt idx="4385">
                  <c:v>44494</c:v>
                </c:pt>
                <c:pt idx="4386">
                  <c:v>44495</c:v>
                </c:pt>
                <c:pt idx="4387">
                  <c:v>44496</c:v>
                </c:pt>
                <c:pt idx="4388">
                  <c:v>44497</c:v>
                </c:pt>
                <c:pt idx="4389">
                  <c:v>44498</c:v>
                </c:pt>
                <c:pt idx="4390">
                  <c:v>44501</c:v>
                </c:pt>
                <c:pt idx="4391">
                  <c:v>44502</c:v>
                </c:pt>
                <c:pt idx="4392">
                  <c:v>44503</c:v>
                </c:pt>
                <c:pt idx="4393">
                  <c:v>44504</c:v>
                </c:pt>
                <c:pt idx="4394">
                  <c:v>44505</c:v>
                </c:pt>
                <c:pt idx="4395">
                  <c:v>44508</c:v>
                </c:pt>
                <c:pt idx="4396">
                  <c:v>44509</c:v>
                </c:pt>
                <c:pt idx="4397">
                  <c:v>44510</c:v>
                </c:pt>
                <c:pt idx="4398">
                  <c:v>44511</c:v>
                </c:pt>
                <c:pt idx="4399">
                  <c:v>44512</c:v>
                </c:pt>
                <c:pt idx="4400">
                  <c:v>44515</c:v>
                </c:pt>
                <c:pt idx="4401">
                  <c:v>44516</c:v>
                </c:pt>
                <c:pt idx="4402">
                  <c:v>44517</c:v>
                </c:pt>
                <c:pt idx="4403">
                  <c:v>44518</c:v>
                </c:pt>
                <c:pt idx="4404">
                  <c:v>44519</c:v>
                </c:pt>
                <c:pt idx="4405">
                  <c:v>44522</c:v>
                </c:pt>
                <c:pt idx="4406">
                  <c:v>44523</c:v>
                </c:pt>
                <c:pt idx="4407">
                  <c:v>44524</c:v>
                </c:pt>
                <c:pt idx="4408">
                  <c:v>44525</c:v>
                </c:pt>
                <c:pt idx="4409">
                  <c:v>44526</c:v>
                </c:pt>
                <c:pt idx="4410">
                  <c:v>44529</c:v>
                </c:pt>
                <c:pt idx="4411">
                  <c:v>44530</c:v>
                </c:pt>
                <c:pt idx="4412">
                  <c:v>44531</c:v>
                </c:pt>
                <c:pt idx="4413">
                  <c:v>44532</c:v>
                </c:pt>
                <c:pt idx="4414">
                  <c:v>44533</c:v>
                </c:pt>
                <c:pt idx="4415">
                  <c:v>44536</c:v>
                </c:pt>
                <c:pt idx="4416">
                  <c:v>44537</c:v>
                </c:pt>
                <c:pt idx="4417">
                  <c:v>44538</c:v>
                </c:pt>
                <c:pt idx="4418">
                  <c:v>44539</c:v>
                </c:pt>
                <c:pt idx="4419">
                  <c:v>44540</c:v>
                </c:pt>
                <c:pt idx="4420">
                  <c:v>44543</c:v>
                </c:pt>
                <c:pt idx="4421">
                  <c:v>44544</c:v>
                </c:pt>
                <c:pt idx="4422">
                  <c:v>44545</c:v>
                </c:pt>
                <c:pt idx="4423">
                  <c:v>44546</c:v>
                </c:pt>
                <c:pt idx="4424">
                  <c:v>44547</c:v>
                </c:pt>
                <c:pt idx="4425">
                  <c:v>44550</c:v>
                </c:pt>
                <c:pt idx="4426">
                  <c:v>44551</c:v>
                </c:pt>
                <c:pt idx="4427">
                  <c:v>44552</c:v>
                </c:pt>
                <c:pt idx="4428">
                  <c:v>44553</c:v>
                </c:pt>
                <c:pt idx="4429">
                  <c:v>44554</c:v>
                </c:pt>
                <c:pt idx="4430">
                  <c:v>44557</c:v>
                </c:pt>
                <c:pt idx="4431">
                  <c:v>44558</c:v>
                </c:pt>
                <c:pt idx="4432">
                  <c:v>44559</c:v>
                </c:pt>
                <c:pt idx="4433">
                  <c:v>44560</c:v>
                </c:pt>
                <c:pt idx="4434">
                  <c:v>44561</c:v>
                </c:pt>
                <c:pt idx="4435">
                  <c:v>44564</c:v>
                </c:pt>
                <c:pt idx="4436">
                  <c:v>44565</c:v>
                </c:pt>
                <c:pt idx="4437">
                  <c:v>44566</c:v>
                </c:pt>
                <c:pt idx="4438">
                  <c:v>44567</c:v>
                </c:pt>
                <c:pt idx="4439">
                  <c:v>44568</c:v>
                </c:pt>
                <c:pt idx="4440">
                  <c:v>44571</c:v>
                </c:pt>
                <c:pt idx="4441">
                  <c:v>44572</c:v>
                </c:pt>
                <c:pt idx="4442">
                  <c:v>44573</c:v>
                </c:pt>
                <c:pt idx="4443">
                  <c:v>44574</c:v>
                </c:pt>
                <c:pt idx="4444">
                  <c:v>44575</c:v>
                </c:pt>
                <c:pt idx="4445">
                  <c:v>44578</c:v>
                </c:pt>
                <c:pt idx="4446">
                  <c:v>44579</c:v>
                </c:pt>
                <c:pt idx="4447">
                  <c:v>44580</c:v>
                </c:pt>
                <c:pt idx="4448">
                  <c:v>44581</c:v>
                </c:pt>
                <c:pt idx="4449">
                  <c:v>44582</c:v>
                </c:pt>
                <c:pt idx="4450">
                  <c:v>44585</c:v>
                </c:pt>
                <c:pt idx="4451">
                  <c:v>44586</c:v>
                </c:pt>
                <c:pt idx="4452">
                  <c:v>44587</c:v>
                </c:pt>
                <c:pt idx="4453">
                  <c:v>44588</c:v>
                </c:pt>
                <c:pt idx="4454">
                  <c:v>44589</c:v>
                </c:pt>
                <c:pt idx="4455">
                  <c:v>44592</c:v>
                </c:pt>
                <c:pt idx="4456">
                  <c:v>44593</c:v>
                </c:pt>
                <c:pt idx="4457">
                  <c:v>44594</c:v>
                </c:pt>
                <c:pt idx="4458">
                  <c:v>44595</c:v>
                </c:pt>
                <c:pt idx="4459">
                  <c:v>44596</c:v>
                </c:pt>
                <c:pt idx="4460">
                  <c:v>44599</c:v>
                </c:pt>
                <c:pt idx="4461">
                  <c:v>44600</c:v>
                </c:pt>
                <c:pt idx="4462">
                  <c:v>44601</c:v>
                </c:pt>
                <c:pt idx="4463">
                  <c:v>44602</c:v>
                </c:pt>
                <c:pt idx="4464">
                  <c:v>44603</c:v>
                </c:pt>
                <c:pt idx="4465">
                  <c:v>44606</c:v>
                </c:pt>
                <c:pt idx="4466">
                  <c:v>44607</c:v>
                </c:pt>
                <c:pt idx="4467">
                  <c:v>44608</c:v>
                </c:pt>
                <c:pt idx="4468">
                  <c:v>44609</c:v>
                </c:pt>
                <c:pt idx="4469">
                  <c:v>44610</c:v>
                </c:pt>
                <c:pt idx="4470">
                  <c:v>44613</c:v>
                </c:pt>
                <c:pt idx="4471">
                  <c:v>44614</c:v>
                </c:pt>
                <c:pt idx="4472">
                  <c:v>44615</c:v>
                </c:pt>
                <c:pt idx="4473">
                  <c:v>44616</c:v>
                </c:pt>
                <c:pt idx="4474">
                  <c:v>44617</c:v>
                </c:pt>
                <c:pt idx="4475">
                  <c:v>44620</c:v>
                </c:pt>
                <c:pt idx="4476">
                  <c:v>44621</c:v>
                </c:pt>
                <c:pt idx="4477">
                  <c:v>44622</c:v>
                </c:pt>
                <c:pt idx="4478">
                  <c:v>44623</c:v>
                </c:pt>
                <c:pt idx="4479">
                  <c:v>44624</c:v>
                </c:pt>
                <c:pt idx="4480">
                  <c:v>44627</c:v>
                </c:pt>
                <c:pt idx="4481">
                  <c:v>44628</c:v>
                </c:pt>
                <c:pt idx="4482">
                  <c:v>44629</c:v>
                </c:pt>
                <c:pt idx="4483">
                  <c:v>44630</c:v>
                </c:pt>
                <c:pt idx="4484">
                  <c:v>44631</c:v>
                </c:pt>
                <c:pt idx="4485">
                  <c:v>44634</c:v>
                </c:pt>
                <c:pt idx="4486">
                  <c:v>44635</c:v>
                </c:pt>
                <c:pt idx="4487">
                  <c:v>44636</c:v>
                </c:pt>
                <c:pt idx="4488">
                  <c:v>44637</c:v>
                </c:pt>
                <c:pt idx="4489">
                  <c:v>44638</c:v>
                </c:pt>
                <c:pt idx="4490">
                  <c:v>44641</c:v>
                </c:pt>
                <c:pt idx="4491">
                  <c:v>44642</c:v>
                </c:pt>
                <c:pt idx="4492">
                  <c:v>44643</c:v>
                </c:pt>
                <c:pt idx="4493">
                  <c:v>44644</c:v>
                </c:pt>
                <c:pt idx="4494">
                  <c:v>44645</c:v>
                </c:pt>
                <c:pt idx="4495">
                  <c:v>44648</c:v>
                </c:pt>
                <c:pt idx="4496">
                  <c:v>44649</c:v>
                </c:pt>
                <c:pt idx="4497">
                  <c:v>44650</c:v>
                </c:pt>
                <c:pt idx="4498">
                  <c:v>44651</c:v>
                </c:pt>
                <c:pt idx="4499">
                  <c:v>44652</c:v>
                </c:pt>
                <c:pt idx="4500">
                  <c:v>44655</c:v>
                </c:pt>
                <c:pt idx="4501">
                  <c:v>44656</c:v>
                </c:pt>
                <c:pt idx="4502">
                  <c:v>44657</c:v>
                </c:pt>
                <c:pt idx="4503">
                  <c:v>44658</c:v>
                </c:pt>
                <c:pt idx="4504">
                  <c:v>44659</c:v>
                </c:pt>
                <c:pt idx="4505">
                  <c:v>44662</c:v>
                </c:pt>
                <c:pt idx="4506">
                  <c:v>44663</c:v>
                </c:pt>
                <c:pt idx="4507">
                  <c:v>44664</c:v>
                </c:pt>
                <c:pt idx="4508">
                  <c:v>44665</c:v>
                </c:pt>
                <c:pt idx="4509">
                  <c:v>44666</c:v>
                </c:pt>
                <c:pt idx="4510">
                  <c:v>44669</c:v>
                </c:pt>
                <c:pt idx="4511">
                  <c:v>44670</c:v>
                </c:pt>
                <c:pt idx="4512">
                  <c:v>44671</c:v>
                </c:pt>
                <c:pt idx="4513">
                  <c:v>44672</c:v>
                </c:pt>
                <c:pt idx="4514">
                  <c:v>44673</c:v>
                </c:pt>
                <c:pt idx="4515">
                  <c:v>44676</c:v>
                </c:pt>
                <c:pt idx="4516">
                  <c:v>44677</c:v>
                </c:pt>
                <c:pt idx="4517">
                  <c:v>44678</c:v>
                </c:pt>
                <c:pt idx="4518">
                  <c:v>44679</c:v>
                </c:pt>
                <c:pt idx="4519">
                  <c:v>44680</c:v>
                </c:pt>
                <c:pt idx="4520">
                  <c:v>44683</c:v>
                </c:pt>
                <c:pt idx="4521">
                  <c:v>44684</c:v>
                </c:pt>
                <c:pt idx="4522">
                  <c:v>44685</c:v>
                </c:pt>
                <c:pt idx="4523">
                  <c:v>44686</c:v>
                </c:pt>
                <c:pt idx="4524">
                  <c:v>44687</c:v>
                </c:pt>
                <c:pt idx="4525">
                  <c:v>44690</c:v>
                </c:pt>
                <c:pt idx="4526">
                  <c:v>44691</c:v>
                </c:pt>
                <c:pt idx="4527">
                  <c:v>44692</c:v>
                </c:pt>
                <c:pt idx="4528">
                  <c:v>44693</c:v>
                </c:pt>
                <c:pt idx="4529">
                  <c:v>44694</c:v>
                </c:pt>
                <c:pt idx="4530">
                  <c:v>44697</c:v>
                </c:pt>
                <c:pt idx="4531">
                  <c:v>44698</c:v>
                </c:pt>
                <c:pt idx="4532">
                  <c:v>44691</c:v>
                </c:pt>
                <c:pt idx="4533">
                  <c:v>44692</c:v>
                </c:pt>
                <c:pt idx="4534">
                  <c:v>44693</c:v>
                </c:pt>
                <c:pt idx="4535">
                  <c:v>44694</c:v>
                </c:pt>
                <c:pt idx="4536">
                  <c:v>44695</c:v>
                </c:pt>
                <c:pt idx="4537">
                  <c:v>44696</c:v>
                </c:pt>
                <c:pt idx="4538">
                  <c:v>44697</c:v>
                </c:pt>
                <c:pt idx="4539">
                  <c:v>44698</c:v>
                </c:pt>
                <c:pt idx="4540">
                  <c:v>44699</c:v>
                </c:pt>
                <c:pt idx="4541">
                  <c:v>44700</c:v>
                </c:pt>
                <c:pt idx="4542">
                  <c:v>44701</c:v>
                </c:pt>
                <c:pt idx="4543">
                  <c:v>44702</c:v>
                </c:pt>
                <c:pt idx="4544">
                  <c:v>44703</c:v>
                </c:pt>
                <c:pt idx="4545">
                  <c:v>44704</c:v>
                </c:pt>
                <c:pt idx="4546">
                  <c:v>44705</c:v>
                </c:pt>
                <c:pt idx="4547">
                  <c:v>44706</c:v>
                </c:pt>
                <c:pt idx="4548">
                  <c:v>44707</c:v>
                </c:pt>
                <c:pt idx="4549">
                  <c:v>44708</c:v>
                </c:pt>
                <c:pt idx="4550">
                  <c:v>44709</c:v>
                </c:pt>
                <c:pt idx="4551">
                  <c:v>44710</c:v>
                </c:pt>
                <c:pt idx="4552">
                  <c:v>44711</c:v>
                </c:pt>
                <c:pt idx="4553">
                  <c:v>44712</c:v>
                </c:pt>
                <c:pt idx="4554">
                  <c:v>44713</c:v>
                </c:pt>
                <c:pt idx="4555">
                  <c:v>44714</c:v>
                </c:pt>
                <c:pt idx="4556">
                  <c:v>44715</c:v>
                </c:pt>
                <c:pt idx="4557">
                  <c:v>44716</c:v>
                </c:pt>
                <c:pt idx="4558">
                  <c:v>44717</c:v>
                </c:pt>
                <c:pt idx="4559">
                  <c:v>44718</c:v>
                </c:pt>
                <c:pt idx="4560">
                  <c:v>44719</c:v>
                </c:pt>
                <c:pt idx="4561">
                  <c:v>44720</c:v>
                </c:pt>
                <c:pt idx="4562">
                  <c:v>44721</c:v>
                </c:pt>
                <c:pt idx="4563">
                  <c:v>44722</c:v>
                </c:pt>
                <c:pt idx="4564">
                  <c:v>44723</c:v>
                </c:pt>
                <c:pt idx="4565">
                  <c:v>44724</c:v>
                </c:pt>
                <c:pt idx="4566">
                  <c:v>44725</c:v>
                </c:pt>
                <c:pt idx="4567">
                  <c:v>44726</c:v>
                </c:pt>
                <c:pt idx="4568">
                  <c:v>44727</c:v>
                </c:pt>
                <c:pt idx="4569">
                  <c:v>44728</c:v>
                </c:pt>
                <c:pt idx="4570">
                  <c:v>44729</c:v>
                </c:pt>
                <c:pt idx="4571">
                  <c:v>44730</c:v>
                </c:pt>
                <c:pt idx="4572">
                  <c:v>44731</c:v>
                </c:pt>
                <c:pt idx="4573">
                  <c:v>44732</c:v>
                </c:pt>
                <c:pt idx="4574">
                  <c:v>44733</c:v>
                </c:pt>
                <c:pt idx="4575">
                  <c:v>44734</c:v>
                </c:pt>
                <c:pt idx="4576">
                  <c:v>44735</c:v>
                </c:pt>
                <c:pt idx="4577">
                  <c:v>44736</c:v>
                </c:pt>
                <c:pt idx="4578">
                  <c:v>44737</c:v>
                </c:pt>
                <c:pt idx="4579">
                  <c:v>44738</c:v>
                </c:pt>
                <c:pt idx="4580">
                  <c:v>44739</c:v>
                </c:pt>
                <c:pt idx="4581">
                  <c:v>44740</c:v>
                </c:pt>
                <c:pt idx="4582">
                  <c:v>44741</c:v>
                </c:pt>
                <c:pt idx="4583">
                  <c:v>44742</c:v>
                </c:pt>
                <c:pt idx="4584">
                  <c:v>44743</c:v>
                </c:pt>
                <c:pt idx="4585">
                  <c:v>44744</c:v>
                </c:pt>
                <c:pt idx="4586">
                  <c:v>44745</c:v>
                </c:pt>
                <c:pt idx="4587">
                  <c:v>44746</c:v>
                </c:pt>
                <c:pt idx="4588">
                  <c:v>44747</c:v>
                </c:pt>
                <c:pt idx="4589">
                  <c:v>44748</c:v>
                </c:pt>
                <c:pt idx="4590">
                  <c:v>44749</c:v>
                </c:pt>
                <c:pt idx="4591">
                  <c:v>44750</c:v>
                </c:pt>
                <c:pt idx="4592">
                  <c:v>44751</c:v>
                </c:pt>
                <c:pt idx="4593">
                  <c:v>44752</c:v>
                </c:pt>
                <c:pt idx="4594">
                  <c:v>44753</c:v>
                </c:pt>
                <c:pt idx="4595">
                  <c:v>44754</c:v>
                </c:pt>
                <c:pt idx="4596">
                  <c:v>44755</c:v>
                </c:pt>
                <c:pt idx="4597">
                  <c:v>44756</c:v>
                </c:pt>
                <c:pt idx="4598">
                  <c:v>44757</c:v>
                </c:pt>
                <c:pt idx="4599">
                  <c:v>44758</c:v>
                </c:pt>
                <c:pt idx="4600">
                  <c:v>44759</c:v>
                </c:pt>
                <c:pt idx="4601">
                  <c:v>44760</c:v>
                </c:pt>
                <c:pt idx="4602">
                  <c:v>44761</c:v>
                </c:pt>
                <c:pt idx="4603">
                  <c:v>44762</c:v>
                </c:pt>
                <c:pt idx="4604">
                  <c:v>44763</c:v>
                </c:pt>
                <c:pt idx="4605">
                  <c:v>44764</c:v>
                </c:pt>
                <c:pt idx="4606">
                  <c:v>44765</c:v>
                </c:pt>
                <c:pt idx="4607">
                  <c:v>44766</c:v>
                </c:pt>
                <c:pt idx="4608">
                  <c:v>44767</c:v>
                </c:pt>
                <c:pt idx="4609">
                  <c:v>44768</c:v>
                </c:pt>
                <c:pt idx="4610">
                  <c:v>44769</c:v>
                </c:pt>
                <c:pt idx="4611">
                  <c:v>44770</c:v>
                </c:pt>
                <c:pt idx="4612">
                  <c:v>44771</c:v>
                </c:pt>
                <c:pt idx="4613">
                  <c:v>44772</c:v>
                </c:pt>
                <c:pt idx="4614">
                  <c:v>44773</c:v>
                </c:pt>
                <c:pt idx="4615">
                  <c:v>44774</c:v>
                </c:pt>
                <c:pt idx="4616">
                  <c:v>44775</c:v>
                </c:pt>
                <c:pt idx="4617">
                  <c:v>44776</c:v>
                </c:pt>
                <c:pt idx="4618">
                  <c:v>44777</c:v>
                </c:pt>
                <c:pt idx="4619">
                  <c:v>44778</c:v>
                </c:pt>
                <c:pt idx="4620">
                  <c:v>44779</c:v>
                </c:pt>
                <c:pt idx="4621">
                  <c:v>44780</c:v>
                </c:pt>
                <c:pt idx="4622">
                  <c:v>44781</c:v>
                </c:pt>
                <c:pt idx="4623">
                  <c:v>44782</c:v>
                </c:pt>
                <c:pt idx="4624">
                  <c:v>44783</c:v>
                </c:pt>
                <c:pt idx="4625">
                  <c:v>44784</c:v>
                </c:pt>
                <c:pt idx="4626">
                  <c:v>44785</c:v>
                </c:pt>
                <c:pt idx="4627">
                  <c:v>44786</c:v>
                </c:pt>
                <c:pt idx="4628">
                  <c:v>44787</c:v>
                </c:pt>
                <c:pt idx="4629">
                  <c:v>44788</c:v>
                </c:pt>
                <c:pt idx="4630">
                  <c:v>44789</c:v>
                </c:pt>
                <c:pt idx="4631">
                  <c:v>44790</c:v>
                </c:pt>
                <c:pt idx="4632">
                  <c:v>44791</c:v>
                </c:pt>
                <c:pt idx="4633">
                  <c:v>44792</c:v>
                </c:pt>
                <c:pt idx="4634">
                  <c:v>44793</c:v>
                </c:pt>
                <c:pt idx="4635">
                  <c:v>44794</c:v>
                </c:pt>
                <c:pt idx="4636">
                  <c:v>44795</c:v>
                </c:pt>
                <c:pt idx="4637">
                  <c:v>44796</c:v>
                </c:pt>
                <c:pt idx="4638">
                  <c:v>44797</c:v>
                </c:pt>
                <c:pt idx="4639">
                  <c:v>44798</c:v>
                </c:pt>
                <c:pt idx="4640">
                  <c:v>44799</c:v>
                </c:pt>
                <c:pt idx="4641">
                  <c:v>44800</c:v>
                </c:pt>
                <c:pt idx="4642">
                  <c:v>44801</c:v>
                </c:pt>
                <c:pt idx="4643">
                  <c:v>44802</c:v>
                </c:pt>
                <c:pt idx="4644">
                  <c:v>44803</c:v>
                </c:pt>
                <c:pt idx="4645">
                  <c:v>44804</c:v>
                </c:pt>
                <c:pt idx="4646">
                  <c:v>44805</c:v>
                </c:pt>
                <c:pt idx="4647">
                  <c:v>44806</c:v>
                </c:pt>
                <c:pt idx="4648">
                  <c:v>44807</c:v>
                </c:pt>
                <c:pt idx="4649">
                  <c:v>44808</c:v>
                </c:pt>
                <c:pt idx="4650">
                  <c:v>44809</c:v>
                </c:pt>
                <c:pt idx="4651">
                  <c:v>44810</c:v>
                </c:pt>
                <c:pt idx="4652">
                  <c:v>44811</c:v>
                </c:pt>
                <c:pt idx="4653">
                  <c:v>44812</c:v>
                </c:pt>
                <c:pt idx="4654">
                  <c:v>44813</c:v>
                </c:pt>
                <c:pt idx="4655">
                  <c:v>44814</c:v>
                </c:pt>
                <c:pt idx="4656">
                  <c:v>44815</c:v>
                </c:pt>
                <c:pt idx="4657">
                  <c:v>44816</c:v>
                </c:pt>
                <c:pt idx="4658">
                  <c:v>44817</c:v>
                </c:pt>
                <c:pt idx="4659">
                  <c:v>44818</c:v>
                </c:pt>
                <c:pt idx="4660">
                  <c:v>44819</c:v>
                </c:pt>
                <c:pt idx="4661">
                  <c:v>44820</c:v>
                </c:pt>
                <c:pt idx="4662">
                  <c:v>44821</c:v>
                </c:pt>
                <c:pt idx="4663">
                  <c:v>44822</c:v>
                </c:pt>
                <c:pt idx="4664">
                  <c:v>44823</c:v>
                </c:pt>
                <c:pt idx="4665">
                  <c:v>44824</c:v>
                </c:pt>
                <c:pt idx="4666">
                  <c:v>44825</c:v>
                </c:pt>
                <c:pt idx="4667">
                  <c:v>44826</c:v>
                </c:pt>
                <c:pt idx="4668">
                  <c:v>44827</c:v>
                </c:pt>
                <c:pt idx="4669">
                  <c:v>44828</c:v>
                </c:pt>
                <c:pt idx="4670">
                  <c:v>44829</c:v>
                </c:pt>
                <c:pt idx="4671">
                  <c:v>44830</c:v>
                </c:pt>
                <c:pt idx="4672">
                  <c:v>44831</c:v>
                </c:pt>
                <c:pt idx="4673">
                  <c:v>44832</c:v>
                </c:pt>
                <c:pt idx="4674">
                  <c:v>44833</c:v>
                </c:pt>
                <c:pt idx="4675">
                  <c:v>44834</c:v>
                </c:pt>
                <c:pt idx="4676">
                  <c:v>44835</c:v>
                </c:pt>
                <c:pt idx="4677">
                  <c:v>44836</c:v>
                </c:pt>
                <c:pt idx="4678">
                  <c:v>44837</c:v>
                </c:pt>
                <c:pt idx="4679">
                  <c:v>44838</c:v>
                </c:pt>
                <c:pt idx="4680">
                  <c:v>44839</c:v>
                </c:pt>
                <c:pt idx="4681">
                  <c:v>44840</c:v>
                </c:pt>
                <c:pt idx="4682">
                  <c:v>44841</c:v>
                </c:pt>
                <c:pt idx="4683">
                  <c:v>44842</c:v>
                </c:pt>
                <c:pt idx="4684">
                  <c:v>44843</c:v>
                </c:pt>
                <c:pt idx="4685">
                  <c:v>44844</c:v>
                </c:pt>
                <c:pt idx="4686">
                  <c:v>44845</c:v>
                </c:pt>
                <c:pt idx="4687">
                  <c:v>44846</c:v>
                </c:pt>
                <c:pt idx="4688">
                  <c:v>44847</c:v>
                </c:pt>
                <c:pt idx="4689">
                  <c:v>44848</c:v>
                </c:pt>
                <c:pt idx="4690">
                  <c:v>44849</c:v>
                </c:pt>
                <c:pt idx="4691">
                  <c:v>44850</c:v>
                </c:pt>
                <c:pt idx="4692">
                  <c:v>44851</c:v>
                </c:pt>
                <c:pt idx="4693">
                  <c:v>44852</c:v>
                </c:pt>
                <c:pt idx="4694">
                  <c:v>44853</c:v>
                </c:pt>
                <c:pt idx="4695">
                  <c:v>44854</c:v>
                </c:pt>
                <c:pt idx="4696">
                  <c:v>44855</c:v>
                </c:pt>
                <c:pt idx="4697">
                  <c:v>44856</c:v>
                </c:pt>
                <c:pt idx="4698">
                  <c:v>44857</c:v>
                </c:pt>
                <c:pt idx="4699">
                  <c:v>44858</c:v>
                </c:pt>
                <c:pt idx="4700">
                  <c:v>44859</c:v>
                </c:pt>
                <c:pt idx="4701">
                  <c:v>44860</c:v>
                </c:pt>
                <c:pt idx="4702">
                  <c:v>44861</c:v>
                </c:pt>
                <c:pt idx="4703">
                  <c:v>44862</c:v>
                </c:pt>
                <c:pt idx="4704">
                  <c:v>44863</c:v>
                </c:pt>
                <c:pt idx="4705">
                  <c:v>44864</c:v>
                </c:pt>
                <c:pt idx="4706">
                  <c:v>44865</c:v>
                </c:pt>
                <c:pt idx="4707">
                  <c:v>44866</c:v>
                </c:pt>
                <c:pt idx="4708">
                  <c:v>44867</c:v>
                </c:pt>
                <c:pt idx="4709">
                  <c:v>44868</c:v>
                </c:pt>
                <c:pt idx="4710">
                  <c:v>44869</c:v>
                </c:pt>
                <c:pt idx="4711">
                  <c:v>44870</c:v>
                </c:pt>
                <c:pt idx="4712">
                  <c:v>44871</c:v>
                </c:pt>
                <c:pt idx="4713">
                  <c:v>44872</c:v>
                </c:pt>
                <c:pt idx="4714">
                  <c:v>44873</c:v>
                </c:pt>
                <c:pt idx="4715">
                  <c:v>44874</c:v>
                </c:pt>
                <c:pt idx="4716">
                  <c:v>44875</c:v>
                </c:pt>
                <c:pt idx="4717">
                  <c:v>44876</c:v>
                </c:pt>
                <c:pt idx="4718">
                  <c:v>44877</c:v>
                </c:pt>
                <c:pt idx="4719">
                  <c:v>44878</c:v>
                </c:pt>
                <c:pt idx="4720">
                  <c:v>44879</c:v>
                </c:pt>
                <c:pt idx="4721">
                  <c:v>44880</c:v>
                </c:pt>
                <c:pt idx="4722">
                  <c:v>44881</c:v>
                </c:pt>
                <c:pt idx="4723">
                  <c:v>44882</c:v>
                </c:pt>
                <c:pt idx="4724">
                  <c:v>44883</c:v>
                </c:pt>
                <c:pt idx="4725">
                  <c:v>44884</c:v>
                </c:pt>
                <c:pt idx="4726">
                  <c:v>44885</c:v>
                </c:pt>
                <c:pt idx="4727">
                  <c:v>44886</c:v>
                </c:pt>
                <c:pt idx="4728">
                  <c:v>44887</c:v>
                </c:pt>
                <c:pt idx="4729">
                  <c:v>44888</c:v>
                </c:pt>
                <c:pt idx="4730">
                  <c:v>44889</c:v>
                </c:pt>
                <c:pt idx="4731">
                  <c:v>44890</c:v>
                </c:pt>
                <c:pt idx="4732">
                  <c:v>44891</c:v>
                </c:pt>
                <c:pt idx="4733">
                  <c:v>44892</c:v>
                </c:pt>
                <c:pt idx="4734">
                  <c:v>44893</c:v>
                </c:pt>
                <c:pt idx="4735">
                  <c:v>44894</c:v>
                </c:pt>
                <c:pt idx="4736">
                  <c:v>44895</c:v>
                </c:pt>
                <c:pt idx="4737">
                  <c:v>44896</c:v>
                </c:pt>
                <c:pt idx="4738">
                  <c:v>44897</c:v>
                </c:pt>
                <c:pt idx="4739">
                  <c:v>44898</c:v>
                </c:pt>
                <c:pt idx="4740">
                  <c:v>44899</c:v>
                </c:pt>
                <c:pt idx="4741">
                  <c:v>44900</c:v>
                </c:pt>
                <c:pt idx="4742">
                  <c:v>44901</c:v>
                </c:pt>
                <c:pt idx="4743">
                  <c:v>44902</c:v>
                </c:pt>
                <c:pt idx="4744">
                  <c:v>44903</c:v>
                </c:pt>
                <c:pt idx="4745">
                  <c:v>44904</c:v>
                </c:pt>
                <c:pt idx="4746">
                  <c:v>44905</c:v>
                </c:pt>
                <c:pt idx="4747">
                  <c:v>44906</c:v>
                </c:pt>
                <c:pt idx="4748">
                  <c:v>44907</c:v>
                </c:pt>
                <c:pt idx="4749">
                  <c:v>44908</c:v>
                </c:pt>
                <c:pt idx="4750">
                  <c:v>44909</c:v>
                </c:pt>
                <c:pt idx="4751">
                  <c:v>44910</c:v>
                </c:pt>
                <c:pt idx="4752">
                  <c:v>44911</c:v>
                </c:pt>
                <c:pt idx="4753">
                  <c:v>44912</c:v>
                </c:pt>
                <c:pt idx="4754">
                  <c:v>44913</c:v>
                </c:pt>
                <c:pt idx="4755">
                  <c:v>44914</c:v>
                </c:pt>
                <c:pt idx="4756">
                  <c:v>44915</c:v>
                </c:pt>
                <c:pt idx="4757">
                  <c:v>44916</c:v>
                </c:pt>
                <c:pt idx="4758">
                  <c:v>44917</c:v>
                </c:pt>
                <c:pt idx="4759">
                  <c:v>44918</c:v>
                </c:pt>
                <c:pt idx="4760">
                  <c:v>44919</c:v>
                </c:pt>
                <c:pt idx="4761">
                  <c:v>44920</c:v>
                </c:pt>
                <c:pt idx="4762">
                  <c:v>44921</c:v>
                </c:pt>
                <c:pt idx="4763">
                  <c:v>44922</c:v>
                </c:pt>
                <c:pt idx="4764">
                  <c:v>44923</c:v>
                </c:pt>
                <c:pt idx="4765">
                  <c:v>44924</c:v>
                </c:pt>
                <c:pt idx="4766">
                  <c:v>44925</c:v>
                </c:pt>
                <c:pt idx="4767">
                  <c:v>44926</c:v>
                </c:pt>
              </c:numCache>
            </c:numRef>
          </c:cat>
          <c:val>
            <c:numRef>
              <c:f>II.12b!$B$1309:$B$6076</c:f>
              <c:numCache>
                <c:formatCode>General</c:formatCode>
                <c:ptCount val="4768"/>
                <c:pt idx="0">
                  <c:v>2.25</c:v>
                </c:pt>
                <c:pt idx="1">
                  <c:v>2.25</c:v>
                </c:pt>
                <c:pt idx="2">
                  <c:v>2.25</c:v>
                </c:pt>
                <c:pt idx="3">
                  <c:v>2.25</c:v>
                </c:pt>
                <c:pt idx="4">
                  <c:v>2.25</c:v>
                </c:pt>
                <c:pt idx="5">
                  <c:v>2.25</c:v>
                </c:pt>
                <c:pt idx="6">
                  <c:v>2.25</c:v>
                </c:pt>
                <c:pt idx="7">
                  <c:v>2.25</c:v>
                </c:pt>
                <c:pt idx="8">
                  <c:v>2.25</c:v>
                </c:pt>
                <c:pt idx="9">
                  <c:v>2.25</c:v>
                </c:pt>
                <c:pt idx="10">
                  <c:v>2.25</c:v>
                </c:pt>
                <c:pt idx="11">
                  <c:v>2.25</c:v>
                </c:pt>
                <c:pt idx="12">
                  <c:v>2.25</c:v>
                </c:pt>
                <c:pt idx="13">
                  <c:v>2.25</c:v>
                </c:pt>
                <c:pt idx="14">
                  <c:v>2.25</c:v>
                </c:pt>
                <c:pt idx="15">
                  <c:v>2.25</c:v>
                </c:pt>
                <c:pt idx="16">
                  <c:v>2.25</c:v>
                </c:pt>
                <c:pt idx="17">
                  <c:v>2.25</c:v>
                </c:pt>
                <c:pt idx="18">
                  <c:v>2.25</c:v>
                </c:pt>
                <c:pt idx="19">
                  <c:v>2.25</c:v>
                </c:pt>
                <c:pt idx="20">
                  <c:v>2.25</c:v>
                </c:pt>
                <c:pt idx="21">
                  <c:v>2.25</c:v>
                </c:pt>
                <c:pt idx="22">
                  <c:v>2.5</c:v>
                </c:pt>
                <c:pt idx="23">
                  <c:v>2.5</c:v>
                </c:pt>
                <c:pt idx="24">
                  <c:v>2.5</c:v>
                </c:pt>
                <c:pt idx="25">
                  <c:v>2.5</c:v>
                </c:pt>
                <c:pt idx="26">
                  <c:v>2.5</c:v>
                </c:pt>
                <c:pt idx="27">
                  <c:v>2.5</c:v>
                </c:pt>
                <c:pt idx="28">
                  <c:v>2.5</c:v>
                </c:pt>
                <c:pt idx="29">
                  <c:v>2.5</c:v>
                </c:pt>
                <c:pt idx="30">
                  <c:v>2.5</c:v>
                </c:pt>
                <c:pt idx="31">
                  <c:v>2.5</c:v>
                </c:pt>
                <c:pt idx="32">
                  <c:v>2.5</c:v>
                </c:pt>
                <c:pt idx="33">
                  <c:v>2.5</c:v>
                </c:pt>
                <c:pt idx="34">
                  <c:v>2.5</c:v>
                </c:pt>
                <c:pt idx="35">
                  <c:v>2.5</c:v>
                </c:pt>
                <c:pt idx="36">
                  <c:v>2.5</c:v>
                </c:pt>
                <c:pt idx="37">
                  <c:v>2.5</c:v>
                </c:pt>
                <c:pt idx="38">
                  <c:v>2.5</c:v>
                </c:pt>
                <c:pt idx="39">
                  <c:v>2.5</c:v>
                </c:pt>
                <c:pt idx="40">
                  <c:v>2.5</c:v>
                </c:pt>
                <c:pt idx="41">
                  <c:v>2.5</c:v>
                </c:pt>
                <c:pt idx="42">
                  <c:v>2.5</c:v>
                </c:pt>
                <c:pt idx="43">
                  <c:v>2.5</c:v>
                </c:pt>
                <c:pt idx="44">
                  <c:v>2.5</c:v>
                </c:pt>
                <c:pt idx="45">
                  <c:v>2.5</c:v>
                </c:pt>
                <c:pt idx="46">
                  <c:v>2.5</c:v>
                </c:pt>
                <c:pt idx="47">
                  <c:v>2.5</c:v>
                </c:pt>
                <c:pt idx="48">
                  <c:v>2.5</c:v>
                </c:pt>
                <c:pt idx="49">
                  <c:v>2.5</c:v>
                </c:pt>
                <c:pt idx="50">
                  <c:v>2.5</c:v>
                </c:pt>
                <c:pt idx="51">
                  <c:v>2.5</c:v>
                </c:pt>
                <c:pt idx="52">
                  <c:v>2.5</c:v>
                </c:pt>
                <c:pt idx="53">
                  <c:v>2.5</c:v>
                </c:pt>
                <c:pt idx="54">
                  <c:v>2.5</c:v>
                </c:pt>
                <c:pt idx="55">
                  <c:v>2.5</c:v>
                </c:pt>
                <c:pt idx="56">
                  <c:v>2.75</c:v>
                </c:pt>
                <c:pt idx="57">
                  <c:v>2.75</c:v>
                </c:pt>
                <c:pt idx="58">
                  <c:v>2.75</c:v>
                </c:pt>
                <c:pt idx="59">
                  <c:v>2.75</c:v>
                </c:pt>
                <c:pt idx="60">
                  <c:v>2.75</c:v>
                </c:pt>
                <c:pt idx="61">
                  <c:v>2.75</c:v>
                </c:pt>
                <c:pt idx="62">
                  <c:v>2.75</c:v>
                </c:pt>
                <c:pt idx="63">
                  <c:v>2.75</c:v>
                </c:pt>
                <c:pt idx="64">
                  <c:v>2.75</c:v>
                </c:pt>
                <c:pt idx="65">
                  <c:v>2.75</c:v>
                </c:pt>
                <c:pt idx="66">
                  <c:v>2.75</c:v>
                </c:pt>
                <c:pt idx="67">
                  <c:v>2.75</c:v>
                </c:pt>
                <c:pt idx="68">
                  <c:v>2.75</c:v>
                </c:pt>
                <c:pt idx="69">
                  <c:v>2.75</c:v>
                </c:pt>
                <c:pt idx="70">
                  <c:v>2.75</c:v>
                </c:pt>
                <c:pt idx="71">
                  <c:v>2.75</c:v>
                </c:pt>
                <c:pt idx="72">
                  <c:v>2.75</c:v>
                </c:pt>
                <c:pt idx="73">
                  <c:v>2.75</c:v>
                </c:pt>
                <c:pt idx="74">
                  <c:v>2.75</c:v>
                </c:pt>
                <c:pt idx="75">
                  <c:v>2.75</c:v>
                </c:pt>
                <c:pt idx="76">
                  <c:v>2.75</c:v>
                </c:pt>
                <c:pt idx="77">
                  <c:v>2.75</c:v>
                </c:pt>
                <c:pt idx="78">
                  <c:v>2.75</c:v>
                </c:pt>
                <c:pt idx="79">
                  <c:v>2.75</c:v>
                </c:pt>
                <c:pt idx="80">
                  <c:v>2.75</c:v>
                </c:pt>
                <c:pt idx="81">
                  <c:v>2.75</c:v>
                </c:pt>
                <c:pt idx="82">
                  <c:v>2.75</c:v>
                </c:pt>
                <c:pt idx="83">
                  <c:v>2.75</c:v>
                </c:pt>
                <c:pt idx="84">
                  <c:v>2.75</c:v>
                </c:pt>
                <c:pt idx="85">
                  <c:v>2.75</c:v>
                </c:pt>
                <c:pt idx="86">
                  <c:v>3</c:v>
                </c:pt>
                <c:pt idx="87">
                  <c:v>3</c:v>
                </c:pt>
                <c:pt idx="88">
                  <c:v>3</c:v>
                </c:pt>
                <c:pt idx="89">
                  <c:v>3</c:v>
                </c:pt>
                <c:pt idx="90">
                  <c:v>3</c:v>
                </c:pt>
                <c:pt idx="91">
                  <c:v>3</c:v>
                </c:pt>
                <c:pt idx="92">
                  <c:v>3</c:v>
                </c:pt>
                <c:pt idx="93">
                  <c:v>3</c:v>
                </c:pt>
                <c:pt idx="94">
                  <c:v>3</c:v>
                </c:pt>
                <c:pt idx="95">
                  <c:v>3</c:v>
                </c:pt>
                <c:pt idx="96">
                  <c:v>3</c:v>
                </c:pt>
                <c:pt idx="97">
                  <c:v>3</c:v>
                </c:pt>
                <c:pt idx="98">
                  <c:v>3</c:v>
                </c:pt>
                <c:pt idx="99">
                  <c:v>3</c:v>
                </c:pt>
                <c:pt idx="100">
                  <c:v>3</c:v>
                </c:pt>
                <c:pt idx="101">
                  <c:v>3</c:v>
                </c:pt>
                <c:pt idx="102">
                  <c:v>3</c:v>
                </c:pt>
                <c:pt idx="103">
                  <c:v>3</c:v>
                </c:pt>
                <c:pt idx="104">
                  <c:v>3</c:v>
                </c:pt>
                <c:pt idx="105">
                  <c:v>3</c:v>
                </c:pt>
                <c:pt idx="106">
                  <c:v>3</c:v>
                </c:pt>
                <c:pt idx="107">
                  <c:v>3</c:v>
                </c:pt>
                <c:pt idx="108">
                  <c:v>3</c:v>
                </c:pt>
                <c:pt idx="109">
                  <c:v>3</c:v>
                </c:pt>
                <c:pt idx="110">
                  <c:v>3</c:v>
                </c:pt>
                <c:pt idx="111">
                  <c:v>3</c:v>
                </c:pt>
                <c:pt idx="112">
                  <c:v>3</c:v>
                </c:pt>
                <c:pt idx="113">
                  <c:v>3</c:v>
                </c:pt>
                <c:pt idx="114">
                  <c:v>3</c:v>
                </c:pt>
                <c:pt idx="115">
                  <c:v>3</c:v>
                </c:pt>
                <c:pt idx="116">
                  <c:v>3</c:v>
                </c:pt>
                <c:pt idx="117">
                  <c:v>3</c:v>
                </c:pt>
                <c:pt idx="118">
                  <c:v>3</c:v>
                </c:pt>
                <c:pt idx="119">
                  <c:v>3</c:v>
                </c:pt>
                <c:pt idx="120">
                  <c:v>3</c:v>
                </c:pt>
                <c:pt idx="121">
                  <c:v>3</c:v>
                </c:pt>
                <c:pt idx="122">
                  <c:v>3</c:v>
                </c:pt>
                <c:pt idx="123">
                  <c:v>3</c:v>
                </c:pt>
                <c:pt idx="124">
                  <c:v>3</c:v>
                </c:pt>
                <c:pt idx="125">
                  <c:v>3</c:v>
                </c:pt>
                <c:pt idx="126">
                  <c:v>3</c:v>
                </c:pt>
                <c:pt idx="127">
                  <c:v>3</c:v>
                </c:pt>
                <c:pt idx="128">
                  <c:v>3.25</c:v>
                </c:pt>
                <c:pt idx="129">
                  <c:v>3.25</c:v>
                </c:pt>
                <c:pt idx="130">
                  <c:v>3.25</c:v>
                </c:pt>
                <c:pt idx="131">
                  <c:v>3.25</c:v>
                </c:pt>
                <c:pt idx="132">
                  <c:v>3.25</c:v>
                </c:pt>
                <c:pt idx="133">
                  <c:v>3.25</c:v>
                </c:pt>
                <c:pt idx="134">
                  <c:v>3.25</c:v>
                </c:pt>
                <c:pt idx="135">
                  <c:v>3.25</c:v>
                </c:pt>
                <c:pt idx="136">
                  <c:v>3.25</c:v>
                </c:pt>
                <c:pt idx="137">
                  <c:v>3.25</c:v>
                </c:pt>
                <c:pt idx="138">
                  <c:v>3.25</c:v>
                </c:pt>
                <c:pt idx="139">
                  <c:v>3.25</c:v>
                </c:pt>
                <c:pt idx="140">
                  <c:v>3.25</c:v>
                </c:pt>
                <c:pt idx="141">
                  <c:v>3.25</c:v>
                </c:pt>
                <c:pt idx="142">
                  <c:v>3.25</c:v>
                </c:pt>
                <c:pt idx="143">
                  <c:v>3.25</c:v>
                </c:pt>
                <c:pt idx="144">
                  <c:v>3.25</c:v>
                </c:pt>
                <c:pt idx="145">
                  <c:v>3.25</c:v>
                </c:pt>
                <c:pt idx="146">
                  <c:v>3.25</c:v>
                </c:pt>
                <c:pt idx="147">
                  <c:v>3.25</c:v>
                </c:pt>
                <c:pt idx="148">
                  <c:v>3.25</c:v>
                </c:pt>
                <c:pt idx="149">
                  <c:v>3.25</c:v>
                </c:pt>
                <c:pt idx="150">
                  <c:v>3.25</c:v>
                </c:pt>
                <c:pt idx="151">
                  <c:v>3.25</c:v>
                </c:pt>
                <c:pt idx="152">
                  <c:v>3.25</c:v>
                </c:pt>
                <c:pt idx="153">
                  <c:v>3.25</c:v>
                </c:pt>
                <c:pt idx="154">
                  <c:v>3.25</c:v>
                </c:pt>
                <c:pt idx="155">
                  <c:v>3.25</c:v>
                </c:pt>
                <c:pt idx="156">
                  <c:v>3.5</c:v>
                </c:pt>
                <c:pt idx="157">
                  <c:v>3.5</c:v>
                </c:pt>
                <c:pt idx="158">
                  <c:v>3.5</c:v>
                </c:pt>
                <c:pt idx="159">
                  <c:v>3.5</c:v>
                </c:pt>
                <c:pt idx="160">
                  <c:v>3.5</c:v>
                </c:pt>
                <c:pt idx="161">
                  <c:v>3.5</c:v>
                </c:pt>
                <c:pt idx="162">
                  <c:v>3.5</c:v>
                </c:pt>
                <c:pt idx="163">
                  <c:v>3.5</c:v>
                </c:pt>
                <c:pt idx="164">
                  <c:v>3.5</c:v>
                </c:pt>
                <c:pt idx="165">
                  <c:v>3.5</c:v>
                </c:pt>
                <c:pt idx="166">
                  <c:v>3.5</c:v>
                </c:pt>
                <c:pt idx="167">
                  <c:v>3.5</c:v>
                </c:pt>
                <c:pt idx="168">
                  <c:v>3.5</c:v>
                </c:pt>
                <c:pt idx="169">
                  <c:v>3.5</c:v>
                </c:pt>
                <c:pt idx="170">
                  <c:v>3.5</c:v>
                </c:pt>
                <c:pt idx="171">
                  <c:v>3.5</c:v>
                </c:pt>
                <c:pt idx="172">
                  <c:v>3.5</c:v>
                </c:pt>
                <c:pt idx="173">
                  <c:v>3.5</c:v>
                </c:pt>
                <c:pt idx="174">
                  <c:v>3.5</c:v>
                </c:pt>
                <c:pt idx="175">
                  <c:v>3.5</c:v>
                </c:pt>
                <c:pt idx="176">
                  <c:v>3.5</c:v>
                </c:pt>
                <c:pt idx="177">
                  <c:v>3.5</c:v>
                </c:pt>
                <c:pt idx="178">
                  <c:v>3.5</c:v>
                </c:pt>
                <c:pt idx="179">
                  <c:v>3.5</c:v>
                </c:pt>
                <c:pt idx="180">
                  <c:v>3.5</c:v>
                </c:pt>
                <c:pt idx="181">
                  <c:v>3.5</c:v>
                </c:pt>
                <c:pt idx="182">
                  <c:v>3.5</c:v>
                </c:pt>
                <c:pt idx="183">
                  <c:v>3.5</c:v>
                </c:pt>
                <c:pt idx="184">
                  <c:v>3.5</c:v>
                </c:pt>
                <c:pt idx="185">
                  <c:v>3.5</c:v>
                </c:pt>
                <c:pt idx="186">
                  <c:v>3.75</c:v>
                </c:pt>
                <c:pt idx="187">
                  <c:v>3.75</c:v>
                </c:pt>
                <c:pt idx="188">
                  <c:v>3.75</c:v>
                </c:pt>
                <c:pt idx="189">
                  <c:v>3.75</c:v>
                </c:pt>
                <c:pt idx="190">
                  <c:v>3.75</c:v>
                </c:pt>
                <c:pt idx="191">
                  <c:v>3.75</c:v>
                </c:pt>
                <c:pt idx="192">
                  <c:v>3.75</c:v>
                </c:pt>
                <c:pt idx="193">
                  <c:v>3.75</c:v>
                </c:pt>
                <c:pt idx="194">
                  <c:v>3.75</c:v>
                </c:pt>
                <c:pt idx="195">
                  <c:v>3.75</c:v>
                </c:pt>
                <c:pt idx="196">
                  <c:v>3.75</c:v>
                </c:pt>
                <c:pt idx="197">
                  <c:v>3.75</c:v>
                </c:pt>
                <c:pt idx="198">
                  <c:v>3.75</c:v>
                </c:pt>
                <c:pt idx="199">
                  <c:v>3.75</c:v>
                </c:pt>
                <c:pt idx="200">
                  <c:v>3.75</c:v>
                </c:pt>
                <c:pt idx="201">
                  <c:v>3.75</c:v>
                </c:pt>
                <c:pt idx="202">
                  <c:v>3.75</c:v>
                </c:pt>
                <c:pt idx="203">
                  <c:v>3.75</c:v>
                </c:pt>
                <c:pt idx="204">
                  <c:v>3.75</c:v>
                </c:pt>
                <c:pt idx="205">
                  <c:v>3.75</c:v>
                </c:pt>
                <c:pt idx="206">
                  <c:v>3.75</c:v>
                </c:pt>
                <c:pt idx="207">
                  <c:v>3.75</c:v>
                </c:pt>
                <c:pt idx="208">
                  <c:v>3.75</c:v>
                </c:pt>
                <c:pt idx="209">
                  <c:v>3.75</c:v>
                </c:pt>
                <c:pt idx="210">
                  <c:v>3.75</c:v>
                </c:pt>
                <c:pt idx="211">
                  <c:v>3.75</c:v>
                </c:pt>
                <c:pt idx="212">
                  <c:v>3.75</c:v>
                </c:pt>
                <c:pt idx="213">
                  <c:v>3.75</c:v>
                </c:pt>
                <c:pt idx="214">
                  <c:v>3.75</c:v>
                </c:pt>
                <c:pt idx="215">
                  <c:v>3.75</c:v>
                </c:pt>
                <c:pt idx="216">
                  <c:v>4</c:v>
                </c:pt>
                <c:pt idx="217">
                  <c:v>4</c:v>
                </c:pt>
                <c:pt idx="218">
                  <c:v>4</c:v>
                </c:pt>
                <c:pt idx="219">
                  <c:v>4</c:v>
                </c:pt>
                <c:pt idx="220">
                  <c:v>4</c:v>
                </c:pt>
                <c:pt idx="221">
                  <c:v>4</c:v>
                </c:pt>
                <c:pt idx="222">
                  <c:v>4</c:v>
                </c:pt>
                <c:pt idx="223">
                  <c:v>4</c:v>
                </c:pt>
                <c:pt idx="224">
                  <c:v>4</c:v>
                </c:pt>
                <c:pt idx="225">
                  <c:v>4</c:v>
                </c:pt>
                <c:pt idx="226">
                  <c:v>4</c:v>
                </c:pt>
                <c:pt idx="227">
                  <c:v>4</c:v>
                </c:pt>
                <c:pt idx="228">
                  <c:v>4</c:v>
                </c:pt>
                <c:pt idx="229">
                  <c:v>4</c:v>
                </c:pt>
                <c:pt idx="230">
                  <c:v>4</c:v>
                </c:pt>
                <c:pt idx="231">
                  <c:v>4</c:v>
                </c:pt>
                <c:pt idx="232">
                  <c:v>4</c:v>
                </c:pt>
                <c:pt idx="233">
                  <c:v>4</c:v>
                </c:pt>
                <c:pt idx="234">
                  <c:v>4</c:v>
                </c:pt>
                <c:pt idx="235">
                  <c:v>4</c:v>
                </c:pt>
                <c:pt idx="236">
                  <c:v>4</c:v>
                </c:pt>
                <c:pt idx="237">
                  <c:v>4</c:v>
                </c:pt>
                <c:pt idx="238">
                  <c:v>4</c:v>
                </c:pt>
                <c:pt idx="239">
                  <c:v>4</c:v>
                </c:pt>
                <c:pt idx="240">
                  <c:v>4</c:v>
                </c:pt>
                <c:pt idx="241">
                  <c:v>4</c:v>
                </c:pt>
                <c:pt idx="242">
                  <c:v>4</c:v>
                </c:pt>
                <c:pt idx="243">
                  <c:v>4</c:v>
                </c:pt>
                <c:pt idx="244">
                  <c:v>4</c:v>
                </c:pt>
                <c:pt idx="245">
                  <c:v>4</c:v>
                </c:pt>
                <c:pt idx="246">
                  <c:v>4.25</c:v>
                </c:pt>
                <c:pt idx="247">
                  <c:v>4.25</c:v>
                </c:pt>
                <c:pt idx="248">
                  <c:v>4.25</c:v>
                </c:pt>
                <c:pt idx="249">
                  <c:v>4.25</c:v>
                </c:pt>
                <c:pt idx="250">
                  <c:v>4.25</c:v>
                </c:pt>
                <c:pt idx="251">
                  <c:v>4.25</c:v>
                </c:pt>
                <c:pt idx="252">
                  <c:v>4.25</c:v>
                </c:pt>
                <c:pt idx="253">
                  <c:v>4.25</c:v>
                </c:pt>
                <c:pt idx="254">
                  <c:v>4.25</c:v>
                </c:pt>
                <c:pt idx="255">
                  <c:v>4.25</c:v>
                </c:pt>
                <c:pt idx="256">
                  <c:v>4.25</c:v>
                </c:pt>
                <c:pt idx="257">
                  <c:v>4.25</c:v>
                </c:pt>
                <c:pt idx="258">
                  <c:v>4.25</c:v>
                </c:pt>
                <c:pt idx="259">
                  <c:v>4.25</c:v>
                </c:pt>
                <c:pt idx="260">
                  <c:v>4.25</c:v>
                </c:pt>
                <c:pt idx="261">
                  <c:v>4.25</c:v>
                </c:pt>
                <c:pt idx="262">
                  <c:v>4.25</c:v>
                </c:pt>
                <c:pt idx="263">
                  <c:v>4.25</c:v>
                </c:pt>
                <c:pt idx="264">
                  <c:v>4.25</c:v>
                </c:pt>
                <c:pt idx="265">
                  <c:v>4.25</c:v>
                </c:pt>
                <c:pt idx="266">
                  <c:v>4.25</c:v>
                </c:pt>
                <c:pt idx="267">
                  <c:v>4.25</c:v>
                </c:pt>
                <c:pt idx="268">
                  <c:v>4.25</c:v>
                </c:pt>
                <c:pt idx="269">
                  <c:v>4.25</c:v>
                </c:pt>
                <c:pt idx="270">
                  <c:v>4.25</c:v>
                </c:pt>
                <c:pt idx="271">
                  <c:v>4.25</c:v>
                </c:pt>
                <c:pt idx="272">
                  <c:v>4.25</c:v>
                </c:pt>
                <c:pt idx="273">
                  <c:v>4.25</c:v>
                </c:pt>
                <c:pt idx="274">
                  <c:v>4.25</c:v>
                </c:pt>
                <c:pt idx="275">
                  <c:v>4.25</c:v>
                </c:pt>
                <c:pt idx="276">
                  <c:v>4.25</c:v>
                </c:pt>
                <c:pt idx="277">
                  <c:v>4.25</c:v>
                </c:pt>
                <c:pt idx="278">
                  <c:v>4.25</c:v>
                </c:pt>
                <c:pt idx="279">
                  <c:v>4.25</c:v>
                </c:pt>
                <c:pt idx="280">
                  <c:v>4.25</c:v>
                </c:pt>
                <c:pt idx="281">
                  <c:v>4.5</c:v>
                </c:pt>
                <c:pt idx="282">
                  <c:v>4.5</c:v>
                </c:pt>
                <c:pt idx="283">
                  <c:v>4.5</c:v>
                </c:pt>
                <c:pt idx="284">
                  <c:v>4.5</c:v>
                </c:pt>
                <c:pt idx="285">
                  <c:v>4.5</c:v>
                </c:pt>
                <c:pt idx="286">
                  <c:v>4.5</c:v>
                </c:pt>
                <c:pt idx="287">
                  <c:v>4.5</c:v>
                </c:pt>
                <c:pt idx="288">
                  <c:v>4.5</c:v>
                </c:pt>
                <c:pt idx="289">
                  <c:v>4.5</c:v>
                </c:pt>
                <c:pt idx="290">
                  <c:v>4.5</c:v>
                </c:pt>
                <c:pt idx="291">
                  <c:v>4.5</c:v>
                </c:pt>
                <c:pt idx="292">
                  <c:v>4.5</c:v>
                </c:pt>
                <c:pt idx="293">
                  <c:v>4.5</c:v>
                </c:pt>
                <c:pt idx="294">
                  <c:v>4.5</c:v>
                </c:pt>
                <c:pt idx="295">
                  <c:v>4.5</c:v>
                </c:pt>
                <c:pt idx="296">
                  <c:v>4.5</c:v>
                </c:pt>
                <c:pt idx="297">
                  <c:v>4.5</c:v>
                </c:pt>
                <c:pt idx="298">
                  <c:v>4.5</c:v>
                </c:pt>
                <c:pt idx="299">
                  <c:v>4.5</c:v>
                </c:pt>
                <c:pt idx="300">
                  <c:v>4.5</c:v>
                </c:pt>
                <c:pt idx="301">
                  <c:v>4.5</c:v>
                </c:pt>
                <c:pt idx="302">
                  <c:v>4.5</c:v>
                </c:pt>
                <c:pt idx="303">
                  <c:v>4.5</c:v>
                </c:pt>
                <c:pt idx="304">
                  <c:v>4.5</c:v>
                </c:pt>
                <c:pt idx="305">
                  <c:v>4.5</c:v>
                </c:pt>
                <c:pt idx="306">
                  <c:v>4.5</c:v>
                </c:pt>
                <c:pt idx="307">
                  <c:v>4.5</c:v>
                </c:pt>
                <c:pt idx="308">
                  <c:v>4.5</c:v>
                </c:pt>
                <c:pt idx="309">
                  <c:v>4.5</c:v>
                </c:pt>
                <c:pt idx="310">
                  <c:v>4.5</c:v>
                </c:pt>
                <c:pt idx="311">
                  <c:v>4.5</c:v>
                </c:pt>
                <c:pt idx="312">
                  <c:v>4.5</c:v>
                </c:pt>
                <c:pt idx="313">
                  <c:v>4.5</c:v>
                </c:pt>
                <c:pt idx="314">
                  <c:v>4.5</c:v>
                </c:pt>
                <c:pt idx="315">
                  <c:v>4.5</c:v>
                </c:pt>
                <c:pt idx="316">
                  <c:v>4.5</c:v>
                </c:pt>
                <c:pt idx="317">
                  <c:v>4.5</c:v>
                </c:pt>
                <c:pt idx="318">
                  <c:v>4.5</c:v>
                </c:pt>
                <c:pt idx="319">
                  <c:v>4.5</c:v>
                </c:pt>
                <c:pt idx="320">
                  <c:v>4.5</c:v>
                </c:pt>
                <c:pt idx="321">
                  <c:v>4.75</c:v>
                </c:pt>
                <c:pt idx="322">
                  <c:v>4.75</c:v>
                </c:pt>
                <c:pt idx="323">
                  <c:v>4.75</c:v>
                </c:pt>
                <c:pt idx="324">
                  <c:v>4.75</c:v>
                </c:pt>
                <c:pt idx="325">
                  <c:v>4.75</c:v>
                </c:pt>
                <c:pt idx="326">
                  <c:v>4.75</c:v>
                </c:pt>
                <c:pt idx="327">
                  <c:v>4.75</c:v>
                </c:pt>
                <c:pt idx="328">
                  <c:v>4.75</c:v>
                </c:pt>
                <c:pt idx="329">
                  <c:v>4.75</c:v>
                </c:pt>
                <c:pt idx="330">
                  <c:v>4.75</c:v>
                </c:pt>
                <c:pt idx="331">
                  <c:v>4.75</c:v>
                </c:pt>
                <c:pt idx="332">
                  <c:v>4.75</c:v>
                </c:pt>
                <c:pt idx="333">
                  <c:v>4.75</c:v>
                </c:pt>
                <c:pt idx="334">
                  <c:v>4.75</c:v>
                </c:pt>
                <c:pt idx="335">
                  <c:v>4.75</c:v>
                </c:pt>
                <c:pt idx="336">
                  <c:v>4.75</c:v>
                </c:pt>
                <c:pt idx="337">
                  <c:v>4.75</c:v>
                </c:pt>
                <c:pt idx="338">
                  <c:v>4.75</c:v>
                </c:pt>
                <c:pt idx="339">
                  <c:v>4.75</c:v>
                </c:pt>
                <c:pt idx="340">
                  <c:v>4.75</c:v>
                </c:pt>
                <c:pt idx="341">
                  <c:v>4.75</c:v>
                </c:pt>
                <c:pt idx="342">
                  <c:v>4.75</c:v>
                </c:pt>
                <c:pt idx="343">
                  <c:v>4.75</c:v>
                </c:pt>
                <c:pt idx="344">
                  <c:v>4.75</c:v>
                </c:pt>
                <c:pt idx="345">
                  <c:v>4.75</c:v>
                </c:pt>
                <c:pt idx="346">
                  <c:v>4.75</c:v>
                </c:pt>
                <c:pt idx="347">
                  <c:v>4.75</c:v>
                </c:pt>
                <c:pt idx="348">
                  <c:v>4.75</c:v>
                </c:pt>
                <c:pt idx="349">
                  <c:v>4.75</c:v>
                </c:pt>
                <c:pt idx="350">
                  <c:v>4.75</c:v>
                </c:pt>
                <c:pt idx="351">
                  <c:v>4.75</c:v>
                </c:pt>
                <c:pt idx="352">
                  <c:v>5</c:v>
                </c:pt>
                <c:pt idx="353">
                  <c:v>5</c:v>
                </c:pt>
                <c:pt idx="354">
                  <c:v>5</c:v>
                </c:pt>
                <c:pt idx="355">
                  <c:v>5</c:v>
                </c:pt>
                <c:pt idx="356">
                  <c:v>5</c:v>
                </c:pt>
                <c:pt idx="357">
                  <c:v>5</c:v>
                </c:pt>
                <c:pt idx="358">
                  <c:v>5</c:v>
                </c:pt>
                <c:pt idx="359">
                  <c:v>5</c:v>
                </c:pt>
                <c:pt idx="360">
                  <c:v>5</c:v>
                </c:pt>
                <c:pt idx="361">
                  <c:v>5</c:v>
                </c:pt>
                <c:pt idx="362">
                  <c:v>5</c:v>
                </c:pt>
                <c:pt idx="363">
                  <c:v>5</c:v>
                </c:pt>
                <c:pt idx="364">
                  <c:v>5</c:v>
                </c:pt>
                <c:pt idx="365">
                  <c:v>5</c:v>
                </c:pt>
                <c:pt idx="366">
                  <c:v>5</c:v>
                </c:pt>
                <c:pt idx="367">
                  <c:v>5</c:v>
                </c:pt>
                <c:pt idx="368">
                  <c:v>5</c:v>
                </c:pt>
                <c:pt idx="369">
                  <c:v>5</c:v>
                </c:pt>
                <c:pt idx="370">
                  <c:v>5</c:v>
                </c:pt>
                <c:pt idx="371">
                  <c:v>5</c:v>
                </c:pt>
                <c:pt idx="372">
                  <c:v>5</c:v>
                </c:pt>
                <c:pt idx="373">
                  <c:v>5</c:v>
                </c:pt>
                <c:pt idx="374">
                  <c:v>5</c:v>
                </c:pt>
                <c:pt idx="375">
                  <c:v>5</c:v>
                </c:pt>
                <c:pt idx="376">
                  <c:v>5</c:v>
                </c:pt>
                <c:pt idx="377">
                  <c:v>5</c:v>
                </c:pt>
                <c:pt idx="378">
                  <c:v>5</c:v>
                </c:pt>
                <c:pt idx="379">
                  <c:v>5</c:v>
                </c:pt>
                <c:pt idx="380">
                  <c:v>5</c:v>
                </c:pt>
                <c:pt idx="381">
                  <c:v>5</c:v>
                </c:pt>
                <c:pt idx="382">
                  <c:v>5</c:v>
                </c:pt>
                <c:pt idx="383">
                  <c:v>5</c:v>
                </c:pt>
                <c:pt idx="384">
                  <c:v>5</c:v>
                </c:pt>
                <c:pt idx="385">
                  <c:v>5</c:v>
                </c:pt>
                <c:pt idx="386">
                  <c:v>5</c:v>
                </c:pt>
                <c:pt idx="387">
                  <c:v>5</c:v>
                </c:pt>
                <c:pt idx="388">
                  <c:v>5.25</c:v>
                </c:pt>
                <c:pt idx="389">
                  <c:v>5.25</c:v>
                </c:pt>
                <c:pt idx="390">
                  <c:v>5.25</c:v>
                </c:pt>
                <c:pt idx="391">
                  <c:v>5.25</c:v>
                </c:pt>
                <c:pt idx="392">
                  <c:v>5.25</c:v>
                </c:pt>
                <c:pt idx="393">
                  <c:v>5.25</c:v>
                </c:pt>
                <c:pt idx="394">
                  <c:v>5.25</c:v>
                </c:pt>
                <c:pt idx="395">
                  <c:v>5.25</c:v>
                </c:pt>
                <c:pt idx="396">
                  <c:v>5.25</c:v>
                </c:pt>
                <c:pt idx="397">
                  <c:v>5.25</c:v>
                </c:pt>
                <c:pt idx="398">
                  <c:v>5.25</c:v>
                </c:pt>
                <c:pt idx="399">
                  <c:v>5.25</c:v>
                </c:pt>
                <c:pt idx="400">
                  <c:v>5.25</c:v>
                </c:pt>
                <c:pt idx="401">
                  <c:v>5.25</c:v>
                </c:pt>
                <c:pt idx="402">
                  <c:v>5.25</c:v>
                </c:pt>
                <c:pt idx="403">
                  <c:v>5.25</c:v>
                </c:pt>
                <c:pt idx="404">
                  <c:v>5.25</c:v>
                </c:pt>
                <c:pt idx="405">
                  <c:v>5.25</c:v>
                </c:pt>
                <c:pt idx="406">
                  <c:v>5.25</c:v>
                </c:pt>
                <c:pt idx="407">
                  <c:v>5.25</c:v>
                </c:pt>
                <c:pt idx="408">
                  <c:v>5.25</c:v>
                </c:pt>
                <c:pt idx="409">
                  <c:v>5.25</c:v>
                </c:pt>
                <c:pt idx="410">
                  <c:v>5.25</c:v>
                </c:pt>
                <c:pt idx="411">
                  <c:v>5.25</c:v>
                </c:pt>
                <c:pt idx="412">
                  <c:v>5.25</c:v>
                </c:pt>
                <c:pt idx="413">
                  <c:v>5.25</c:v>
                </c:pt>
                <c:pt idx="414">
                  <c:v>5.25</c:v>
                </c:pt>
                <c:pt idx="415">
                  <c:v>5.25</c:v>
                </c:pt>
                <c:pt idx="416">
                  <c:v>5.25</c:v>
                </c:pt>
                <c:pt idx="417">
                  <c:v>5.25</c:v>
                </c:pt>
                <c:pt idx="418">
                  <c:v>5.25</c:v>
                </c:pt>
                <c:pt idx="419">
                  <c:v>5.25</c:v>
                </c:pt>
                <c:pt idx="420">
                  <c:v>5.25</c:v>
                </c:pt>
                <c:pt idx="421">
                  <c:v>5.25</c:v>
                </c:pt>
                <c:pt idx="422">
                  <c:v>5.25</c:v>
                </c:pt>
                <c:pt idx="423">
                  <c:v>5.25</c:v>
                </c:pt>
                <c:pt idx="424">
                  <c:v>5.25</c:v>
                </c:pt>
                <c:pt idx="425">
                  <c:v>5.25</c:v>
                </c:pt>
                <c:pt idx="426">
                  <c:v>5.25</c:v>
                </c:pt>
                <c:pt idx="427">
                  <c:v>5.25</c:v>
                </c:pt>
                <c:pt idx="428">
                  <c:v>5.25</c:v>
                </c:pt>
                <c:pt idx="429">
                  <c:v>5.25</c:v>
                </c:pt>
                <c:pt idx="430">
                  <c:v>5.25</c:v>
                </c:pt>
                <c:pt idx="431">
                  <c:v>5.25</c:v>
                </c:pt>
                <c:pt idx="432">
                  <c:v>5.25</c:v>
                </c:pt>
                <c:pt idx="433">
                  <c:v>5.25</c:v>
                </c:pt>
                <c:pt idx="434">
                  <c:v>5.25</c:v>
                </c:pt>
                <c:pt idx="435">
                  <c:v>5.25</c:v>
                </c:pt>
                <c:pt idx="436">
                  <c:v>5.25</c:v>
                </c:pt>
                <c:pt idx="437">
                  <c:v>5.25</c:v>
                </c:pt>
                <c:pt idx="438">
                  <c:v>5.25</c:v>
                </c:pt>
                <c:pt idx="439">
                  <c:v>5.25</c:v>
                </c:pt>
                <c:pt idx="440">
                  <c:v>5.25</c:v>
                </c:pt>
                <c:pt idx="441">
                  <c:v>5.25</c:v>
                </c:pt>
                <c:pt idx="442">
                  <c:v>5.25</c:v>
                </c:pt>
                <c:pt idx="443">
                  <c:v>5.25</c:v>
                </c:pt>
                <c:pt idx="444">
                  <c:v>5.25</c:v>
                </c:pt>
                <c:pt idx="445">
                  <c:v>5.25</c:v>
                </c:pt>
                <c:pt idx="446">
                  <c:v>5.25</c:v>
                </c:pt>
                <c:pt idx="447">
                  <c:v>5.25</c:v>
                </c:pt>
                <c:pt idx="448">
                  <c:v>5.25</c:v>
                </c:pt>
                <c:pt idx="449">
                  <c:v>5.25</c:v>
                </c:pt>
                <c:pt idx="450">
                  <c:v>5.25</c:v>
                </c:pt>
                <c:pt idx="451">
                  <c:v>5.25</c:v>
                </c:pt>
                <c:pt idx="452">
                  <c:v>5.25</c:v>
                </c:pt>
                <c:pt idx="453">
                  <c:v>5.25</c:v>
                </c:pt>
                <c:pt idx="454">
                  <c:v>5.25</c:v>
                </c:pt>
                <c:pt idx="455">
                  <c:v>5.25</c:v>
                </c:pt>
                <c:pt idx="456">
                  <c:v>5.25</c:v>
                </c:pt>
                <c:pt idx="457">
                  <c:v>5.25</c:v>
                </c:pt>
                <c:pt idx="458">
                  <c:v>5.25</c:v>
                </c:pt>
                <c:pt idx="459">
                  <c:v>5.25</c:v>
                </c:pt>
                <c:pt idx="460">
                  <c:v>5.25</c:v>
                </c:pt>
                <c:pt idx="461">
                  <c:v>5.25</c:v>
                </c:pt>
                <c:pt idx="462">
                  <c:v>5.25</c:v>
                </c:pt>
                <c:pt idx="463">
                  <c:v>5.25</c:v>
                </c:pt>
                <c:pt idx="464">
                  <c:v>5.25</c:v>
                </c:pt>
                <c:pt idx="465">
                  <c:v>5.25</c:v>
                </c:pt>
                <c:pt idx="466">
                  <c:v>5.25</c:v>
                </c:pt>
                <c:pt idx="467">
                  <c:v>5.25</c:v>
                </c:pt>
                <c:pt idx="468">
                  <c:v>5.25</c:v>
                </c:pt>
                <c:pt idx="469">
                  <c:v>5.25</c:v>
                </c:pt>
                <c:pt idx="470">
                  <c:v>5.25</c:v>
                </c:pt>
                <c:pt idx="471">
                  <c:v>5.25</c:v>
                </c:pt>
                <c:pt idx="472">
                  <c:v>5.25</c:v>
                </c:pt>
                <c:pt idx="473">
                  <c:v>5.25</c:v>
                </c:pt>
                <c:pt idx="474">
                  <c:v>5.25</c:v>
                </c:pt>
                <c:pt idx="475">
                  <c:v>5.25</c:v>
                </c:pt>
                <c:pt idx="476">
                  <c:v>5.25</c:v>
                </c:pt>
                <c:pt idx="477">
                  <c:v>5.25</c:v>
                </c:pt>
                <c:pt idx="478">
                  <c:v>5.25</c:v>
                </c:pt>
                <c:pt idx="479">
                  <c:v>5.25</c:v>
                </c:pt>
                <c:pt idx="480">
                  <c:v>5.25</c:v>
                </c:pt>
                <c:pt idx="481">
                  <c:v>5.25</c:v>
                </c:pt>
                <c:pt idx="482">
                  <c:v>5.25</c:v>
                </c:pt>
                <c:pt idx="483">
                  <c:v>5.25</c:v>
                </c:pt>
                <c:pt idx="484">
                  <c:v>5.25</c:v>
                </c:pt>
                <c:pt idx="485">
                  <c:v>5.25</c:v>
                </c:pt>
                <c:pt idx="486">
                  <c:v>5.25</c:v>
                </c:pt>
                <c:pt idx="487">
                  <c:v>5.25</c:v>
                </c:pt>
                <c:pt idx="488">
                  <c:v>5.25</c:v>
                </c:pt>
                <c:pt idx="489">
                  <c:v>5.25</c:v>
                </c:pt>
                <c:pt idx="490">
                  <c:v>5.25</c:v>
                </c:pt>
                <c:pt idx="491">
                  <c:v>5.25</c:v>
                </c:pt>
                <c:pt idx="492">
                  <c:v>5.25</c:v>
                </c:pt>
                <c:pt idx="493">
                  <c:v>5.25</c:v>
                </c:pt>
                <c:pt idx="494">
                  <c:v>5.25</c:v>
                </c:pt>
                <c:pt idx="495">
                  <c:v>5.25</c:v>
                </c:pt>
                <c:pt idx="496">
                  <c:v>5.25</c:v>
                </c:pt>
                <c:pt idx="497">
                  <c:v>5.25</c:v>
                </c:pt>
                <c:pt idx="498">
                  <c:v>5.25</c:v>
                </c:pt>
                <c:pt idx="499">
                  <c:v>5.25</c:v>
                </c:pt>
                <c:pt idx="500">
                  <c:v>5.25</c:v>
                </c:pt>
                <c:pt idx="501">
                  <c:v>5.25</c:v>
                </c:pt>
                <c:pt idx="502">
                  <c:v>5.25</c:v>
                </c:pt>
                <c:pt idx="503">
                  <c:v>5.25</c:v>
                </c:pt>
                <c:pt idx="504">
                  <c:v>5.25</c:v>
                </c:pt>
                <c:pt idx="505">
                  <c:v>5.25</c:v>
                </c:pt>
                <c:pt idx="506">
                  <c:v>5.25</c:v>
                </c:pt>
                <c:pt idx="507">
                  <c:v>5.25</c:v>
                </c:pt>
                <c:pt idx="508">
                  <c:v>5.25</c:v>
                </c:pt>
                <c:pt idx="509">
                  <c:v>5.25</c:v>
                </c:pt>
                <c:pt idx="510">
                  <c:v>5.25</c:v>
                </c:pt>
                <c:pt idx="511">
                  <c:v>5.25</c:v>
                </c:pt>
                <c:pt idx="512">
                  <c:v>5.25</c:v>
                </c:pt>
                <c:pt idx="513">
                  <c:v>5.25</c:v>
                </c:pt>
                <c:pt idx="514">
                  <c:v>5.25</c:v>
                </c:pt>
                <c:pt idx="515">
                  <c:v>5.25</c:v>
                </c:pt>
                <c:pt idx="516">
                  <c:v>5.25</c:v>
                </c:pt>
                <c:pt idx="517">
                  <c:v>5.25</c:v>
                </c:pt>
                <c:pt idx="518">
                  <c:v>5.25</c:v>
                </c:pt>
                <c:pt idx="519">
                  <c:v>5.25</c:v>
                </c:pt>
                <c:pt idx="520">
                  <c:v>5.25</c:v>
                </c:pt>
                <c:pt idx="521">
                  <c:v>5.25</c:v>
                </c:pt>
                <c:pt idx="522">
                  <c:v>5.25</c:v>
                </c:pt>
                <c:pt idx="523">
                  <c:v>5.25</c:v>
                </c:pt>
                <c:pt idx="524">
                  <c:v>5.25</c:v>
                </c:pt>
                <c:pt idx="525">
                  <c:v>5.25</c:v>
                </c:pt>
                <c:pt idx="526">
                  <c:v>5.25</c:v>
                </c:pt>
                <c:pt idx="527">
                  <c:v>5.25</c:v>
                </c:pt>
                <c:pt idx="528">
                  <c:v>5.25</c:v>
                </c:pt>
                <c:pt idx="529">
                  <c:v>5.25</c:v>
                </c:pt>
                <c:pt idx="530">
                  <c:v>5.25</c:v>
                </c:pt>
                <c:pt idx="531">
                  <c:v>5.25</c:v>
                </c:pt>
                <c:pt idx="532">
                  <c:v>5.25</c:v>
                </c:pt>
                <c:pt idx="533">
                  <c:v>5.25</c:v>
                </c:pt>
                <c:pt idx="534">
                  <c:v>5.25</c:v>
                </c:pt>
                <c:pt idx="535">
                  <c:v>5.25</c:v>
                </c:pt>
                <c:pt idx="536">
                  <c:v>5.25</c:v>
                </c:pt>
                <c:pt idx="537">
                  <c:v>5.25</c:v>
                </c:pt>
                <c:pt idx="538">
                  <c:v>5.25</c:v>
                </c:pt>
                <c:pt idx="539">
                  <c:v>5.25</c:v>
                </c:pt>
                <c:pt idx="540">
                  <c:v>5.25</c:v>
                </c:pt>
                <c:pt idx="541">
                  <c:v>5.25</c:v>
                </c:pt>
                <c:pt idx="542">
                  <c:v>5.25</c:v>
                </c:pt>
                <c:pt idx="543">
                  <c:v>5.25</c:v>
                </c:pt>
                <c:pt idx="544">
                  <c:v>5.25</c:v>
                </c:pt>
                <c:pt idx="545">
                  <c:v>5.25</c:v>
                </c:pt>
                <c:pt idx="546">
                  <c:v>5.25</c:v>
                </c:pt>
                <c:pt idx="547">
                  <c:v>5.25</c:v>
                </c:pt>
                <c:pt idx="548">
                  <c:v>5.25</c:v>
                </c:pt>
                <c:pt idx="549">
                  <c:v>5.25</c:v>
                </c:pt>
                <c:pt idx="550">
                  <c:v>5.25</c:v>
                </c:pt>
                <c:pt idx="551">
                  <c:v>5.25</c:v>
                </c:pt>
                <c:pt idx="552">
                  <c:v>5.25</c:v>
                </c:pt>
                <c:pt idx="553">
                  <c:v>5.25</c:v>
                </c:pt>
                <c:pt idx="554">
                  <c:v>5.25</c:v>
                </c:pt>
                <c:pt idx="555">
                  <c:v>5.25</c:v>
                </c:pt>
                <c:pt idx="556">
                  <c:v>5.25</c:v>
                </c:pt>
                <c:pt idx="557">
                  <c:v>5.25</c:v>
                </c:pt>
                <c:pt idx="558">
                  <c:v>5.25</c:v>
                </c:pt>
                <c:pt idx="559">
                  <c:v>5.25</c:v>
                </c:pt>
                <c:pt idx="560">
                  <c:v>5.25</c:v>
                </c:pt>
                <c:pt idx="561">
                  <c:v>5.25</c:v>
                </c:pt>
                <c:pt idx="562">
                  <c:v>5.25</c:v>
                </c:pt>
                <c:pt idx="563">
                  <c:v>5.25</c:v>
                </c:pt>
                <c:pt idx="564">
                  <c:v>5.25</c:v>
                </c:pt>
                <c:pt idx="565">
                  <c:v>5.25</c:v>
                </c:pt>
                <c:pt idx="566">
                  <c:v>5.25</c:v>
                </c:pt>
                <c:pt idx="567">
                  <c:v>5.25</c:v>
                </c:pt>
                <c:pt idx="568">
                  <c:v>5.25</c:v>
                </c:pt>
                <c:pt idx="569">
                  <c:v>5.25</c:v>
                </c:pt>
                <c:pt idx="570">
                  <c:v>5.25</c:v>
                </c:pt>
                <c:pt idx="571">
                  <c:v>5.25</c:v>
                </c:pt>
                <c:pt idx="572">
                  <c:v>5.25</c:v>
                </c:pt>
                <c:pt idx="573">
                  <c:v>5.25</c:v>
                </c:pt>
                <c:pt idx="574">
                  <c:v>5.25</c:v>
                </c:pt>
                <c:pt idx="575">
                  <c:v>5.25</c:v>
                </c:pt>
                <c:pt idx="576">
                  <c:v>5.25</c:v>
                </c:pt>
                <c:pt idx="577">
                  <c:v>5.25</c:v>
                </c:pt>
                <c:pt idx="578">
                  <c:v>5.25</c:v>
                </c:pt>
                <c:pt idx="579">
                  <c:v>5.25</c:v>
                </c:pt>
                <c:pt idx="580">
                  <c:v>5.25</c:v>
                </c:pt>
                <c:pt idx="581">
                  <c:v>5.25</c:v>
                </c:pt>
                <c:pt idx="582">
                  <c:v>5.25</c:v>
                </c:pt>
                <c:pt idx="583">
                  <c:v>5.25</c:v>
                </c:pt>
                <c:pt idx="584">
                  <c:v>5.25</c:v>
                </c:pt>
                <c:pt idx="585">
                  <c:v>5.25</c:v>
                </c:pt>
                <c:pt idx="586">
                  <c:v>5.25</c:v>
                </c:pt>
                <c:pt idx="587">
                  <c:v>5.25</c:v>
                </c:pt>
                <c:pt idx="588">
                  <c:v>5.25</c:v>
                </c:pt>
                <c:pt idx="589">
                  <c:v>5.25</c:v>
                </c:pt>
                <c:pt idx="590">
                  <c:v>5.25</c:v>
                </c:pt>
                <c:pt idx="591">
                  <c:v>5.25</c:v>
                </c:pt>
                <c:pt idx="592">
                  <c:v>5.25</c:v>
                </c:pt>
                <c:pt idx="593">
                  <c:v>5.25</c:v>
                </c:pt>
                <c:pt idx="594">
                  <c:v>5.25</c:v>
                </c:pt>
                <c:pt idx="595">
                  <c:v>5.25</c:v>
                </c:pt>
                <c:pt idx="596">
                  <c:v>5.25</c:v>
                </c:pt>
                <c:pt idx="597">
                  <c:v>5.25</c:v>
                </c:pt>
                <c:pt idx="598">
                  <c:v>5.25</c:v>
                </c:pt>
                <c:pt idx="599">
                  <c:v>5.25</c:v>
                </c:pt>
                <c:pt idx="600">
                  <c:v>5.25</c:v>
                </c:pt>
                <c:pt idx="601">
                  <c:v>5.25</c:v>
                </c:pt>
                <c:pt idx="602">
                  <c:v>5.25</c:v>
                </c:pt>
                <c:pt idx="603">
                  <c:v>5.25</c:v>
                </c:pt>
                <c:pt idx="604">
                  <c:v>5.25</c:v>
                </c:pt>
                <c:pt idx="605">
                  <c:v>5.25</c:v>
                </c:pt>
                <c:pt idx="606">
                  <c:v>5.25</c:v>
                </c:pt>
                <c:pt idx="607">
                  <c:v>5.25</c:v>
                </c:pt>
                <c:pt idx="608">
                  <c:v>5.25</c:v>
                </c:pt>
                <c:pt idx="609">
                  <c:v>5.25</c:v>
                </c:pt>
                <c:pt idx="610">
                  <c:v>5.25</c:v>
                </c:pt>
                <c:pt idx="611">
                  <c:v>5.25</c:v>
                </c:pt>
                <c:pt idx="612">
                  <c:v>5.25</c:v>
                </c:pt>
                <c:pt idx="613">
                  <c:v>5.25</c:v>
                </c:pt>
                <c:pt idx="614">
                  <c:v>5.25</c:v>
                </c:pt>
                <c:pt idx="615">
                  <c:v>5.25</c:v>
                </c:pt>
                <c:pt idx="616">
                  <c:v>5.25</c:v>
                </c:pt>
                <c:pt idx="617">
                  <c:v>5.25</c:v>
                </c:pt>
                <c:pt idx="618">
                  <c:v>5.25</c:v>
                </c:pt>
                <c:pt idx="619">
                  <c:v>5.25</c:v>
                </c:pt>
                <c:pt idx="620">
                  <c:v>5.25</c:v>
                </c:pt>
                <c:pt idx="621">
                  <c:v>5.25</c:v>
                </c:pt>
                <c:pt idx="622">
                  <c:v>5.25</c:v>
                </c:pt>
                <c:pt idx="623">
                  <c:v>5.25</c:v>
                </c:pt>
                <c:pt idx="624">
                  <c:v>5.25</c:v>
                </c:pt>
                <c:pt idx="625">
                  <c:v>5.25</c:v>
                </c:pt>
                <c:pt idx="626">
                  <c:v>5.25</c:v>
                </c:pt>
                <c:pt idx="627">
                  <c:v>5.25</c:v>
                </c:pt>
                <c:pt idx="628">
                  <c:v>5.25</c:v>
                </c:pt>
                <c:pt idx="629">
                  <c:v>5.25</c:v>
                </c:pt>
                <c:pt idx="630">
                  <c:v>5.25</c:v>
                </c:pt>
                <c:pt idx="631">
                  <c:v>5.25</c:v>
                </c:pt>
                <c:pt idx="632">
                  <c:v>5.25</c:v>
                </c:pt>
                <c:pt idx="633">
                  <c:v>5.25</c:v>
                </c:pt>
                <c:pt idx="634">
                  <c:v>5.25</c:v>
                </c:pt>
                <c:pt idx="635">
                  <c:v>5.25</c:v>
                </c:pt>
                <c:pt idx="636">
                  <c:v>5.25</c:v>
                </c:pt>
                <c:pt idx="637">
                  <c:v>5.25</c:v>
                </c:pt>
                <c:pt idx="638">
                  <c:v>5.25</c:v>
                </c:pt>
                <c:pt idx="639">
                  <c:v>5.25</c:v>
                </c:pt>
                <c:pt idx="640">
                  <c:v>5.25</c:v>
                </c:pt>
                <c:pt idx="641">
                  <c:v>5.25</c:v>
                </c:pt>
                <c:pt idx="642">
                  <c:v>5.25</c:v>
                </c:pt>
                <c:pt idx="643">
                  <c:v>5.25</c:v>
                </c:pt>
                <c:pt idx="644">
                  <c:v>5.25</c:v>
                </c:pt>
                <c:pt idx="645">
                  <c:v>5.25</c:v>
                </c:pt>
                <c:pt idx="646">
                  <c:v>5.25</c:v>
                </c:pt>
                <c:pt idx="647">
                  <c:v>5.25</c:v>
                </c:pt>
                <c:pt idx="648">
                  <c:v>5.25</c:v>
                </c:pt>
                <c:pt idx="649">
                  <c:v>5.25</c:v>
                </c:pt>
                <c:pt idx="650">
                  <c:v>5.25</c:v>
                </c:pt>
                <c:pt idx="651">
                  <c:v>5.25</c:v>
                </c:pt>
                <c:pt idx="652">
                  <c:v>5.25</c:v>
                </c:pt>
                <c:pt idx="653">
                  <c:v>5.25</c:v>
                </c:pt>
                <c:pt idx="654">
                  <c:v>5.25</c:v>
                </c:pt>
                <c:pt idx="655">
                  <c:v>5.25</c:v>
                </c:pt>
                <c:pt idx="656">
                  <c:v>5.25</c:v>
                </c:pt>
                <c:pt idx="657">
                  <c:v>5.25</c:v>
                </c:pt>
                <c:pt idx="658">
                  <c:v>5.25</c:v>
                </c:pt>
                <c:pt idx="659">
                  <c:v>5.25</c:v>
                </c:pt>
                <c:pt idx="660">
                  <c:v>5.25</c:v>
                </c:pt>
                <c:pt idx="661">
                  <c:v>5.25</c:v>
                </c:pt>
                <c:pt idx="662">
                  <c:v>5.25</c:v>
                </c:pt>
                <c:pt idx="663">
                  <c:v>5.25</c:v>
                </c:pt>
                <c:pt idx="664">
                  <c:v>5.25</c:v>
                </c:pt>
                <c:pt idx="665">
                  <c:v>5.25</c:v>
                </c:pt>
                <c:pt idx="666">
                  <c:v>5.25</c:v>
                </c:pt>
                <c:pt idx="667">
                  <c:v>5.25</c:v>
                </c:pt>
                <c:pt idx="668">
                  <c:v>5.25</c:v>
                </c:pt>
                <c:pt idx="669">
                  <c:v>5.25</c:v>
                </c:pt>
                <c:pt idx="670">
                  <c:v>5.25</c:v>
                </c:pt>
                <c:pt idx="671">
                  <c:v>5.25</c:v>
                </c:pt>
                <c:pt idx="672">
                  <c:v>5.25</c:v>
                </c:pt>
                <c:pt idx="673">
                  <c:v>5.25</c:v>
                </c:pt>
                <c:pt idx="674">
                  <c:v>5.25</c:v>
                </c:pt>
                <c:pt idx="675">
                  <c:v>5.25</c:v>
                </c:pt>
                <c:pt idx="676">
                  <c:v>5.25</c:v>
                </c:pt>
                <c:pt idx="677">
                  <c:v>5.25</c:v>
                </c:pt>
                <c:pt idx="678">
                  <c:v>5.25</c:v>
                </c:pt>
                <c:pt idx="679">
                  <c:v>5.25</c:v>
                </c:pt>
                <c:pt idx="680">
                  <c:v>5.25</c:v>
                </c:pt>
                <c:pt idx="681">
                  <c:v>5.25</c:v>
                </c:pt>
                <c:pt idx="682">
                  <c:v>5.25</c:v>
                </c:pt>
                <c:pt idx="683">
                  <c:v>5.25</c:v>
                </c:pt>
                <c:pt idx="684">
                  <c:v>5.25</c:v>
                </c:pt>
                <c:pt idx="685">
                  <c:v>5.25</c:v>
                </c:pt>
                <c:pt idx="686">
                  <c:v>5.25</c:v>
                </c:pt>
                <c:pt idx="687">
                  <c:v>5.25</c:v>
                </c:pt>
                <c:pt idx="688">
                  <c:v>5.25</c:v>
                </c:pt>
                <c:pt idx="689">
                  <c:v>5.25</c:v>
                </c:pt>
                <c:pt idx="690">
                  <c:v>5.25</c:v>
                </c:pt>
                <c:pt idx="691">
                  <c:v>5.25</c:v>
                </c:pt>
                <c:pt idx="692">
                  <c:v>5.25</c:v>
                </c:pt>
                <c:pt idx="693">
                  <c:v>5.25</c:v>
                </c:pt>
                <c:pt idx="694">
                  <c:v>5.25</c:v>
                </c:pt>
                <c:pt idx="695">
                  <c:v>5.25</c:v>
                </c:pt>
                <c:pt idx="696">
                  <c:v>5.25</c:v>
                </c:pt>
                <c:pt idx="697">
                  <c:v>5.25</c:v>
                </c:pt>
                <c:pt idx="698">
                  <c:v>5.25</c:v>
                </c:pt>
                <c:pt idx="699">
                  <c:v>5.25</c:v>
                </c:pt>
                <c:pt idx="700">
                  <c:v>5.25</c:v>
                </c:pt>
                <c:pt idx="701">
                  <c:v>5.25</c:v>
                </c:pt>
                <c:pt idx="702">
                  <c:v>5.25</c:v>
                </c:pt>
                <c:pt idx="703">
                  <c:v>5.25</c:v>
                </c:pt>
                <c:pt idx="704">
                  <c:v>5.25</c:v>
                </c:pt>
                <c:pt idx="705">
                  <c:v>5.25</c:v>
                </c:pt>
                <c:pt idx="706">
                  <c:v>4.75</c:v>
                </c:pt>
                <c:pt idx="707">
                  <c:v>4.75</c:v>
                </c:pt>
                <c:pt idx="708">
                  <c:v>4.75</c:v>
                </c:pt>
                <c:pt idx="709">
                  <c:v>4.75</c:v>
                </c:pt>
                <c:pt idx="710">
                  <c:v>4.75</c:v>
                </c:pt>
                <c:pt idx="711">
                  <c:v>4.75</c:v>
                </c:pt>
                <c:pt idx="712">
                  <c:v>4.75</c:v>
                </c:pt>
                <c:pt idx="713">
                  <c:v>4.75</c:v>
                </c:pt>
                <c:pt idx="714">
                  <c:v>4.75</c:v>
                </c:pt>
                <c:pt idx="715">
                  <c:v>4.75</c:v>
                </c:pt>
                <c:pt idx="716">
                  <c:v>4.75</c:v>
                </c:pt>
                <c:pt idx="717">
                  <c:v>4.75</c:v>
                </c:pt>
                <c:pt idx="718">
                  <c:v>4.75</c:v>
                </c:pt>
                <c:pt idx="719">
                  <c:v>4.75</c:v>
                </c:pt>
                <c:pt idx="720">
                  <c:v>4.75</c:v>
                </c:pt>
                <c:pt idx="721">
                  <c:v>4.75</c:v>
                </c:pt>
                <c:pt idx="722">
                  <c:v>4.75</c:v>
                </c:pt>
                <c:pt idx="723">
                  <c:v>4.75</c:v>
                </c:pt>
                <c:pt idx="724">
                  <c:v>4.75</c:v>
                </c:pt>
                <c:pt idx="725">
                  <c:v>4.75</c:v>
                </c:pt>
                <c:pt idx="726">
                  <c:v>4.75</c:v>
                </c:pt>
                <c:pt idx="727">
                  <c:v>4.75</c:v>
                </c:pt>
                <c:pt idx="728">
                  <c:v>4.75</c:v>
                </c:pt>
                <c:pt idx="729">
                  <c:v>4.75</c:v>
                </c:pt>
                <c:pt idx="730">
                  <c:v>4.75</c:v>
                </c:pt>
                <c:pt idx="731">
                  <c:v>4.75</c:v>
                </c:pt>
                <c:pt idx="732">
                  <c:v>4.75</c:v>
                </c:pt>
                <c:pt idx="733">
                  <c:v>4.75</c:v>
                </c:pt>
                <c:pt idx="734">
                  <c:v>4.75</c:v>
                </c:pt>
                <c:pt idx="735">
                  <c:v>4.75</c:v>
                </c:pt>
                <c:pt idx="736">
                  <c:v>4.75</c:v>
                </c:pt>
                <c:pt idx="737">
                  <c:v>4.5</c:v>
                </c:pt>
                <c:pt idx="738">
                  <c:v>4.5</c:v>
                </c:pt>
                <c:pt idx="739">
                  <c:v>4.5</c:v>
                </c:pt>
                <c:pt idx="740">
                  <c:v>4.5</c:v>
                </c:pt>
                <c:pt idx="741">
                  <c:v>4.5</c:v>
                </c:pt>
                <c:pt idx="742">
                  <c:v>4.5</c:v>
                </c:pt>
                <c:pt idx="743">
                  <c:v>4.5</c:v>
                </c:pt>
                <c:pt idx="744">
                  <c:v>4.5</c:v>
                </c:pt>
                <c:pt idx="745">
                  <c:v>4.5</c:v>
                </c:pt>
                <c:pt idx="746">
                  <c:v>4.5</c:v>
                </c:pt>
                <c:pt idx="747">
                  <c:v>4.5</c:v>
                </c:pt>
                <c:pt idx="748">
                  <c:v>4.5</c:v>
                </c:pt>
                <c:pt idx="749">
                  <c:v>4.5</c:v>
                </c:pt>
                <c:pt idx="750">
                  <c:v>4.5</c:v>
                </c:pt>
                <c:pt idx="751">
                  <c:v>4.5</c:v>
                </c:pt>
                <c:pt idx="752">
                  <c:v>4.5</c:v>
                </c:pt>
                <c:pt idx="753">
                  <c:v>4.5</c:v>
                </c:pt>
                <c:pt idx="754">
                  <c:v>4.5</c:v>
                </c:pt>
                <c:pt idx="755">
                  <c:v>4.5</c:v>
                </c:pt>
                <c:pt idx="756">
                  <c:v>4.5</c:v>
                </c:pt>
                <c:pt idx="757">
                  <c:v>4.5</c:v>
                </c:pt>
                <c:pt idx="758">
                  <c:v>4.5</c:v>
                </c:pt>
                <c:pt idx="759">
                  <c:v>4.5</c:v>
                </c:pt>
                <c:pt idx="760">
                  <c:v>4.5</c:v>
                </c:pt>
                <c:pt idx="761">
                  <c:v>4.5</c:v>
                </c:pt>
                <c:pt idx="762">
                  <c:v>4.5</c:v>
                </c:pt>
                <c:pt idx="763">
                  <c:v>4.5</c:v>
                </c:pt>
                <c:pt idx="764">
                  <c:v>4.5</c:v>
                </c:pt>
                <c:pt idx="765">
                  <c:v>4.5</c:v>
                </c:pt>
                <c:pt idx="766">
                  <c:v>4.25</c:v>
                </c:pt>
                <c:pt idx="767">
                  <c:v>4.25</c:v>
                </c:pt>
                <c:pt idx="768">
                  <c:v>4.25</c:v>
                </c:pt>
                <c:pt idx="769">
                  <c:v>4.25</c:v>
                </c:pt>
                <c:pt idx="770">
                  <c:v>4.25</c:v>
                </c:pt>
                <c:pt idx="771">
                  <c:v>4.25</c:v>
                </c:pt>
                <c:pt idx="772">
                  <c:v>4.25</c:v>
                </c:pt>
                <c:pt idx="773">
                  <c:v>4.25</c:v>
                </c:pt>
                <c:pt idx="774">
                  <c:v>4.25</c:v>
                </c:pt>
                <c:pt idx="775">
                  <c:v>4.25</c:v>
                </c:pt>
                <c:pt idx="776">
                  <c:v>4.25</c:v>
                </c:pt>
                <c:pt idx="777">
                  <c:v>4.25</c:v>
                </c:pt>
                <c:pt idx="778">
                  <c:v>4.25</c:v>
                </c:pt>
                <c:pt idx="779">
                  <c:v>4.25</c:v>
                </c:pt>
                <c:pt idx="780">
                  <c:v>4.25</c:v>
                </c:pt>
                <c:pt idx="781">
                  <c:v>4.25</c:v>
                </c:pt>
                <c:pt idx="782">
                  <c:v>4.25</c:v>
                </c:pt>
                <c:pt idx="783">
                  <c:v>4.25</c:v>
                </c:pt>
                <c:pt idx="784">
                  <c:v>4.25</c:v>
                </c:pt>
                <c:pt idx="785">
                  <c:v>4.25</c:v>
                </c:pt>
                <c:pt idx="786">
                  <c:v>4.25</c:v>
                </c:pt>
                <c:pt idx="787">
                  <c:v>4.25</c:v>
                </c:pt>
                <c:pt idx="788">
                  <c:v>4.25</c:v>
                </c:pt>
                <c:pt idx="789">
                  <c:v>4.25</c:v>
                </c:pt>
                <c:pt idx="790">
                  <c:v>4.25</c:v>
                </c:pt>
                <c:pt idx="791">
                  <c:v>4.25</c:v>
                </c:pt>
                <c:pt idx="792">
                  <c:v>4.25</c:v>
                </c:pt>
                <c:pt idx="793">
                  <c:v>4.25</c:v>
                </c:pt>
                <c:pt idx="794">
                  <c:v>4.25</c:v>
                </c:pt>
                <c:pt idx="795">
                  <c:v>4.25</c:v>
                </c:pt>
                <c:pt idx="796">
                  <c:v>3.5</c:v>
                </c:pt>
                <c:pt idx="797">
                  <c:v>3.5</c:v>
                </c:pt>
                <c:pt idx="798">
                  <c:v>3.5</c:v>
                </c:pt>
                <c:pt idx="799">
                  <c:v>3.5</c:v>
                </c:pt>
                <c:pt idx="800">
                  <c:v>3.5</c:v>
                </c:pt>
                <c:pt idx="801">
                  <c:v>3.5</c:v>
                </c:pt>
                <c:pt idx="802">
                  <c:v>3</c:v>
                </c:pt>
                <c:pt idx="803">
                  <c:v>3</c:v>
                </c:pt>
                <c:pt idx="804">
                  <c:v>3</c:v>
                </c:pt>
                <c:pt idx="805">
                  <c:v>3</c:v>
                </c:pt>
                <c:pt idx="806">
                  <c:v>3</c:v>
                </c:pt>
                <c:pt idx="807">
                  <c:v>3</c:v>
                </c:pt>
                <c:pt idx="808">
                  <c:v>3</c:v>
                </c:pt>
                <c:pt idx="809">
                  <c:v>3</c:v>
                </c:pt>
                <c:pt idx="810">
                  <c:v>3</c:v>
                </c:pt>
                <c:pt idx="811">
                  <c:v>3</c:v>
                </c:pt>
                <c:pt idx="812">
                  <c:v>3</c:v>
                </c:pt>
                <c:pt idx="813">
                  <c:v>3</c:v>
                </c:pt>
                <c:pt idx="814">
                  <c:v>3</c:v>
                </c:pt>
                <c:pt idx="815">
                  <c:v>3</c:v>
                </c:pt>
                <c:pt idx="816">
                  <c:v>3</c:v>
                </c:pt>
                <c:pt idx="817">
                  <c:v>3</c:v>
                </c:pt>
                <c:pt idx="818">
                  <c:v>3</c:v>
                </c:pt>
                <c:pt idx="819">
                  <c:v>3</c:v>
                </c:pt>
                <c:pt idx="820">
                  <c:v>3</c:v>
                </c:pt>
                <c:pt idx="821">
                  <c:v>3</c:v>
                </c:pt>
                <c:pt idx="822">
                  <c:v>3</c:v>
                </c:pt>
                <c:pt idx="823">
                  <c:v>3</c:v>
                </c:pt>
                <c:pt idx="824">
                  <c:v>3</c:v>
                </c:pt>
                <c:pt idx="825">
                  <c:v>3</c:v>
                </c:pt>
                <c:pt idx="826">
                  <c:v>3</c:v>
                </c:pt>
                <c:pt idx="827">
                  <c:v>3</c:v>
                </c:pt>
                <c:pt idx="828">
                  <c:v>3</c:v>
                </c:pt>
                <c:pt idx="829">
                  <c:v>3</c:v>
                </c:pt>
                <c:pt idx="830">
                  <c:v>3</c:v>
                </c:pt>
                <c:pt idx="831">
                  <c:v>3</c:v>
                </c:pt>
                <c:pt idx="832">
                  <c:v>3</c:v>
                </c:pt>
                <c:pt idx="833">
                  <c:v>3</c:v>
                </c:pt>
                <c:pt idx="834">
                  <c:v>3</c:v>
                </c:pt>
                <c:pt idx="835">
                  <c:v>3</c:v>
                </c:pt>
                <c:pt idx="836">
                  <c:v>2.25</c:v>
                </c:pt>
                <c:pt idx="837">
                  <c:v>2.25</c:v>
                </c:pt>
                <c:pt idx="838">
                  <c:v>2.25</c:v>
                </c:pt>
                <c:pt idx="839">
                  <c:v>2.25</c:v>
                </c:pt>
                <c:pt idx="840">
                  <c:v>2.25</c:v>
                </c:pt>
                <c:pt idx="841">
                  <c:v>2.25</c:v>
                </c:pt>
                <c:pt idx="842">
                  <c:v>2.25</c:v>
                </c:pt>
                <c:pt idx="843">
                  <c:v>2.25</c:v>
                </c:pt>
                <c:pt idx="844">
                  <c:v>2.25</c:v>
                </c:pt>
                <c:pt idx="845">
                  <c:v>2.25</c:v>
                </c:pt>
                <c:pt idx="846">
                  <c:v>2.25</c:v>
                </c:pt>
                <c:pt idx="847">
                  <c:v>2.25</c:v>
                </c:pt>
                <c:pt idx="848">
                  <c:v>2.25</c:v>
                </c:pt>
                <c:pt idx="849">
                  <c:v>2.25</c:v>
                </c:pt>
                <c:pt idx="850">
                  <c:v>2.25</c:v>
                </c:pt>
                <c:pt idx="851">
                  <c:v>2.25</c:v>
                </c:pt>
                <c:pt idx="852">
                  <c:v>2.25</c:v>
                </c:pt>
                <c:pt idx="853">
                  <c:v>2.25</c:v>
                </c:pt>
                <c:pt idx="854">
                  <c:v>2.25</c:v>
                </c:pt>
                <c:pt idx="855">
                  <c:v>2.25</c:v>
                </c:pt>
                <c:pt idx="856">
                  <c:v>2.25</c:v>
                </c:pt>
                <c:pt idx="857">
                  <c:v>2.25</c:v>
                </c:pt>
                <c:pt idx="858">
                  <c:v>2.25</c:v>
                </c:pt>
                <c:pt idx="859">
                  <c:v>2.25</c:v>
                </c:pt>
                <c:pt idx="860">
                  <c:v>2.25</c:v>
                </c:pt>
                <c:pt idx="861">
                  <c:v>2.25</c:v>
                </c:pt>
                <c:pt idx="862">
                  <c:v>2.25</c:v>
                </c:pt>
                <c:pt idx="863">
                  <c:v>2.25</c:v>
                </c:pt>
                <c:pt idx="864">
                  <c:v>2.25</c:v>
                </c:pt>
                <c:pt idx="865">
                  <c:v>2.25</c:v>
                </c:pt>
                <c:pt idx="866">
                  <c:v>2.25</c:v>
                </c:pt>
                <c:pt idx="867">
                  <c:v>2</c:v>
                </c:pt>
                <c:pt idx="868">
                  <c:v>2</c:v>
                </c:pt>
                <c:pt idx="869">
                  <c:v>2</c:v>
                </c:pt>
                <c:pt idx="870">
                  <c:v>2</c:v>
                </c:pt>
                <c:pt idx="871">
                  <c:v>2</c:v>
                </c:pt>
                <c:pt idx="872">
                  <c:v>2</c:v>
                </c:pt>
                <c:pt idx="873">
                  <c:v>2</c:v>
                </c:pt>
                <c:pt idx="874">
                  <c:v>2</c:v>
                </c:pt>
                <c:pt idx="875">
                  <c:v>2</c:v>
                </c:pt>
                <c:pt idx="876">
                  <c:v>2</c:v>
                </c:pt>
                <c:pt idx="877">
                  <c:v>2</c:v>
                </c:pt>
                <c:pt idx="878">
                  <c:v>2</c:v>
                </c:pt>
                <c:pt idx="879">
                  <c:v>2</c:v>
                </c:pt>
                <c:pt idx="880">
                  <c:v>2</c:v>
                </c:pt>
                <c:pt idx="881">
                  <c:v>2</c:v>
                </c:pt>
                <c:pt idx="882">
                  <c:v>2</c:v>
                </c:pt>
                <c:pt idx="883">
                  <c:v>2</c:v>
                </c:pt>
                <c:pt idx="884">
                  <c:v>2</c:v>
                </c:pt>
                <c:pt idx="885">
                  <c:v>2</c:v>
                </c:pt>
                <c:pt idx="886">
                  <c:v>2</c:v>
                </c:pt>
                <c:pt idx="887">
                  <c:v>2</c:v>
                </c:pt>
                <c:pt idx="888">
                  <c:v>2</c:v>
                </c:pt>
                <c:pt idx="889">
                  <c:v>2</c:v>
                </c:pt>
                <c:pt idx="890">
                  <c:v>2</c:v>
                </c:pt>
                <c:pt idx="891">
                  <c:v>2</c:v>
                </c:pt>
                <c:pt idx="892">
                  <c:v>2</c:v>
                </c:pt>
                <c:pt idx="893">
                  <c:v>2</c:v>
                </c:pt>
                <c:pt idx="894">
                  <c:v>2</c:v>
                </c:pt>
                <c:pt idx="895">
                  <c:v>2</c:v>
                </c:pt>
                <c:pt idx="896">
                  <c:v>2</c:v>
                </c:pt>
                <c:pt idx="897">
                  <c:v>2</c:v>
                </c:pt>
                <c:pt idx="898">
                  <c:v>2</c:v>
                </c:pt>
                <c:pt idx="899">
                  <c:v>2</c:v>
                </c:pt>
                <c:pt idx="900">
                  <c:v>2</c:v>
                </c:pt>
                <c:pt idx="901">
                  <c:v>2</c:v>
                </c:pt>
                <c:pt idx="902">
                  <c:v>2</c:v>
                </c:pt>
                <c:pt idx="903">
                  <c:v>2</c:v>
                </c:pt>
                <c:pt idx="904">
                  <c:v>2</c:v>
                </c:pt>
                <c:pt idx="905">
                  <c:v>2</c:v>
                </c:pt>
                <c:pt idx="906">
                  <c:v>2</c:v>
                </c:pt>
                <c:pt idx="907">
                  <c:v>2</c:v>
                </c:pt>
                <c:pt idx="908">
                  <c:v>2</c:v>
                </c:pt>
                <c:pt idx="909">
                  <c:v>2</c:v>
                </c:pt>
                <c:pt idx="910">
                  <c:v>2</c:v>
                </c:pt>
                <c:pt idx="911">
                  <c:v>2</c:v>
                </c:pt>
                <c:pt idx="912">
                  <c:v>2</c:v>
                </c:pt>
                <c:pt idx="913">
                  <c:v>2</c:v>
                </c:pt>
                <c:pt idx="914">
                  <c:v>2</c:v>
                </c:pt>
                <c:pt idx="915">
                  <c:v>2</c:v>
                </c:pt>
                <c:pt idx="916">
                  <c:v>2</c:v>
                </c:pt>
                <c:pt idx="917">
                  <c:v>2</c:v>
                </c:pt>
                <c:pt idx="918">
                  <c:v>2</c:v>
                </c:pt>
                <c:pt idx="919">
                  <c:v>2</c:v>
                </c:pt>
                <c:pt idx="920">
                  <c:v>2</c:v>
                </c:pt>
                <c:pt idx="921">
                  <c:v>2</c:v>
                </c:pt>
                <c:pt idx="922">
                  <c:v>2</c:v>
                </c:pt>
                <c:pt idx="923">
                  <c:v>2</c:v>
                </c:pt>
                <c:pt idx="924">
                  <c:v>2</c:v>
                </c:pt>
                <c:pt idx="925">
                  <c:v>2</c:v>
                </c:pt>
                <c:pt idx="926">
                  <c:v>2</c:v>
                </c:pt>
                <c:pt idx="927">
                  <c:v>2</c:v>
                </c:pt>
                <c:pt idx="928">
                  <c:v>2</c:v>
                </c:pt>
                <c:pt idx="929">
                  <c:v>2</c:v>
                </c:pt>
                <c:pt idx="930">
                  <c:v>2</c:v>
                </c:pt>
                <c:pt idx="931">
                  <c:v>2</c:v>
                </c:pt>
                <c:pt idx="932">
                  <c:v>2</c:v>
                </c:pt>
                <c:pt idx="933">
                  <c:v>2</c:v>
                </c:pt>
                <c:pt idx="934">
                  <c:v>2</c:v>
                </c:pt>
                <c:pt idx="935">
                  <c:v>2</c:v>
                </c:pt>
                <c:pt idx="936">
                  <c:v>2</c:v>
                </c:pt>
                <c:pt idx="937">
                  <c:v>2</c:v>
                </c:pt>
                <c:pt idx="938">
                  <c:v>2</c:v>
                </c:pt>
                <c:pt idx="939">
                  <c:v>2</c:v>
                </c:pt>
                <c:pt idx="940">
                  <c:v>2</c:v>
                </c:pt>
                <c:pt idx="941">
                  <c:v>2</c:v>
                </c:pt>
                <c:pt idx="942">
                  <c:v>2</c:v>
                </c:pt>
                <c:pt idx="943">
                  <c:v>2</c:v>
                </c:pt>
                <c:pt idx="944">
                  <c:v>2</c:v>
                </c:pt>
                <c:pt idx="945">
                  <c:v>2</c:v>
                </c:pt>
                <c:pt idx="946">
                  <c:v>2</c:v>
                </c:pt>
                <c:pt idx="947">
                  <c:v>2</c:v>
                </c:pt>
                <c:pt idx="948">
                  <c:v>2</c:v>
                </c:pt>
                <c:pt idx="949">
                  <c:v>2</c:v>
                </c:pt>
                <c:pt idx="950">
                  <c:v>2</c:v>
                </c:pt>
                <c:pt idx="951">
                  <c:v>2</c:v>
                </c:pt>
                <c:pt idx="952">
                  <c:v>2</c:v>
                </c:pt>
                <c:pt idx="953">
                  <c:v>2</c:v>
                </c:pt>
                <c:pt idx="954">
                  <c:v>2</c:v>
                </c:pt>
                <c:pt idx="955">
                  <c:v>2</c:v>
                </c:pt>
                <c:pt idx="956">
                  <c:v>2</c:v>
                </c:pt>
                <c:pt idx="957">
                  <c:v>2</c:v>
                </c:pt>
                <c:pt idx="958">
                  <c:v>2</c:v>
                </c:pt>
                <c:pt idx="959">
                  <c:v>2</c:v>
                </c:pt>
                <c:pt idx="960">
                  <c:v>2</c:v>
                </c:pt>
                <c:pt idx="961">
                  <c:v>2</c:v>
                </c:pt>
                <c:pt idx="962">
                  <c:v>2</c:v>
                </c:pt>
                <c:pt idx="963">
                  <c:v>2</c:v>
                </c:pt>
                <c:pt idx="964">
                  <c:v>2</c:v>
                </c:pt>
                <c:pt idx="965">
                  <c:v>2</c:v>
                </c:pt>
                <c:pt idx="966">
                  <c:v>2</c:v>
                </c:pt>
                <c:pt idx="967">
                  <c:v>2</c:v>
                </c:pt>
                <c:pt idx="968">
                  <c:v>2</c:v>
                </c:pt>
                <c:pt idx="969">
                  <c:v>2</c:v>
                </c:pt>
                <c:pt idx="970">
                  <c:v>2</c:v>
                </c:pt>
                <c:pt idx="971">
                  <c:v>2</c:v>
                </c:pt>
                <c:pt idx="972">
                  <c:v>2</c:v>
                </c:pt>
                <c:pt idx="973">
                  <c:v>2</c:v>
                </c:pt>
                <c:pt idx="974">
                  <c:v>2</c:v>
                </c:pt>
                <c:pt idx="975">
                  <c:v>2</c:v>
                </c:pt>
                <c:pt idx="976">
                  <c:v>2</c:v>
                </c:pt>
                <c:pt idx="977">
                  <c:v>2</c:v>
                </c:pt>
                <c:pt idx="978">
                  <c:v>2</c:v>
                </c:pt>
                <c:pt idx="979">
                  <c:v>2</c:v>
                </c:pt>
                <c:pt idx="980">
                  <c:v>2</c:v>
                </c:pt>
                <c:pt idx="981">
                  <c:v>2</c:v>
                </c:pt>
                <c:pt idx="982">
                  <c:v>1.5</c:v>
                </c:pt>
                <c:pt idx="983">
                  <c:v>1.5</c:v>
                </c:pt>
                <c:pt idx="984">
                  <c:v>1.5</c:v>
                </c:pt>
                <c:pt idx="985">
                  <c:v>1.5</c:v>
                </c:pt>
                <c:pt idx="986">
                  <c:v>1.5</c:v>
                </c:pt>
                <c:pt idx="987">
                  <c:v>1.5</c:v>
                </c:pt>
                <c:pt idx="988">
                  <c:v>1.5</c:v>
                </c:pt>
                <c:pt idx="989">
                  <c:v>1.5</c:v>
                </c:pt>
                <c:pt idx="990">
                  <c:v>1.5</c:v>
                </c:pt>
                <c:pt idx="991">
                  <c:v>1.5</c:v>
                </c:pt>
                <c:pt idx="992">
                  <c:v>1.5</c:v>
                </c:pt>
                <c:pt idx="993">
                  <c:v>1.5</c:v>
                </c:pt>
                <c:pt idx="994">
                  <c:v>1.5</c:v>
                </c:pt>
                <c:pt idx="995">
                  <c:v>1.5</c:v>
                </c:pt>
                <c:pt idx="996">
                  <c:v>1.5</c:v>
                </c:pt>
                <c:pt idx="997">
                  <c:v>1</c:v>
                </c:pt>
                <c:pt idx="998">
                  <c:v>1</c:v>
                </c:pt>
                <c:pt idx="999">
                  <c:v>1</c:v>
                </c:pt>
                <c:pt idx="1000">
                  <c:v>1</c:v>
                </c:pt>
                <c:pt idx="1001">
                  <c:v>1</c:v>
                </c:pt>
                <c:pt idx="1002">
                  <c:v>1</c:v>
                </c:pt>
                <c:pt idx="1003">
                  <c:v>1</c:v>
                </c:pt>
                <c:pt idx="1004">
                  <c:v>1</c:v>
                </c:pt>
                <c:pt idx="1005">
                  <c:v>1</c:v>
                </c:pt>
                <c:pt idx="1006">
                  <c:v>1</c:v>
                </c:pt>
                <c:pt idx="1007">
                  <c:v>1</c:v>
                </c:pt>
                <c:pt idx="1008">
                  <c:v>1</c:v>
                </c:pt>
                <c:pt idx="1009">
                  <c:v>1</c:v>
                </c:pt>
                <c:pt idx="1010">
                  <c:v>1</c:v>
                </c:pt>
                <c:pt idx="1011">
                  <c:v>1</c:v>
                </c:pt>
                <c:pt idx="1012">
                  <c:v>1</c:v>
                </c:pt>
                <c:pt idx="1013">
                  <c:v>1</c:v>
                </c:pt>
                <c:pt idx="1014">
                  <c:v>1</c:v>
                </c:pt>
                <c:pt idx="1015">
                  <c:v>1</c:v>
                </c:pt>
                <c:pt idx="1016">
                  <c:v>1</c:v>
                </c:pt>
                <c:pt idx="1017">
                  <c:v>1</c:v>
                </c:pt>
                <c:pt idx="1018">
                  <c:v>1</c:v>
                </c:pt>
                <c:pt idx="1019">
                  <c:v>1</c:v>
                </c:pt>
                <c:pt idx="1020">
                  <c:v>1</c:v>
                </c:pt>
                <c:pt idx="1021">
                  <c:v>1</c:v>
                </c:pt>
                <c:pt idx="1022">
                  <c:v>1</c:v>
                </c:pt>
                <c:pt idx="1023">
                  <c:v>1</c:v>
                </c:pt>
                <c:pt idx="1024">
                  <c:v>1</c:v>
                </c:pt>
                <c:pt idx="1025">
                  <c:v>1</c:v>
                </c:pt>
                <c:pt idx="1026">
                  <c:v>1</c:v>
                </c:pt>
                <c:pt idx="1027">
                  <c:v>1</c:v>
                </c:pt>
                <c:pt idx="1028">
                  <c:v>1</c:v>
                </c:pt>
                <c:pt idx="1029">
                  <c:v>1</c:v>
                </c:pt>
                <c:pt idx="1030">
                  <c:v>1</c:v>
                </c:pt>
                <c:pt idx="1031">
                  <c:v>0.25</c:v>
                </c:pt>
                <c:pt idx="1032">
                  <c:v>0.25</c:v>
                </c:pt>
                <c:pt idx="1033">
                  <c:v>0.25</c:v>
                </c:pt>
                <c:pt idx="1034">
                  <c:v>0.25</c:v>
                </c:pt>
                <c:pt idx="1035">
                  <c:v>0.25</c:v>
                </c:pt>
                <c:pt idx="1036">
                  <c:v>0.25</c:v>
                </c:pt>
                <c:pt idx="1037">
                  <c:v>0.25</c:v>
                </c:pt>
                <c:pt idx="1038">
                  <c:v>0.25</c:v>
                </c:pt>
                <c:pt idx="1039">
                  <c:v>0.25</c:v>
                </c:pt>
                <c:pt idx="1040">
                  <c:v>0.25</c:v>
                </c:pt>
                <c:pt idx="1041">
                  <c:v>0.25</c:v>
                </c:pt>
                <c:pt idx="1042">
                  <c:v>0.25</c:v>
                </c:pt>
                <c:pt idx="1043">
                  <c:v>0.25</c:v>
                </c:pt>
                <c:pt idx="1044">
                  <c:v>0.25</c:v>
                </c:pt>
                <c:pt idx="1045">
                  <c:v>0.25</c:v>
                </c:pt>
                <c:pt idx="1046">
                  <c:v>0.25</c:v>
                </c:pt>
                <c:pt idx="1047">
                  <c:v>0.25</c:v>
                </c:pt>
                <c:pt idx="1048">
                  <c:v>0.25</c:v>
                </c:pt>
                <c:pt idx="1049">
                  <c:v>0.25</c:v>
                </c:pt>
                <c:pt idx="1050">
                  <c:v>0.25</c:v>
                </c:pt>
                <c:pt idx="1051">
                  <c:v>0.25</c:v>
                </c:pt>
                <c:pt idx="1052">
                  <c:v>0.25</c:v>
                </c:pt>
                <c:pt idx="1053">
                  <c:v>0.25</c:v>
                </c:pt>
                <c:pt idx="1054">
                  <c:v>0.25</c:v>
                </c:pt>
                <c:pt idx="1055">
                  <c:v>0.25</c:v>
                </c:pt>
                <c:pt idx="1056">
                  <c:v>0.25</c:v>
                </c:pt>
                <c:pt idx="1057">
                  <c:v>0.25</c:v>
                </c:pt>
                <c:pt idx="1058">
                  <c:v>0.25</c:v>
                </c:pt>
                <c:pt idx="1059">
                  <c:v>0.25</c:v>
                </c:pt>
                <c:pt idx="1060">
                  <c:v>0.25</c:v>
                </c:pt>
                <c:pt idx="1061">
                  <c:v>0.25</c:v>
                </c:pt>
                <c:pt idx="1062">
                  <c:v>0.25</c:v>
                </c:pt>
                <c:pt idx="1063">
                  <c:v>0.25</c:v>
                </c:pt>
                <c:pt idx="1064">
                  <c:v>0.25</c:v>
                </c:pt>
                <c:pt idx="1065">
                  <c:v>0.25</c:v>
                </c:pt>
                <c:pt idx="1066">
                  <c:v>0.25</c:v>
                </c:pt>
                <c:pt idx="1067">
                  <c:v>0.25</c:v>
                </c:pt>
                <c:pt idx="1068">
                  <c:v>0.25</c:v>
                </c:pt>
                <c:pt idx="1069">
                  <c:v>0.25</c:v>
                </c:pt>
                <c:pt idx="1070">
                  <c:v>0.25</c:v>
                </c:pt>
                <c:pt idx="1071">
                  <c:v>0.25</c:v>
                </c:pt>
                <c:pt idx="1072">
                  <c:v>0.25</c:v>
                </c:pt>
                <c:pt idx="1073">
                  <c:v>0.25</c:v>
                </c:pt>
                <c:pt idx="1074">
                  <c:v>0.25</c:v>
                </c:pt>
                <c:pt idx="1075">
                  <c:v>0.25</c:v>
                </c:pt>
                <c:pt idx="1076">
                  <c:v>0.25</c:v>
                </c:pt>
                <c:pt idx="1077">
                  <c:v>0.25</c:v>
                </c:pt>
                <c:pt idx="1078">
                  <c:v>0.25</c:v>
                </c:pt>
                <c:pt idx="1079">
                  <c:v>0.25</c:v>
                </c:pt>
                <c:pt idx="1080">
                  <c:v>0.25</c:v>
                </c:pt>
                <c:pt idx="1081">
                  <c:v>0.25</c:v>
                </c:pt>
                <c:pt idx="1082">
                  <c:v>0.25</c:v>
                </c:pt>
                <c:pt idx="1083">
                  <c:v>0.25</c:v>
                </c:pt>
                <c:pt idx="1084">
                  <c:v>0.25</c:v>
                </c:pt>
                <c:pt idx="1085">
                  <c:v>0.25</c:v>
                </c:pt>
                <c:pt idx="1086">
                  <c:v>0.25</c:v>
                </c:pt>
                <c:pt idx="1087">
                  <c:v>0.25</c:v>
                </c:pt>
                <c:pt idx="1088">
                  <c:v>0.25</c:v>
                </c:pt>
                <c:pt idx="1089">
                  <c:v>0.25</c:v>
                </c:pt>
                <c:pt idx="1090">
                  <c:v>0.25</c:v>
                </c:pt>
                <c:pt idx="1091">
                  <c:v>0.25</c:v>
                </c:pt>
                <c:pt idx="1092">
                  <c:v>0.25</c:v>
                </c:pt>
                <c:pt idx="1093">
                  <c:v>0.25</c:v>
                </c:pt>
                <c:pt idx="1094">
                  <c:v>0.25</c:v>
                </c:pt>
                <c:pt idx="1095">
                  <c:v>0.25</c:v>
                </c:pt>
                <c:pt idx="1096">
                  <c:v>0.25</c:v>
                </c:pt>
                <c:pt idx="1097">
                  <c:v>0.25</c:v>
                </c:pt>
                <c:pt idx="1098">
                  <c:v>0.25</c:v>
                </c:pt>
                <c:pt idx="1099">
                  <c:v>0.25</c:v>
                </c:pt>
                <c:pt idx="1100">
                  <c:v>0.25</c:v>
                </c:pt>
                <c:pt idx="1101">
                  <c:v>0.25</c:v>
                </c:pt>
                <c:pt idx="1102">
                  <c:v>0.25</c:v>
                </c:pt>
                <c:pt idx="1103">
                  <c:v>0.25</c:v>
                </c:pt>
                <c:pt idx="1104">
                  <c:v>0.25</c:v>
                </c:pt>
                <c:pt idx="1105">
                  <c:v>0.25</c:v>
                </c:pt>
                <c:pt idx="1106">
                  <c:v>0.25</c:v>
                </c:pt>
                <c:pt idx="1107">
                  <c:v>0.25</c:v>
                </c:pt>
                <c:pt idx="1108">
                  <c:v>0.25</c:v>
                </c:pt>
                <c:pt idx="1109">
                  <c:v>0.25</c:v>
                </c:pt>
                <c:pt idx="1110">
                  <c:v>0.25</c:v>
                </c:pt>
                <c:pt idx="1111">
                  <c:v>0.25</c:v>
                </c:pt>
                <c:pt idx="1112">
                  <c:v>0.25</c:v>
                </c:pt>
                <c:pt idx="1113">
                  <c:v>0.25</c:v>
                </c:pt>
                <c:pt idx="1114">
                  <c:v>0.25</c:v>
                </c:pt>
                <c:pt idx="1115">
                  <c:v>0.25</c:v>
                </c:pt>
                <c:pt idx="1116">
                  <c:v>0.25</c:v>
                </c:pt>
                <c:pt idx="1117">
                  <c:v>0.25</c:v>
                </c:pt>
                <c:pt idx="1118">
                  <c:v>0.25</c:v>
                </c:pt>
                <c:pt idx="1119">
                  <c:v>0.25</c:v>
                </c:pt>
                <c:pt idx="1120">
                  <c:v>0.25</c:v>
                </c:pt>
                <c:pt idx="1121">
                  <c:v>0.25</c:v>
                </c:pt>
                <c:pt idx="1122">
                  <c:v>0.25</c:v>
                </c:pt>
                <c:pt idx="1123">
                  <c:v>0.25</c:v>
                </c:pt>
                <c:pt idx="1124">
                  <c:v>0.25</c:v>
                </c:pt>
                <c:pt idx="1125">
                  <c:v>0.25</c:v>
                </c:pt>
                <c:pt idx="1126">
                  <c:v>0.25</c:v>
                </c:pt>
                <c:pt idx="1127">
                  <c:v>0.25</c:v>
                </c:pt>
                <c:pt idx="1128">
                  <c:v>0.25</c:v>
                </c:pt>
                <c:pt idx="1129">
                  <c:v>0.25</c:v>
                </c:pt>
                <c:pt idx="1130">
                  <c:v>0.25</c:v>
                </c:pt>
                <c:pt idx="1131">
                  <c:v>0.25</c:v>
                </c:pt>
                <c:pt idx="1132">
                  <c:v>0.25</c:v>
                </c:pt>
                <c:pt idx="1133">
                  <c:v>0.25</c:v>
                </c:pt>
                <c:pt idx="1134">
                  <c:v>0.25</c:v>
                </c:pt>
                <c:pt idx="1135">
                  <c:v>0.25</c:v>
                </c:pt>
                <c:pt idx="1136">
                  <c:v>0.25</c:v>
                </c:pt>
                <c:pt idx="1137">
                  <c:v>0.25</c:v>
                </c:pt>
                <c:pt idx="1138">
                  <c:v>0.25</c:v>
                </c:pt>
                <c:pt idx="1139">
                  <c:v>0.25</c:v>
                </c:pt>
                <c:pt idx="1140">
                  <c:v>0.25</c:v>
                </c:pt>
                <c:pt idx="1141">
                  <c:v>0.25</c:v>
                </c:pt>
                <c:pt idx="1142">
                  <c:v>0.25</c:v>
                </c:pt>
                <c:pt idx="1143">
                  <c:v>0.25</c:v>
                </c:pt>
                <c:pt idx="1144">
                  <c:v>0.25</c:v>
                </c:pt>
                <c:pt idx="1145">
                  <c:v>0.25</c:v>
                </c:pt>
                <c:pt idx="1146">
                  <c:v>0.25</c:v>
                </c:pt>
                <c:pt idx="1147">
                  <c:v>0.25</c:v>
                </c:pt>
                <c:pt idx="1148">
                  <c:v>0.25</c:v>
                </c:pt>
                <c:pt idx="1149">
                  <c:v>0.25</c:v>
                </c:pt>
                <c:pt idx="1150">
                  <c:v>0.25</c:v>
                </c:pt>
                <c:pt idx="1151">
                  <c:v>0.25</c:v>
                </c:pt>
                <c:pt idx="1152">
                  <c:v>0.25</c:v>
                </c:pt>
                <c:pt idx="1153">
                  <c:v>0.25</c:v>
                </c:pt>
                <c:pt idx="1154">
                  <c:v>0.25</c:v>
                </c:pt>
                <c:pt idx="1155">
                  <c:v>0.25</c:v>
                </c:pt>
                <c:pt idx="1156">
                  <c:v>0.25</c:v>
                </c:pt>
                <c:pt idx="1157">
                  <c:v>0.25</c:v>
                </c:pt>
                <c:pt idx="1158">
                  <c:v>0.25</c:v>
                </c:pt>
                <c:pt idx="1159">
                  <c:v>0.25</c:v>
                </c:pt>
                <c:pt idx="1160">
                  <c:v>0.25</c:v>
                </c:pt>
                <c:pt idx="1161">
                  <c:v>0.25</c:v>
                </c:pt>
                <c:pt idx="1162">
                  <c:v>0.25</c:v>
                </c:pt>
                <c:pt idx="1163">
                  <c:v>0.25</c:v>
                </c:pt>
                <c:pt idx="1164">
                  <c:v>0.25</c:v>
                </c:pt>
                <c:pt idx="1165">
                  <c:v>0.25</c:v>
                </c:pt>
                <c:pt idx="1166">
                  <c:v>0.25</c:v>
                </c:pt>
                <c:pt idx="1167">
                  <c:v>0.25</c:v>
                </c:pt>
                <c:pt idx="1168">
                  <c:v>0.25</c:v>
                </c:pt>
                <c:pt idx="1169">
                  <c:v>0.25</c:v>
                </c:pt>
                <c:pt idx="1170">
                  <c:v>0.25</c:v>
                </c:pt>
                <c:pt idx="1171">
                  <c:v>0.25</c:v>
                </c:pt>
                <c:pt idx="1172">
                  <c:v>0.25</c:v>
                </c:pt>
                <c:pt idx="1173">
                  <c:v>0.25</c:v>
                </c:pt>
                <c:pt idx="1174">
                  <c:v>0.25</c:v>
                </c:pt>
                <c:pt idx="1175">
                  <c:v>0.25</c:v>
                </c:pt>
                <c:pt idx="1176">
                  <c:v>0.25</c:v>
                </c:pt>
                <c:pt idx="1177">
                  <c:v>0.25</c:v>
                </c:pt>
                <c:pt idx="1178">
                  <c:v>0.25</c:v>
                </c:pt>
                <c:pt idx="1179">
                  <c:v>0.25</c:v>
                </c:pt>
                <c:pt idx="1180">
                  <c:v>0.25</c:v>
                </c:pt>
                <c:pt idx="1181">
                  <c:v>0.25</c:v>
                </c:pt>
                <c:pt idx="1182">
                  <c:v>0.25</c:v>
                </c:pt>
                <c:pt idx="1183">
                  <c:v>0.25</c:v>
                </c:pt>
                <c:pt idx="1184">
                  <c:v>0.25</c:v>
                </c:pt>
                <c:pt idx="1185">
                  <c:v>0.25</c:v>
                </c:pt>
                <c:pt idx="1186">
                  <c:v>0.25</c:v>
                </c:pt>
                <c:pt idx="1187">
                  <c:v>0.25</c:v>
                </c:pt>
                <c:pt idx="1188">
                  <c:v>0.25</c:v>
                </c:pt>
                <c:pt idx="1189">
                  <c:v>0.25</c:v>
                </c:pt>
                <c:pt idx="1190">
                  <c:v>0.25</c:v>
                </c:pt>
                <c:pt idx="1191">
                  <c:v>0.25</c:v>
                </c:pt>
                <c:pt idx="1192">
                  <c:v>0.25</c:v>
                </c:pt>
                <c:pt idx="1193">
                  <c:v>0.25</c:v>
                </c:pt>
                <c:pt idx="1194">
                  <c:v>0.25</c:v>
                </c:pt>
                <c:pt idx="1195">
                  <c:v>0.25</c:v>
                </c:pt>
                <c:pt idx="1196">
                  <c:v>0.25</c:v>
                </c:pt>
                <c:pt idx="1197">
                  <c:v>0.25</c:v>
                </c:pt>
                <c:pt idx="1198">
                  <c:v>0.25</c:v>
                </c:pt>
                <c:pt idx="1199">
                  <c:v>0.25</c:v>
                </c:pt>
                <c:pt idx="1200">
                  <c:v>0.25</c:v>
                </c:pt>
                <c:pt idx="1201">
                  <c:v>0.25</c:v>
                </c:pt>
                <c:pt idx="1202">
                  <c:v>0.25</c:v>
                </c:pt>
                <c:pt idx="1203">
                  <c:v>0.25</c:v>
                </c:pt>
                <c:pt idx="1204">
                  <c:v>0.25</c:v>
                </c:pt>
                <c:pt idx="1205">
                  <c:v>0.25</c:v>
                </c:pt>
                <c:pt idx="1206">
                  <c:v>0.25</c:v>
                </c:pt>
                <c:pt idx="1207">
                  <c:v>0.25</c:v>
                </c:pt>
                <c:pt idx="1208">
                  <c:v>0.25</c:v>
                </c:pt>
                <c:pt idx="1209">
                  <c:v>0.25</c:v>
                </c:pt>
                <c:pt idx="1210">
                  <c:v>0.25</c:v>
                </c:pt>
                <c:pt idx="1211">
                  <c:v>0.25</c:v>
                </c:pt>
                <c:pt idx="1212">
                  <c:v>0.25</c:v>
                </c:pt>
                <c:pt idx="1213">
                  <c:v>0.25</c:v>
                </c:pt>
                <c:pt idx="1214">
                  <c:v>0.25</c:v>
                </c:pt>
                <c:pt idx="1215">
                  <c:v>0.25</c:v>
                </c:pt>
                <c:pt idx="1216">
                  <c:v>0.25</c:v>
                </c:pt>
                <c:pt idx="1217">
                  <c:v>0.25</c:v>
                </c:pt>
                <c:pt idx="1218">
                  <c:v>0.25</c:v>
                </c:pt>
                <c:pt idx="1219">
                  <c:v>0.25</c:v>
                </c:pt>
                <c:pt idx="1220">
                  <c:v>0.25</c:v>
                </c:pt>
                <c:pt idx="1221">
                  <c:v>0.25</c:v>
                </c:pt>
                <c:pt idx="1222">
                  <c:v>0.25</c:v>
                </c:pt>
                <c:pt idx="1223">
                  <c:v>0.25</c:v>
                </c:pt>
                <c:pt idx="1224">
                  <c:v>0.25</c:v>
                </c:pt>
                <c:pt idx="1225">
                  <c:v>0.25</c:v>
                </c:pt>
                <c:pt idx="1226">
                  <c:v>0.25</c:v>
                </c:pt>
                <c:pt idx="1227">
                  <c:v>0.25</c:v>
                </c:pt>
                <c:pt idx="1228">
                  <c:v>0.25</c:v>
                </c:pt>
                <c:pt idx="1229">
                  <c:v>0.25</c:v>
                </c:pt>
                <c:pt idx="1230">
                  <c:v>0.25</c:v>
                </c:pt>
                <c:pt idx="1231">
                  <c:v>0.25</c:v>
                </c:pt>
                <c:pt idx="1232">
                  <c:v>0.25</c:v>
                </c:pt>
                <c:pt idx="1233">
                  <c:v>0.25</c:v>
                </c:pt>
                <c:pt idx="1234">
                  <c:v>0.25</c:v>
                </c:pt>
                <c:pt idx="1235">
                  <c:v>0.25</c:v>
                </c:pt>
                <c:pt idx="1236">
                  <c:v>0.25</c:v>
                </c:pt>
                <c:pt idx="1237">
                  <c:v>0.25</c:v>
                </c:pt>
                <c:pt idx="1238">
                  <c:v>0.25</c:v>
                </c:pt>
                <c:pt idx="1239">
                  <c:v>0.25</c:v>
                </c:pt>
                <c:pt idx="1240">
                  <c:v>0.25</c:v>
                </c:pt>
                <c:pt idx="1241">
                  <c:v>0.25</c:v>
                </c:pt>
                <c:pt idx="1242">
                  <c:v>0.25</c:v>
                </c:pt>
                <c:pt idx="1243">
                  <c:v>0.25</c:v>
                </c:pt>
                <c:pt idx="1244">
                  <c:v>0.25</c:v>
                </c:pt>
                <c:pt idx="1245">
                  <c:v>0.25</c:v>
                </c:pt>
                <c:pt idx="1246">
                  <c:v>0.25</c:v>
                </c:pt>
                <c:pt idx="1247">
                  <c:v>0.25</c:v>
                </c:pt>
                <c:pt idx="1248">
                  <c:v>0.25</c:v>
                </c:pt>
                <c:pt idx="1249">
                  <c:v>0.25</c:v>
                </c:pt>
                <c:pt idx="1250">
                  <c:v>0.25</c:v>
                </c:pt>
                <c:pt idx="1251">
                  <c:v>0.25</c:v>
                </c:pt>
                <c:pt idx="1252">
                  <c:v>0.25</c:v>
                </c:pt>
                <c:pt idx="1253">
                  <c:v>0.25</c:v>
                </c:pt>
                <c:pt idx="1254">
                  <c:v>0.25</c:v>
                </c:pt>
                <c:pt idx="1255">
                  <c:v>0.25</c:v>
                </c:pt>
                <c:pt idx="1256">
                  <c:v>0.25</c:v>
                </c:pt>
                <c:pt idx="1257">
                  <c:v>0.25</c:v>
                </c:pt>
                <c:pt idx="1258">
                  <c:v>0.25</c:v>
                </c:pt>
                <c:pt idx="1259">
                  <c:v>0.25</c:v>
                </c:pt>
                <c:pt idx="1260">
                  <c:v>0.25</c:v>
                </c:pt>
                <c:pt idx="1261">
                  <c:v>0.25</c:v>
                </c:pt>
                <c:pt idx="1262">
                  <c:v>0.25</c:v>
                </c:pt>
                <c:pt idx="1263">
                  <c:v>0.25</c:v>
                </c:pt>
                <c:pt idx="1264">
                  <c:v>0.25</c:v>
                </c:pt>
                <c:pt idx="1265">
                  <c:v>0.25</c:v>
                </c:pt>
                <c:pt idx="1266">
                  <c:v>0.25</c:v>
                </c:pt>
                <c:pt idx="1267">
                  <c:v>0.25</c:v>
                </c:pt>
                <c:pt idx="1268">
                  <c:v>0.25</c:v>
                </c:pt>
                <c:pt idx="1269">
                  <c:v>0.25</c:v>
                </c:pt>
                <c:pt idx="1270">
                  <c:v>0.25</c:v>
                </c:pt>
                <c:pt idx="1271">
                  <c:v>0.25</c:v>
                </c:pt>
                <c:pt idx="1272">
                  <c:v>0.25</c:v>
                </c:pt>
                <c:pt idx="1273">
                  <c:v>0.25</c:v>
                </c:pt>
                <c:pt idx="1274">
                  <c:v>0.25</c:v>
                </c:pt>
                <c:pt idx="1275">
                  <c:v>0.25</c:v>
                </c:pt>
                <c:pt idx="1276">
                  <c:v>0.25</c:v>
                </c:pt>
                <c:pt idx="1277">
                  <c:v>0.25</c:v>
                </c:pt>
                <c:pt idx="1278">
                  <c:v>0.25</c:v>
                </c:pt>
                <c:pt idx="1279">
                  <c:v>0.25</c:v>
                </c:pt>
                <c:pt idx="1280">
                  <c:v>0.25</c:v>
                </c:pt>
                <c:pt idx="1281">
                  <c:v>0.25</c:v>
                </c:pt>
                <c:pt idx="1282">
                  <c:v>0.25</c:v>
                </c:pt>
                <c:pt idx="1283">
                  <c:v>0.25</c:v>
                </c:pt>
                <c:pt idx="1284">
                  <c:v>0.25</c:v>
                </c:pt>
                <c:pt idx="1285">
                  <c:v>0.25</c:v>
                </c:pt>
                <c:pt idx="1286">
                  <c:v>0.25</c:v>
                </c:pt>
                <c:pt idx="1287">
                  <c:v>0.25</c:v>
                </c:pt>
                <c:pt idx="1288">
                  <c:v>0.25</c:v>
                </c:pt>
                <c:pt idx="1289">
                  <c:v>0.25</c:v>
                </c:pt>
                <c:pt idx="1290">
                  <c:v>0.25</c:v>
                </c:pt>
                <c:pt idx="1291">
                  <c:v>0.25</c:v>
                </c:pt>
                <c:pt idx="1292">
                  <c:v>0.25</c:v>
                </c:pt>
                <c:pt idx="1293">
                  <c:v>0.25</c:v>
                </c:pt>
                <c:pt idx="1294">
                  <c:v>0.25</c:v>
                </c:pt>
                <c:pt idx="1295">
                  <c:v>0.25</c:v>
                </c:pt>
                <c:pt idx="1296">
                  <c:v>0.25</c:v>
                </c:pt>
                <c:pt idx="1297">
                  <c:v>0.25</c:v>
                </c:pt>
                <c:pt idx="1298">
                  <c:v>0.25</c:v>
                </c:pt>
                <c:pt idx="1299">
                  <c:v>0.25</c:v>
                </c:pt>
                <c:pt idx="1300">
                  <c:v>0.25</c:v>
                </c:pt>
                <c:pt idx="1301">
                  <c:v>0.25</c:v>
                </c:pt>
                <c:pt idx="1302">
                  <c:v>0.25</c:v>
                </c:pt>
                <c:pt idx="1303">
                  <c:v>0.25</c:v>
                </c:pt>
                <c:pt idx="1304">
                  <c:v>0.25</c:v>
                </c:pt>
                <c:pt idx="1305">
                  <c:v>0.25</c:v>
                </c:pt>
                <c:pt idx="1306">
                  <c:v>0.25</c:v>
                </c:pt>
                <c:pt idx="1307">
                  <c:v>0.25</c:v>
                </c:pt>
                <c:pt idx="1308">
                  <c:v>0.25</c:v>
                </c:pt>
                <c:pt idx="1309">
                  <c:v>0.25</c:v>
                </c:pt>
                <c:pt idx="1310">
                  <c:v>0.25</c:v>
                </c:pt>
                <c:pt idx="1311">
                  <c:v>0.25</c:v>
                </c:pt>
                <c:pt idx="1312">
                  <c:v>0.25</c:v>
                </c:pt>
                <c:pt idx="1313">
                  <c:v>0.25</c:v>
                </c:pt>
                <c:pt idx="1314">
                  <c:v>0.25</c:v>
                </c:pt>
                <c:pt idx="1315">
                  <c:v>0.25</c:v>
                </c:pt>
                <c:pt idx="1316">
                  <c:v>0.25</c:v>
                </c:pt>
                <c:pt idx="1317">
                  <c:v>0.25</c:v>
                </c:pt>
                <c:pt idx="1318">
                  <c:v>0.25</c:v>
                </c:pt>
                <c:pt idx="1319">
                  <c:v>0.25</c:v>
                </c:pt>
                <c:pt idx="1320">
                  <c:v>0.25</c:v>
                </c:pt>
                <c:pt idx="1321">
                  <c:v>0.25</c:v>
                </c:pt>
                <c:pt idx="1322">
                  <c:v>0.25</c:v>
                </c:pt>
                <c:pt idx="1323">
                  <c:v>0.25</c:v>
                </c:pt>
                <c:pt idx="1324">
                  <c:v>0.25</c:v>
                </c:pt>
                <c:pt idx="1325">
                  <c:v>0.25</c:v>
                </c:pt>
                <c:pt idx="1326">
                  <c:v>0.25</c:v>
                </c:pt>
                <c:pt idx="1327">
                  <c:v>0.25</c:v>
                </c:pt>
                <c:pt idx="1328">
                  <c:v>0.25</c:v>
                </c:pt>
                <c:pt idx="1329">
                  <c:v>0.25</c:v>
                </c:pt>
                <c:pt idx="1330">
                  <c:v>0.25</c:v>
                </c:pt>
                <c:pt idx="1331">
                  <c:v>0.25</c:v>
                </c:pt>
                <c:pt idx="1332">
                  <c:v>0.25</c:v>
                </c:pt>
                <c:pt idx="1333">
                  <c:v>0.25</c:v>
                </c:pt>
                <c:pt idx="1334">
                  <c:v>0.25</c:v>
                </c:pt>
                <c:pt idx="1335">
                  <c:v>0.25</c:v>
                </c:pt>
                <c:pt idx="1336">
                  <c:v>0.25</c:v>
                </c:pt>
                <c:pt idx="1337">
                  <c:v>0.25</c:v>
                </c:pt>
                <c:pt idx="1338">
                  <c:v>0.25</c:v>
                </c:pt>
                <c:pt idx="1339">
                  <c:v>0.25</c:v>
                </c:pt>
                <c:pt idx="1340">
                  <c:v>0.25</c:v>
                </c:pt>
                <c:pt idx="1341">
                  <c:v>0.25</c:v>
                </c:pt>
                <c:pt idx="1342">
                  <c:v>0.25</c:v>
                </c:pt>
                <c:pt idx="1343">
                  <c:v>0.25</c:v>
                </c:pt>
                <c:pt idx="1344">
                  <c:v>0.25</c:v>
                </c:pt>
                <c:pt idx="1345">
                  <c:v>0.25</c:v>
                </c:pt>
                <c:pt idx="1346">
                  <c:v>0.25</c:v>
                </c:pt>
                <c:pt idx="1347">
                  <c:v>0.25</c:v>
                </c:pt>
                <c:pt idx="1348">
                  <c:v>0.25</c:v>
                </c:pt>
                <c:pt idx="1349">
                  <c:v>0.25</c:v>
                </c:pt>
                <c:pt idx="1350">
                  <c:v>0.25</c:v>
                </c:pt>
                <c:pt idx="1351">
                  <c:v>0.25</c:v>
                </c:pt>
                <c:pt idx="1352">
                  <c:v>0.25</c:v>
                </c:pt>
                <c:pt idx="1353">
                  <c:v>0.25</c:v>
                </c:pt>
                <c:pt idx="1354">
                  <c:v>0.25</c:v>
                </c:pt>
                <c:pt idx="1355">
                  <c:v>0.25</c:v>
                </c:pt>
                <c:pt idx="1356">
                  <c:v>0.25</c:v>
                </c:pt>
                <c:pt idx="1357">
                  <c:v>0.25</c:v>
                </c:pt>
                <c:pt idx="1358">
                  <c:v>0.25</c:v>
                </c:pt>
                <c:pt idx="1359">
                  <c:v>0.25</c:v>
                </c:pt>
                <c:pt idx="1360">
                  <c:v>0.25</c:v>
                </c:pt>
                <c:pt idx="1361">
                  <c:v>0.25</c:v>
                </c:pt>
                <c:pt idx="1362">
                  <c:v>0.25</c:v>
                </c:pt>
                <c:pt idx="1363">
                  <c:v>0.25</c:v>
                </c:pt>
                <c:pt idx="1364">
                  <c:v>0.25</c:v>
                </c:pt>
                <c:pt idx="1365">
                  <c:v>0.25</c:v>
                </c:pt>
                <c:pt idx="1366">
                  <c:v>0.25</c:v>
                </c:pt>
                <c:pt idx="1367">
                  <c:v>0.25</c:v>
                </c:pt>
                <c:pt idx="1368">
                  <c:v>0.25</c:v>
                </c:pt>
                <c:pt idx="1369">
                  <c:v>0.25</c:v>
                </c:pt>
                <c:pt idx="1370">
                  <c:v>0.25</c:v>
                </c:pt>
                <c:pt idx="1371">
                  <c:v>0.25</c:v>
                </c:pt>
                <c:pt idx="1372">
                  <c:v>0.25</c:v>
                </c:pt>
                <c:pt idx="1373">
                  <c:v>0.25</c:v>
                </c:pt>
                <c:pt idx="1374">
                  <c:v>0.25</c:v>
                </c:pt>
                <c:pt idx="1375">
                  <c:v>0.25</c:v>
                </c:pt>
                <c:pt idx="1376">
                  <c:v>0.25</c:v>
                </c:pt>
                <c:pt idx="1377">
                  <c:v>0.25</c:v>
                </c:pt>
                <c:pt idx="1378">
                  <c:v>0.25</c:v>
                </c:pt>
                <c:pt idx="1379">
                  <c:v>0.25</c:v>
                </c:pt>
                <c:pt idx="1380">
                  <c:v>0.25</c:v>
                </c:pt>
                <c:pt idx="1381">
                  <c:v>0.25</c:v>
                </c:pt>
                <c:pt idx="1382">
                  <c:v>0.25</c:v>
                </c:pt>
                <c:pt idx="1383">
                  <c:v>0.25</c:v>
                </c:pt>
                <c:pt idx="1384">
                  <c:v>0.25</c:v>
                </c:pt>
                <c:pt idx="1385">
                  <c:v>0.25</c:v>
                </c:pt>
                <c:pt idx="1386">
                  <c:v>0.25</c:v>
                </c:pt>
                <c:pt idx="1387">
                  <c:v>0.25</c:v>
                </c:pt>
                <c:pt idx="1388">
                  <c:v>0.25</c:v>
                </c:pt>
                <c:pt idx="1389">
                  <c:v>0.25</c:v>
                </c:pt>
                <c:pt idx="1390">
                  <c:v>0.25</c:v>
                </c:pt>
                <c:pt idx="1391">
                  <c:v>0.25</c:v>
                </c:pt>
                <c:pt idx="1392">
                  <c:v>0.25</c:v>
                </c:pt>
                <c:pt idx="1393">
                  <c:v>0.25</c:v>
                </c:pt>
                <c:pt idx="1394">
                  <c:v>0.25</c:v>
                </c:pt>
                <c:pt idx="1395">
                  <c:v>0.25</c:v>
                </c:pt>
                <c:pt idx="1396">
                  <c:v>0.25</c:v>
                </c:pt>
                <c:pt idx="1397">
                  <c:v>0.25</c:v>
                </c:pt>
                <c:pt idx="1398">
                  <c:v>0.25</c:v>
                </c:pt>
                <c:pt idx="1399">
                  <c:v>0.25</c:v>
                </c:pt>
                <c:pt idx="1400">
                  <c:v>0.25</c:v>
                </c:pt>
                <c:pt idx="1401">
                  <c:v>0.25</c:v>
                </c:pt>
                <c:pt idx="1402">
                  <c:v>0.25</c:v>
                </c:pt>
                <c:pt idx="1403">
                  <c:v>0.25</c:v>
                </c:pt>
                <c:pt idx="1404">
                  <c:v>0.25</c:v>
                </c:pt>
                <c:pt idx="1405">
                  <c:v>0.25</c:v>
                </c:pt>
                <c:pt idx="1406">
                  <c:v>0.25</c:v>
                </c:pt>
                <c:pt idx="1407">
                  <c:v>0.25</c:v>
                </c:pt>
                <c:pt idx="1408">
                  <c:v>0.25</c:v>
                </c:pt>
                <c:pt idx="1409">
                  <c:v>0.25</c:v>
                </c:pt>
                <c:pt idx="1410">
                  <c:v>0.25</c:v>
                </c:pt>
                <c:pt idx="1411">
                  <c:v>0.25</c:v>
                </c:pt>
                <c:pt idx="1412">
                  <c:v>0.25</c:v>
                </c:pt>
                <c:pt idx="1413">
                  <c:v>0.25</c:v>
                </c:pt>
                <c:pt idx="1414">
                  <c:v>0.25</c:v>
                </c:pt>
                <c:pt idx="1415">
                  <c:v>0.25</c:v>
                </c:pt>
                <c:pt idx="1416">
                  <c:v>0.25</c:v>
                </c:pt>
                <c:pt idx="1417">
                  <c:v>0.25</c:v>
                </c:pt>
                <c:pt idx="1418">
                  <c:v>0.25</c:v>
                </c:pt>
                <c:pt idx="1419">
                  <c:v>0.25</c:v>
                </c:pt>
                <c:pt idx="1420">
                  <c:v>0.25</c:v>
                </c:pt>
                <c:pt idx="1421">
                  <c:v>0.25</c:v>
                </c:pt>
                <c:pt idx="1422">
                  <c:v>0.25</c:v>
                </c:pt>
                <c:pt idx="1423">
                  <c:v>0.25</c:v>
                </c:pt>
                <c:pt idx="1424">
                  <c:v>0.25</c:v>
                </c:pt>
                <c:pt idx="1425">
                  <c:v>0.25</c:v>
                </c:pt>
                <c:pt idx="1426">
                  <c:v>0.25</c:v>
                </c:pt>
                <c:pt idx="1427">
                  <c:v>0.25</c:v>
                </c:pt>
                <c:pt idx="1428">
                  <c:v>0.25</c:v>
                </c:pt>
                <c:pt idx="1429">
                  <c:v>0.25</c:v>
                </c:pt>
                <c:pt idx="1430">
                  <c:v>0.25</c:v>
                </c:pt>
                <c:pt idx="1431">
                  <c:v>0.25</c:v>
                </c:pt>
                <c:pt idx="1432">
                  <c:v>0.25</c:v>
                </c:pt>
                <c:pt idx="1433">
                  <c:v>0.25</c:v>
                </c:pt>
                <c:pt idx="1434">
                  <c:v>0.25</c:v>
                </c:pt>
                <c:pt idx="1435">
                  <c:v>0.25</c:v>
                </c:pt>
                <c:pt idx="1436">
                  <c:v>0.25</c:v>
                </c:pt>
                <c:pt idx="1437">
                  <c:v>0.25</c:v>
                </c:pt>
                <c:pt idx="1438">
                  <c:v>0.25</c:v>
                </c:pt>
                <c:pt idx="1439">
                  <c:v>0.25</c:v>
                </c:pt>
                <c:pt idx="1440">
                  <c:v>0.25</c:v>
                </c:pt>
                <c:pt idx="1441">
                  <c:v>0.25</c:v>
                </c:pt>
                <c:pt idx="1442">
                  <c:v>0.25</c:v>
                </c:pt>
                <c:pt idx="1443">
                  <c:v>0.25</c:v>
                </c:pt>
                <c:pt idx="1444">
                  <c:v>0.25</c:v>
                </c:pt>
                <c:pt idx="1445">
                  <c:v>0.25</c:v>
                </c:pt>
                <c:pt idx="1446">
                  <c:v>0.25</c:v>
                </c:pt>
                <c:pt idx="1447">
                  <c:v>0.25</c:v>
                </c:pt>
                <c:pt idx="1448">
                  <c:v>0.25</c:v>
                </c:pt>
                <c:pt idx="1449">
                  <c:v>0.25</c:v>
                </c:pt>
                <c:pt idx="1450">
                  <c:v>0.25</c:v>
                </c:pt>
                <c:pt idx="1451">
                  <c:v>0.25</c:v>
                </c:pt>
                <c:pt idx="1452">
                  <c:v>0.25</c:v>
                </c:pt>
                <c:pt idx="1453">
                  <c:v>0.25</c:v>
                </c:pt>
                <c:pt idx="1454">
                  <c:v>0.25</c:v>
                </c:pt>
                <c:pt idx="1455">
                  <c:v>0.25</c:v>
                </c:pt>
                <c:pt idx="1456">
                  <c:v>0.25</c:v>
                </c:pt>
                <c:pt idx="1457">
                  <c:v>0.25</c:v>
                </c:pt>
                <c:pt idx="1458">
                  <c:v>0.25</c:v>
                </c:pt>
                <c:pt idx="1459">
                  <c:v>0.25</c:v>
                </c:pt>
                <c:pt idx="1460">
                  <c:v>0.25</c:v>
                </c:pt>
                <c:pt idx="1461">
                  <c:v>0.25</c:v>
                </c:pt>
                <c:pt idx="1462">
                  <c:v>0.25</c:v>
                </c:pt>
                <c:pt idx="1463">
                  <c:v>0.25</c:v>
                </c:pt>
                <c:pt idx="1464">
                  <c:v>0.25</c:v>
                </c:pt>
                <c:pt idx="1465">
                  <c:v>0.25</c:v>
                </c:pt>
                <c:pt idx="1466">
                  <c:v>0.25</c:v>
                </c:pt>
                <c:pt idx="1467">
                  <c:v>0.25</c:v>
                </c:pt>
                <c:pt idx="1468">
                  <c:v>0.25</c:v>
                </c:pt>
                <c:pt idx="1469">
                  <c:v>0.25</c:v>
                </c:pt>
                <c:pt idx="1470">
                  <c:v>0.25</c:v>
                </c:pt>
                <c:pt idx="1471">
                  <c:v>0.25</c:v>
                </c:pt>
                <c:pt idx="1472">
                  <c:v>0.25</c:v>
                </c:pt>
                <c:pt idx="1473">
                  <c:v>0.25</c:v>
                </c:pt>
                <c:pt idx="1474">
                  <c:v>0.25</c:v>
                </c:pt>
                <c:pt idx="1475">
                  <c:v>0.25</c:v>
                </c:pt>
                <c:pt idx="1476">
                  <c:v>0.25</c:v>
                </c:pt>
                <c:pt idx="1477">
                  <c:v>0.25</c:v>
                </c:pt>
                <c:pt idx="1478">
                  <c:v>0.25</c:v>
                </c:pt>
                <c:pt idx="1479">
                  <c:v>0.25</c:v>
                </c:pt>
                <c:pt idx="1480">
                  <c:v>0.25</c:v>
                </c:pt>
                <c:pt idx="1481">
                  <c:v>0.25</c:v>
                </c:pt>
                <c:pt idx="1482">
                  <c:v>0.25</c:v>
                </c:pt>
                <c:pt idx="1483">
                  <c:v>0.25</c:v>
                </c:pt>
                <c:pt idx="1484">
                  <c:v>0.25</c:v>
                </c:pt>
                <c:pt idx="1485">
                  <c:v>0.25</c:v>
                </c:pt>
                <c:pt idx="1486">
                  <c:v>0.25</c:v>
                </c:pt>
                <c:pt idx="1487">
                  <c:v>0.25</c:v>
                </c:pt>
                <c:pt idx="1488">
                  <c:v>0.25</c:v>
                </c:pt>
                <c:pt idx="1489">
                  <c:v>0.25</c:v>
                </c:pt>
                <c:pt idx="1490">
                  <c:v>0.25</c:v>
                </c:pt>
                <c:pt idx="1491">
                  <c:v>0.25</c:v>
                </c:pt>
                <c:pt idx="1492">
                  <c:v>0.25</c:v>
                </c:pt>
                <c:pt idx="1493">
                  <c:v>0.25</c:v>
                </c:pt>
                <c:pt idx="1494">
                  <c:v>0.25</c:v>
                </c:pt>
                <c:pt idx="1495">
                  <c:v>0.25</c:v>
                </c:pt>
                <c:pt idx="1496">
                  <c:v>0.25</c:v>
                </c:pt>
                <c:pt idx="1497">
                  <c:v>0.25</c:v>
                </c:pt>
                <c:pt idx="1498">
                  <c:v>0.25</c:v>
                </c:pt>
                <c:pt idx="1499">
                  <c:v>0.25</c:v>
                </c:pt>
                <c:pt idx="1500">
                  <c:v>0.25</c:v>
                </c:pt>
                <c:pt idx="1501">
                  <c:v>0.25</c:v>
                </c:pt>
                <c:pt idx="1502">
                  <c:v>0.25</c:v>
                </c:pt>
                <c:pt idx="1503">
                  <c:v>0.25</c:v>
                </c:pt>
                <c:pt idx="1504">
                  <c:v>0.25</c:v>
                </c:pt>
                <c:pt idx="1505">
                  <c:v>0.25</c:v>
                </c:pt>
                <c:pt idx="1506">
                  <c:v>0.25</c:v>
                </c:pt>
                <c:pt idx="1507">
                  <c:v>0.25</c:v>
                </c:pt>
                <c:pt idx="1508">
                  <c:v>0.25</c:v>
                </c:pt>
                <c:pt idx="1509">
                  <c:v>0.25</c:v>
                </c:pt>
                <c:pt idx="1510">
                  <c:v>0.25</c:v>
                </c:pt>
                <c:pt idx="1511">
                  <c:v>0.25</c:v>
                </c:pt>
                <c:pt idx="1512">
                  <c:v>0.25</c:v>
                </c:pt>
                <c:pt idx="1513">
                  <c:v>0.25</c:v>
                </c:pt>
                <c:pt idx="1514">
                  <c:v>0.25</c:v>
                </c:pt>
                <c:pt idx="1515">
                  <c:v>0.25</c:v>
                </c:pt>
                <c:pt idx="1516">
                  <c:v>0.25</c:v>
                </c:pt>
                <c:pt idx="1517">
                  <c:v>0.25</c:v>
                </c:pt>
                <c:pt idx="1518">
                  <c:v>0.25</c:v>
                </c:pt>
                <c:pt idx="1519">
                  <c:v>0.25</c:v>
                </c:pt>
                <c:pt idx="1520">
                  <c:v>0.25</c:v>
                </c:pt>
                <c:pt idx="1521">
                  <c:v>0.25</c:v>
                </c:pt>
                <c:pt idx="1522">
                  <c:v>0.25</c:v>
                </c:pt>
                <c:pt idx="1523">
                  <c:v>0.25</c:v>
                </c:pt>
                <c:pt idx="1524">
                  <c:v>0.25</c:v>
                </c:pt>
                <c:pt idx="1525">
                  <c:v>0.25</c:v>
                </c:pt>
                <c:pt idx="1526">
                  <c:v>0.25</c:v>
                </c:pt>
                <c:pt idx="1527">
                  <c:v>0.25</c:v>
                </c:pt>
                <c:pt idx="1528">
                  <c:v>0.25</c:v>
                </c:pt>
                <c:pt idx="1529">
                  <c:v>0.25</c:v>
                </c:pt>
                <c:pt idx="1530">
                  <c:v>0.25</c:v>
                </c:pt>
                <c:pt idx="1531">
                  <c:v>0.25</c:v>
                </c:pt>
                <c:pt idx="1532">
                  <c:v>0.25</c:v>
                </c:pt>
                <c:pt idx="1533">
                  <c:v>0.25</c:v>
                </c:pt>
                <c:pt idx="1534">
                  <c:v>0.25</c:v>
                </c:pt>
                <c:pt idx="1535">
                  <c:v>0.25</c:v>
                </c:pt>
                <c:pt idx="1536">
                  <c:v>0.25</c:v>
                </c:pt>
                <c:pt idx="1537">
                  <c:v>0.25</c:v>
                </c:pt>
                <c:pt idx="1538">
                  <c:v>0.25</c:v>
                </c:pt>
                <c:pt idx="1539">
                  <c:v>0.25</c:v>
                </c:pt>
                <c:pt idx="1540">
                  <c:v>0.25</c:v>
                </c:pt>
                <c:pt idx="1541">
                  <c:v>0.25</c:v>
                </c:pt>
                <c:pt idx="1542">
                  <c:v>0.25</c:v>
                </c:pt>
                <c:pt idx="1543">
                  <c:v>0.25</c:v>
                </c:pt>
                <c:pt idx="1544">
                  <c:v>0.25</c:v>
                </c:pt>
                <c:pt idx="1545">
                  <c:v>0.25</c:v>
                </c:pt>
                <c:pt idx="1546">
                  <c:v>0.25</c:v>
                </c:pt>
                <c:pt idx="1547">
                  <c:v>0.25</c:v>
                </c:pt>
                <c:pt idx="1548">
                  <c:v>0.25</c:v>
                </c:pt>
                <c:pt idx="1549">
                  <c:v>0.25</c:v>
                </c:pt>
                <c:pt idx="1550">
                  <c:v>0.25</c:v>
                </c:pt>
                <c:pt idx="1551">
                  <c:v>0.25</c:v>
                </c:pt>
                <c:pt idx="1552">
                  <c:v>0.25</c:v>
                </c:pt>
                <c:pt idx="1553">
                  <c:v>0.25</c:v>
                </c:pt>
                <c:pt idx="1554">
                  <c:v>0.25</c:v>
                </c:pt>
                <c:pt idx="1555">
                  <c:v>0.25</c:v>
                </c:pt>
                <c:pt idx="1556">
                  <c:v>0.25</c:v>
                </c:pt>
                <c:pt idx="1557">
                  <c:v>0.25</c:v>
                </c:pt>
                <c:pt idx="1558">
                  <c:v>0.25</c:v>
                </c:pt>
                <c:pt idx="1559">
                  <c:v>0.25</c:v>
                </c:pt>
                <c:pt idx="1560">
                  <c:v>0.25</c:v>
                </c:pt>
                <c:pt idx="1561">
                  <c:v>0.25</c:v>
                </c:pt>
                <c:pt idx="1562">
                  <c:v>0.25</c:v>
                </c:pt>
                <c:pt idx="1563">
                  <c:v>0.25</c:v>
                </c:pt>
                <c:pt idx="1564">
                  <c:v>0.25</c:v>
                </c:pt>
                <c:pt idx="1565">
                  <c:v>0.25</c:v>
                </c:pt>
                <c:pt idx="1566">
                  <c:v>0.25</c:v>
                </c:pt>
                <c:pt idx="1567">
                  <c:v>0.25</c:v>
                </c:pt>
                <c:pt idx="1568">
                  <c:v>0.25</c:v>
                </c:pt>
                <c:pt idx="1569">
                  <c:v>0.25</c:v>
                </c:pt>
                <c:pt idx="1570">
                  <c:v>0.25</c:v>
                </c:pt>
                <c:pt idx="1571">
                  <c:v>0.25</c:v>
                </c:pt>
                <c:pt idx="1572">
                  <c:v>0.25</c:v>
                </c:pt>
                <c:pt idx="1573">
                  <c:v>0.25</c:v>
                </c:pt>
                <c:pt idx="1574">
                  <c:v>0.25</c:v>
                </c:pt>
                <c:pt idx="1575">
                  <c:v>0.25</c:v>
                </c:pt>
                <c:pt idx="1576">
                  <c:v>0.25</c:v>
                </c:pt>
                <c:pt idx="1577">
                  <c:v>0.25</c:v>
                </c:pt>
                <c:pt idx="1578">
                  <c:v>0.25</c:v>
                </c:pt>
                <c:pt idx="1579">
                  <c:v>0.25</c:v>
                </c:pt>
                <c:pt idx="1580">
                  <c:v>0.25</c:v>
                </c:pt>
                <c:pt idx="1581">
                  <c:v>0.25</c:v>
                </c:pt>
                <c:pt idx="1582">
                  <c:v>0.25</c:v>
                </c:pt>
                <c:pt idx="1583">
                  <c:v>0.25</c:v>
                </c:pt>
                <c:pt idx="1584">
                  <c:v>0.25</c:v>
                </c:pt>
                <c:pt idx="1585">
                  <c:v>0.25</c:v>
                </c:pt>
                <c:pt idx="1586">
                  <c:v>0.25</c:v>
                </c:pt>
                <c:pt idx="1587">
                  <c:v>0.25</c:v>
                </c:pt>
                <c:pt idx="1588">
                  <c:v>0.25</c:v>
                </c:pt>
                <c:pt idx="1589">
                  <c:v>0.25</c:v>
                </c:pt>
                <c:pt idx="1590">
                  <c:v>0.25</c:v>
                </c:pt>
                <c:pt idx="1591">
                  <c:v>0.25</c:v>
                </c:pt>
                <c:pt idx="1592">
                  <c:v>0.25</c:v>
                </c:pt>
                <c:pt idx="1593">
                  <c:v>0.25</c:v>
                </c:pt>
                <c:pt idx="1594">
                  <c:v>0.25</c:v>
                </c:pt>
                <c:pt idx="1595">
                  <c:v>0.25</c:v>
                </c:pt>
                <c:pt idx="1596">
                  <c:v>0.25</c:v>
                </c:pt>
                <c:pt idx="1597">
                  <c:v>0.25</c:v>
                </c:pt>
                <c:pt idx="1598">
                  <c:v>0.25</c:v>
                </c:pt>
                <c:pt idx="1599">
                  <c:v>0.25</c:v>
                </c:pt>
                <c:pt idx="1600">
                  <c:v>0.25</c:v>
                </c:pt>
                <c:pt idx="1601">
                  <c:v>0.25</c:v>
                </c:pt>
                <c:pt idx="1602">
                  <c:v>0.25</c:v>
                </c:pt>
                <c:pt idx="1603">
                  <c:v>0.25</c:v>
                </c:pt>
                <c:pt idx="1604">
                  <c:v>0.25</c:v>
                </c:pt>
                <c:pt idx="1605">
                  <c:v>0.25</c:v>
                </c:pt>
                <c:pt idx="1606">
                  <c:v>0.25</c:v>
                </c:pt>
                <c:pt idx="1607">
                  <c:v>0.25</c:v>
                </c:pt>
                <c:pt idx="1608">
                  <c:v>0.25</c:v>
                </c:pt>
                <c:pt idx="1609">
                  <c:v>0.25</c:v>
                </c:pt>
                <c:pt idx="1610">
                  <c:v>0.25</c:v>
                </c:pt>
                <c:pt idx="1611">
                  <c:v>0.25</c:v>
                </c:pt>
                <c:pt idx="1612">
                  <c:v>0.25</c:v>
                </c:pt>
                <c:pt idx="1613">
                  <c:v>0.25</c:v>
                </c:pt>
                <c:pt idx="1614">
                  <c:v>0.25</c:v>
                </c:pt>
                <c:pt idx="1615">
                  <c:v>0.25</c:v>
                </c:pt>
                <c:pt idx="1616">
                  <c:v>0.25</c:v>
                </c:pt>
                <c:pt idx="1617">
                  <c:v>0.25</c:v>
                </c:pt>
                <c:pt idx="1618">
                  <c:v>0.25</c:v>
                </c:pt>
                <c:pt idx="1619">
                  <c:v>0.25</c:v>
                </c:pt>
                <c:pt idx="1620">
                  <c:v>0.25</c:v>
                </c:pt>
                <c:pt idx="1621">
                  <c:v>0.25</c:v>
                </c:pt>
                <c:pt idx="1622">
                  <c:v>0.25</c:v>
                </c:pt>
                <c:pt idx="1623">
                  <c:v>0.25</c:v>
                </c:pt>
                <c:pt idx="1624">
                  <c:v>0.25</c:v>
                </c:pt>
                <c:pt idx="1625">
                  <c:v>0.25</c:v>
                </c:pt>
                <c:pt idx="1626">
                  <c:v>0.25</c:v>
                </c:pt>
                <c:pt idx="1627">
                  <c:v>0.25</c:v>
                </c:pt>
                <c:pt idx="1628">
                  <c:v>0.25</c:v>
                </c:pt>
                <c:pt idx="1629">
                  <c:v>0.25</c:v>
                </c:pt>
                <c:pt idx="1630">
                  <c:v>0.25</c:v>
                </c:pt>
                <c:pt idx="1631">
                  <c:v>0.25</c:v>
                </c:pt>
                <c:pt idx="1632">
                  <c:v>0.25</c:v>
                </c:pt>
                <c:pt idx="1633">
                  <c:v>0.25</c:v>
                </c:pt>
                <c:pt idx="1634">
                  <c:v>0.25</c:v>
                </c:pt>
                <c:pt idx="1635">
                  <c:v>0.25</c:v>
                </c:pt>
                <c:pt idx="1636">
                  <c:v>0.25</c:v>
                </c:pt>
                <c:pt idx="1637">
                  <c:v>0.25</c:v>
                </c:pt>
                <c:pt idx="1638">
                  <c:v>0.25</c:v>
                </c:pt>
                <c:pt idx="1639">
                  <c:v>0.25</c:v>
                </c:pt>
                <c:pt idx="1640">
                  <c:v>0.25</c:v>
                </c:pt>
                <c:pt idx="1641">
                  <c:v>0.25</c:v>
                </c:pt>
                <c:pt idx="1642">
                  <c:v>0.25</c:v>
                </c:pt>
                <c:pt idx="1643">
                  <c:v>0.25</c:v>
                </c:pt>
                <c:pt idx="1644">
                  <c:v>0.25</c:v>
                </c:pt>
                <c:pt idx="1645">
                  <c:v>0.25</c:v>
                </c:pt>
                <c:pt idx="1646">
                  <c:v>0.25</c:v>
                </c:pt>
                <c:pt idx="1647">
                  <c:v>0.25</c:v>
                </c:pt>
                <c:pt idx="1648">
                  <c:v>0.25</c:v>
                </c:pt>
                <c:pt idx="1649">
                  <c:v>0.25</c:v>
                </c:pt>
                <c:pt idx="1650">
                  <c:v>0.25</c:v>
                </c:pt>
                <c:pt idx="1651">
                  <c:v>0.25</c:v>
                </c:pt>
                <c:pt idx="1652">
                  <c:v>0.25</c:v>
                </c:pt>
                <c:pt idx="1653">
                  <c:v>0.25</c:v>
                </c:pt>
                <c:pt idx="1654">
                  <c:v>0.25</c:v>
                </c:pt>
                <c:pt idx="1655">
                  <c:v>0.25</c:v>
                </c:pt>
                <c:pt idx="1656">
                  <c:v>0.25</c:v>
                </c:pt>
                <c:pt idx="1657">
                  <c:v>0.25</c:v>
                </c:pt>
                <c:pt idx="1658">
                  <c:v>0.25</c:v>
                </c:pt>
                <c:pt idx="1659">
                  <c:v>0.25</c:v>
                </c:pt>
                <c:pt idx="1660">
                  <c:v>0.25</c:v>
                </c:pt>
                <c:pt idx="1661">
                  <c:v>0.25</c:v>
                </c:pt>
                <c:pt idx="1662">
                  <c:v>0.25</c:v>
                </c:pt>
                <c:pt idx="1663">
                  <c:v>0.25</c:v>
                </c:pt>
                <c:pt idx="1664">
                  <c:v>0.25</c:v>
                </c:pt>
                <c:pt idx="1665">
                  <c:v>0.25</c:v>
                </c:pt>
                <c:pt idx="1666">
                  <c:v>0.25</c:v>
                </c:pt>
                <c:pt idx="1667">
                  <c:v>0.25</c:v>
                </c:pt>
                <c:pt idx="1668">
                  <c:v>0.25</c:v>
                </c:pt>
                <c:pt idx="1669">
                  <c:v>0.25</c:v>
                </c:pt>
                <c:pt idx="1670">
                  <c:v>0.25</c:v>
                </c:pt>
                <c:pt idx="1671">
                  <c:v>0.25</c:v>
                </c:pt>
                <c:pt idx="1672">
                  <c:v>0.25</c:v>
                </c:pt>
                <c:pt idx="1673">
                  <c:v>0.25</c:v>
                </c:pt>
                <c:pt idx="1674">
                  <c:v>0.25</c:v>
                </c:pt>
                <c:pt idx="1675">
                  <c:v>0.25</c:v>
                </c:pt>
                <c:pt idx="1676">
                  <c:v>0.25</c:v>
                </c:pt>
                <c:pt idx="1677">
                  <c:v>0.25</c:v>
                </c:pt>
                <c:pt idx="1678">
                  <c:v>0.25</c:v>
                </c:pt>
                <c:pt idx="1679">
                  <c:v>0.25</c:v>
                </c:pt>
                <c:pt idx="1680">
                  <c:v>0.25</c:v>
                </c:pt>
                <c:pt idx="1681">
                  <c:v>0.25</c:v>
                </c:pt>
                <c:pt idx="1682">
                  <c:v>0.25</c:v>
                </c:pt>
                <c:pt idx="1683">
                  <c:v>0.25</c:v>
                </c:pt>
                <c:pt idx="1684">
                  <c:v>0.25</c:v>
                </c:pt>
                <c:pt idx="1685">
                  <c:v>0.25</c:v>
                </c:pt>
                <c:pt idx="1686">
                  <c:v>0.25</c:v>
                </c:pt>
                <c:pt idx="1687">
                  <c:v>0.25</c:v>
                </c:pt>
                <c:pt idx="1688">
                  <c:v>0.25</c:v>
                </c:pt>
                <c:pt idx="1689">
                  <c:v>0.25</c:v>
                </c:pt>
                <c:pt idx="1690">
                  <c:v>0.25</c:v>
                </c:pt>
                <c:pt idx="1691">
                  <c:v>0.25</c:v>
                </c:pt>
                <c:pt idx="1692">
                  <c:v>0.25</c:v>
                </c:pt>
                <c:pt idx="1693">
                  <c:v>0.25</c:v>
                </c:pt>
                <c:pt idx="1694">
                  <c:v>0.25</c:v>
                </c:pt>
                <c:pt idx="1695">
                  <c:v>0.25</c:v>
                </c:pt>
                <c:pt idx="1696">
                  <c:v>0.25</c:v>
                </c:pt>
                <c:pt idx="1697">
                  <c:v>0.25</c:v>
                </c:pt>
                <c:pt idx="1698">
                  <c:v>0.25</c:v>
                </c:pt>
                <c:pt idx="1699">
                  <c:v>0.25</c:v>
                </c:pt>
                <c:pt idx="1700">
                  <c:v>0.25</c:v>
                </c:pt>
                <c:pt idx="1701">
                  <c:v>0.25</c:v>
                </c:pt>
                <c:pt idx="1702">
                  <c:v>0.25</c:v>
                </c:pt>
                <c:pt idx="1703">
                  <c:v>0.25</c:v>
                </c:pt>
                <c:pt idx="1704">
                  <c:v>0.25</c:v>
                </c:pt>
                <c:pt idx="1705">
                  <c:v>0.25</c:v>
                </c:pt>
                <c:pt idx="1706">
                  <c:v>0.25</c:v>
                </c:pt>
                <c:pt idx="1707">
                  <c:v>0.25</c:v>
                </c:pt>
                <c:pt idx="1708">
                  <c:v>0.25</c:v>
                </c:pt>
                <c:pt idx="1709">
                  <c:v>0.25</c:v>
                </c:pt>
                <c:pt idx="1710">
                  <c:v>0.25</c:v>
                </c:pt>
                <c:pt idx="1711">
                  <c:v>0.25</c:v>
                </c:pt>
                <c:pt idx="1712">
                  <c:v>0.25</c:v>
                </c:pt>
                <c:pt idx="1713">
                  <c:v>0.25</c:v>
                </c:pt>
                <c:pt idx="1714">
                  <c:v>0.25</c:v>
                </c:pt>
                <c:pt idx="1715">
                  <c:v>0.25</c:v>
                </c:pt>
                <c:pt idx="1716">
                  <c:v>0.25</c:v>
                </c:pt>
                <c:pt idx="1717">
                  <c:v>0.25</c:v>
                </c:pt>
                <c:pt idx="1718">
                  <c:v>0.25</c:v>
                </c:pt>
                <c:pt idx="1719">
                  <c:v>0.25</c:v>
                </c:pt>
                <c:pt idx="1720">
                  <c:v>0.25</c:v>
                </c:pt>
                <c:pt idx="1721">
                  <c:v>0.25</c:v>
                </c:pt>
                <c:pt idx="1722">
                  <c:v>0.25</c:v>
                </c:pt>
                <c:pt idx="1723">
                  <c:v>0.25</c:v>
                </c:pt>
                <c:pt idx="1724">
                  <c:v>0.25</c:v>
                </c:pt>
                <c:pt idx="1725">
                  <c:v>0.25</c:v>
                </c:pt>
                <c:pt idx="1726">
                  <c:v>0.25</c:v>
                </c:pt>
                <c:pt idx="1727">
                  <c:v>0.25</c:v>
                </c:pt>
                <c:pt idx="1728">
                  <c:v>0.25</c:v>
                </c:pt>
                <c:pt idx="1729">
                  <c:v>0.25</c:v>
                </c:pt>
                <c:pt idx="1730">
                  <c:v>0.25</c:v>
                </c:pt>
                <c:pt idx="1731">
                  <c:v>0.25</c:v>
                </c:pt>
                <c:pt idx="1732">
                  <c:v>0.25</c:v>
                </c:pt>
                <c:pt idx="1733">
                  <c:v>0.25</c:v>
                </c:pt>
                <c:pt idx="1734">
                  <c:v>0.25</c:v>
                </c:pt>
                <c:pt idx="1735">
                  <c:v>0.25</c:v>
                </c:pt>
                <c:pt idx="1736">
                  <c:v>0.25</c:v>
                </c:pt>
                <c:pt idx="1737">
                  <c:v>0.25</c:v>
                </c:pt>
                <c:pt idx="1738">
                  <c:v>0.25</c:v>
                </c:pt>
                <c:pt idx="1739">
                  <c:v>0.25</c:v>
                </c:pt>
                <c:pt idx="1740">
                  <c:v>0.25</c:v>
                </c:pt>
                <c:pt idx="1741">
                  <c:v>0.25</c:v>
                </c:pt>
                <c:pt idx="1742">
                  <c:v>0.25</c:v>
                </c:pt>
                <c:pt idx="1743">
                  <c:v>0.25</c:v>
                </c:pt>
                <c:pt idx="1744">
                  <c:v>0.25</c:v>
                </c:pt>
                <c:pt idx="1745">
                  <c:v>0.25</c:v>
                </c:pt>
                <c:pt idx="1746">
                  <c:v>0.25</c:v>
                </c:pt>
                <c:pt idx="1747">
                  <c:v>0.25</c:v>
                </c:pt>
                <c:pt idx="1748">
                  <c:v>0.25</c:v>
                </c:pt>
                <c:pt idx="1749">
                  <c:v>0.25</c:v>
                </c:pt>
                <c:pt idx="1750">
                  <c:v>0.25</c:v>
                </c:pt>
                <c:pt idx="1751">
                  <c:v>0.25</c:v>
                </c:pt>
                <c:pt idx="1752">
                  <c:v>0.25</c:v>
                </c:pt>
                <c:pt idx="1753">
                  <c:v>0.25</c:v>
                </c:pt>
                <c:pt idx="1754">
                  <c:v>0.25</c:v>
                </c:pt>
                <c:pt idx="1755">
                  <c:v>0.25</c:v>
                </c:pt>
                <c:pt idx="1756">
                  <c:v>0.25</c:v>
                </c:pt>
                <c:pt idx="1757">
                  <c:v>0.25</c:v>
                </c:pt>
                <c:pt idx="1758">
                  <c:v>0.25</c:v>
                </c:pt>
                <c:pt idx="1759">
                  <c:v>0.25</c:v>
                </c:pt>
                <c:pt idx="1760">
                  <c:v>0.25</c:v>
                </c:pt>
                <c:pt idx="1761">
                  <c:v>0.25</c:v>
                </c:pt>
                <c:pt idx="1762">
                  <c:v>0.25</c:v>
                </c:pt>
                <c:pt idx="1763">
                  <c:v>0.25</c:v>
                </c:pt>
                <c:pt idx="1764">
                  <c:v>0.25</c:v>
                </c:pt>
                <c:pt idx="1765">
                  <c:v>0.25</c:v>
                </c:pt>
                <c:pt idx="1766">
                  <c:v>0.25</c:v>
                </c:pt>
                <c:pt idx="1767">
                  <c:v>0.25</c:v>
                </c:pt>
                <c:pt idx="1768">
                  <c:v>0.25</c:v>
                </c:pt>
                <c:pt idx="1769">
                  <c:v>0.25</c:v>
                </c:pt>
                <c:pt idx="1770">
                  <c:v>0.25</c:v>
                </c:pt>
                <c:pt idx="1771">
                  <c:v>0.25</c:v>
                </c:pt>
                <c:pt idx="1772">
                  <c:v>0.25</c:v>
                </c:pt>
                <c:pt idx="1773">
                  <c:v>0.25</c:v>
                </c:pt>
                <c:pt idx="1774">
                  <c:v>0.25</c:v>
                </c:pt>
                <c:pt idx="1775">
                  <c:v>0.25</c:v>
                </c:pt>
                <c:pt idx="1776">
                  <c:v>0.25</c:v>
                </c:pt>
                <c:pt idx="1777">
                  <c:v>0.25</c:v>
                </c:pt>
                <c:pt idx="1778">
                  <c:v>0.25</c:v>
                </c:pt>
                <c:pt idx="1779">
                  <c:v>0.25</c:v>
                </c:pt>
                <c:pt idx="1780">
                  <c:v>0.25</c:v>
                </c:pt>
                <c:pt idx="1781">
                  <c:v>0.25</c:v>
                </c:pt>
                <c:pt idx="1782">
                  <c:v>0.25</c:v>
                </c:pt>
                <c:pt idx="1783">
                  <c:v>0.25</c:v>
                </c:pt>
                <c:pt idx="1784">
                  <c:v>0.25</c:v>
                </c:pt>
                <c:pt idx="1785">
                  <c:v>0.25</c:v>
                </c:pt>
                <c:pt idx="1786">
                  <c:v>0.25</c:v>
                </c:pt>
                <c:pt idx="1787">
                  <c:v>0.25</c:v>
                </c:pt>
                <c:pt idx="1788">
                  <c:v>0.25</c:v>
                </c:pt>
                <c:pt idx="1789">
                  <c:v>0.25</c:v>
                </c:pt>
                <c:pt idx="1790">
                  <c:v>0.25</c:v>
                </c:pt>
                <c:pt idx="1791">
                  <c:v>0.25</c:v>
                </c:pt>
                <c:pt idx="1792">
                  <c:v>0.25</c:v>
                </c:pt>
                <c:pt idx="1793">
                  <c:v>0.25</c:v>
                </c:pt>
                <c:pt idx="1794">
                  <c:v>0.25</c:v>
                </c:pt>
                <c:pt idx="1795">
                  <c:v>0.25</c:v>
                </c:pt>
                <c:pt idx="1796">
                  <c:v>0.25</c:v>
                </c:pt>
                <c:pt idx="1797">
                  <c:v>0.25</c:v>
                </c:pt>
                <c:pt idx="1798">
                  <c:v>0.25</c:v>
                </c:pt>
                <c:pt idx="1799">
                  <c:v>0.25</c:v>
                </c:pt>
                <c:pt idx="1800">
                  <c:v>0.25</c:v>
                </c:pt>
                <c:pt idx="1801">
                  <c:v>0.25</c:v>
                </c:pt>
                <c:pt idx="1802">
                  <c:v>0.25</c:v>
                </c:pt>
                <c:pt idx="1803">
                  <c:v>0.25</c:v>
                </c:pt>
                <c:pt idx="1804">
                  <c:v>0.25</c:v>
                </c:pt>
                <c:pt idx="1805">
                  <c:v>0.25</c:v>
                </c:pt>
                <c:pt idx="1806">
                  <c:v>0.25</c:v>
                </c:pt>
                <c:pt idx="1807">
                  <c:v>0.25</c:v>
                </c:pt>
                <c:pt idx="1808">
                  <c:v>0.25</c:v>
                </c:pt>
                <c:pt idx="1809">
                  <c:v>0.25</c:v>
                </c:pt>
                <c:pt idx="1810">
                  <c:v>0.25</c:v>
                </c:pt>
                <c:pt idx="1811">
                  <c:v>0.25</c:v>
                </c:pt>
                <c:pt idx="1812">
                  <c:v>0.25</c:v>
                </c:pt>
                <c:pt idx="1813">
                  <c:v>0.25</c:v>
                </c:pt>
                <c:pt idx="1814">
                  <c:v>0.25</c:v>
                </c:pt>
                <c:pt idx="1815">
                  <c:v>0.25</c:v>
                </c:pt>
                <c:pt idx="1816">
                  <c:v>0.25</c:v>
                </c:pt>
                <c:pt idx="1817">
                  <c:v>0.25</c:v>
                </c:pt>
                <c:pt idx="1818">
                  <c:v>0.25</c:v>
                </c:pt>
                <c:pt idx="1819">
                  <c:v>0.25</c:v>
                </c:pt>
                <c:pt idx="1820">
                  <c:v>0.25</c:v>
                </c:pt>
                <c:pt idx="1821">
                  <c:v>0.25</c:v>
                </c:pt>
                <c:pt idx="1822">
                  <c:v>0.25</c:v>
                </c:pt>
                <c:pt idx="1823">
                  <c:v>0.25</c:v>
                </c:pt>
                <c:pt idx="1824">
                  <c:v>0.25</c:v>
                </c:pt>
                <c:pt idx="1825">
                  <c:v>0.25</c:v>
                </c:pt>
                <c:pt idx="1826">
                  <c:v>0.25</c:v>
                </c:pt>
                <c:pt idx="1827">
                  <c:v>0.25</c:v>
                </c:pt>
                <c:pt idx="1828">
                  <c:v>0.25</c:v>
                </c:pt>
                <c:pt idx="1829">
                  <c:v>0.25</c:v>
                </c:pt>
                <c:pt idx="1830">
                  <c:v>0.25</c:v>
                </c:pt>
                <c:pt idx="1831">
                  <c:v>0.25</c:v>
                </c:pt>
                <c:pt idx="1832">
                  <c:v>0.25</c:v>
                </c:pt>
                <c:pt idx="1833">
                  <c:v>0.25</c:v>
                </c:pt>
                <c:pt idx="1834">
                  <c:v>0.25</c:v>
                </c:pt>
                <c:pt idx="1835">
                  <c:v>0.25</c:v>
                </c:pt>
                <c:pt idx="1836">
                  <c:v>0.25</c:v>
                </c:pt>
                <c:pt idx="1837">
                  <c:v>0.25</c:v>
                </c:pt>
                <c:pt idx="1838">
                  <c:v>0.25</c:v>
                </c:pt>
                <c:pt idx="1839">
                  <c:v>0.25</c:v>
                </c:pt>
                <c:pt idx="1840">
                  <c:v>0.25</c:v>
                </c:pt>
                <c:pt idx="1841">
                  <c:v>0.25</c:v>
                </c:pt>
                <c:pt idx="1842">
                  <c:v>0.25</c:v>
                </c:pt>
                <c:pt idx="1843">
                  <c:v>0.25</c:v>
                </c:pt>
                <c:pt idx="1844">
                  <c:v>0.25</c:v>
                </c:pt>
                <c:pt idx="1845">
                  <c:v>0.25</c:v>
                </c:pt>
                <c:pt idx="1846">
                  <c:v>0.25</c:v>
                </c:pt>
                <c:pt idx="1847">
                  <c:v>0.25</c:v>
                </c:pt>
                <c:pt idx="1848">
                  <c:v>0.25</c:v>
                </c:pt>
                <c:pt idx="1849">
                  <c:v>0.25</c:v>
                </c:pt>
                <c:pt idx="1850">
                  <c:v>0.25</c:v>
                </c:pt>
                <c:pt idx="1851">
                  <c:v>0.25</c:v>
                </c:pt>
                <c:pt idx="1852">
                  <c:v>0.25</c:v>
                </c:pt>
                <c:pt idx="1853">
                  <c:v>0.25</c:v>
                </c:pt>
                <c:pt idx="1854">
                  <c:v>0.25</c:v>
                </c:pt>
                <c:pt idx="1855">
                  <c:v>0.25</c:v>
                </c:pt>
                <c:pt idx="1856">
                  <c:v>0.25</c:v>
                </c:pt>
                <c:pt idx="1857">
                  <c:v>0.25</c:v>
                </c:pt>
                <c:pt idx="1858">
                  <c:v>0.25</c:v>
                </c:pt>
                <c:pt idx="1859">
                  <c:v>0.25</c:v>
                </c:pt>
                <c:pt idx="1860">
                  <c:v>0.25</c:v>
                </c:pt>
                <c:pt idx="1861">
                  <c:v>0.25</c:v>
                </c:pt>
                <c:pt idx="1862">
                  <c:v>0.25</c:v>
                </c:pt>
                <c:pt idx="1863">
                  <c:v>0.25</c:v>
                </c:pt>
                <c:pt idx="1864">
                  <c:v>0.25</c:v>
                </c:pt>
                <c:pt idx="1865">
                  <c:v>0.25</c:v>
                </c:pt>
                <c:pt idx="1866">
                  <c:v>0.25</c:v>
                </c:pt>
                <c:pt idx="1867">
                  <c:v>0.25</c:v>
                </c:pt>
                <c:pt idx="1868">
                  <c:v>0.25</c:v>
                </c:pt>
                <c:pt idx="1869">
                  <c:v>0.25</c:v>
                </c:pt>
                <c:pt idx="1870">
                  <c:v>0.25</c:v>
                </c:pt>
                <c:pt idx="1871">
                  <c:v>0.25</c:v>
                </c:pt>
                <c:pt idx="1872">
                  <c:v>0.25</c:v>
                </c:pt>
                <c:pt idx="1873">
                  <c:v>0.25</c:v>
                </c:pt>
                <c:pt idx="1874">
                  <c:v>0.25</c:v>
                </c:pt>
                <c:pt idx="1875">
                  <c:v>0.25</c:v>
                </c:pt>
                <c:pt idx="1876">
                  <c:v>0.25</c:v>
                </c:pt>
                <c:pt idx="1877">
                  <c:v>0.25</c:v>
                </c:pt>
                <c:pt idx="1878">
                  <c:v>0.25</c:v>
                </c:pt>
                <c:pt idx="1879">
                  <c:v>0.25</c:v>
                </c:pt>
                <c:pt idx="1880">
                  <c:v>0.25</c:v>
                </c:pt>
                <c:pt idx="1881">
                  <c:v>0.25</c:v>
                </c:pt>
                <c:pt idx="1882">
                  <c:v>0.25</c:v>
                </c:pt>
                <c:pt idx="1883">
                  <c:v>0.25</c:v>
                </c:pt>
                <c:pt idx="1884">
                  <c:v>0.25</c:v>
                </c:pt>
                <c:pt idx="1885">
                  <c:v>0.25</c:v>
                </c:pt>
                <c:pt idx="1886">
                  <c:v>0.25</c:v>
                </c:pt>
                <c:pt idx="1887">
                  <c:v>0.25</c:v>
                </c:pt>
                <c:pt idx="1888">
                  <c:v>0.25</c:v>
                </c:pt>
                <c:pt idx="1889">
                  <c:v>0.25</c:v>
                </c:pt>
                <c:pt idx="1890">
                  <c:v>0.25</c:v>
                </c:pt>
                <c:pt idx="1891">
                  <c:v>0.25</c:v>
                </c:pt>
                <c:pt idx="1892">
                  <c:v>0.25</c:v>
                </c:pt>
                <c:pt idx="1893">
                  <c:v>0.25</c:v>
                </c:pt>
                <c:pt idx="1894">
                  <c:v>0.25</c:v>
                </c:pt>
                <c:pt idx="1895">
                  <c:v>0.25</c:v>
                </c:pt>
                <c:pt idx="1896">
                  <c:v>0.25</c:v>
                </c:pt>
                <c:pt idx="1897">
                  <c:v>0.25</c:v>
                </c:pt>
                <c:pt idx="1898">
                  <c:v>0.25</c:v>
                </c:pt>
                <c:pt idx="1899">
                  <c:v>0.25</c:v>
                </c:pt>
                <c:pt idx="1900">
                  <c:v>0.25</c:v>
                </c:pt>
                <c:pt idx="1901">
                  <c:v>0.25</c:v>
                </c:pt>
                <c:pt idx="1902">
                  <c:v>0.25</c:v>
                </c:pt>
                <c:pt idx="1903">
                  <c:v>0.25</c:v>
                </c:pt>
                <c:pt idx="1904">
                  <c:v>0.25</c:v>
                </c:pt>
                <c:pt idx="1905">
                  <c:v>0.25</c:v>
                </c:pt>
                <c:pt idx="1906">
                  <c:v>0.25</c:v>
                </c:pt>
                <c:pt idx="1907">
                  <c:v>0.25</c:v>
                </c:pt>
                <c:pt idx="1908">
                  <c:v>0.25</c:v>
                </c:pt>
                <c:pt idx="1909">
                  <c:v>0.25</c:v>
                </c:pt>
                <c:pt idx="1910">
                  <c:v>0.25</c:v>
                </c:pt>
                <c:pt idx="1911">
                  <c:v>0.25</c:v>
                </c:pt>
                <c:pt idx="1912">
                  <c:v>0.25</c:v>
                </c:pt>
                <c:pt idx="1913">
                  <c:v>0.25</c:v>
                </c:pt>
                <c:pt idx="1914">
                  <c:v>0.25</c:v>
                </c:pt>
                <c:pt idx="1915">
                  <c:v>0.25</c:v>
                </c:pt>
                <c:pt idx="1916">
                  <c:v>0.25</c:v>
                </c:pt>
                <c:pt idx="1917">
                  <c:v>0.25</c:v>
                </c:pt>
                <c:pt idx="1918">
                  <c:v>0.25</c:v>
                </c:pt>
                <c:pt idx="1919">
                  <c:v>0.25</c:v>
                </c:pt>
                <c:pt idx="1920">
                  <c:v>0.25</c:v>
                </c:pt>
                <c:pt idx="1921">
                  <c:v>0.25</c:v>
                </c:pt>
                <c:pt idx="1922">
                  <c:v>0.25</c:v>
                </c:pt>
                <c:pt idx="1923">
                  <c:v>0.25</c:v>
                </c:pt>
                <c:pt idx="1924">
                  <c:v>0.25</c:v>
                </c:pt>
                <c:pt idx="1925">
                  <c:v>0.25</c:v>
                </c:pt>
                <c:pt idx="1926">
                  <c:v>0.25</c:v>
                </c:pt>
                <c:pt idx="1927">
                  <c:v>0.25</c:v>
                </c:pt>
                <c:pt idx="1928">
                  <c:v>0.25</c:v>
                </c:pt>
                <c:pt idx="1929">
                  <c:v>0.25</c:v>
                </c:pt>
                <c:pt idx="1930">
                  <c:v>0.25</c:v>
                </c:pt>
                <c:pt idx="1931">
                  <c:v>0.25</c:v>
                </c:pt>
                <c:pt idx="1932">
                  <c:v>0.25</c:v>
                </c:pt>
                <c:pt idx="1933">
                  <c:v>0.25</c:v>
                </c:pt>
                <c:pt idx="1934">
                  <c:v>0.25</c:v>
                </c:pt>
                <c:pt idx="1935">
                  <c:v>0.25</c:v>
                </c:pt>
                <c:pt idx="1936">
                  <c:v>0.25</c:v>
                </c:pt>
                <c:pt idx="1937">
                  <c:v>0.25</c:v>
                </c:pt>
                <c:pt idx="1938">
                  <c:v>0.25</c:v>
                </c:pt>
                <c:pt idx="1939">
                  <c:v>0.25</c:v>
                </c:pt>
                <c:pt idx="1940">
                  <c:v>0.25</c:v>
                </c:pt>
                <c:pt idx="1941">
                  <c:v>0.25</c:v>
                </c:pt>
                <c:pt idx="1942">
                  <c:v>0.25</c:v>
                </c:pt>
                <c:pt idx="1943">
                  <c:v>0.25</c:v>
                </c:pt>
                <c:pt idx="1944">
                  <c:v>0.25</c:v>
                </c:pt>
                <c:pt idx="1945">
                  <c:v>0.25</c:v>
                </c:pt>
                <c:pt idx="1946">
                  <c:v>0.25</c:v>
                </c:pt>
                <c:pt idx="1947">
                  <c:v>0.25</c:v>
                </c:pt>
                <c:pt idx="1948">
                  <c:v>0.25</c:v>
                </c:pt>
                <c:pt idx="1949">
                  <c:v>0.25</c:v>
                </c:pt>
                <c:pt idx="1950">
                  <c:v>0.25</c:v>
                </c:pt>
                <c:pt idx="1951">
                  <c:v>0.25</c:v>
                </c:pt>
                <c:pt idx="1952">
                  <c:v>0.25</c:v>
                </c:pt>
                <c:pt idx="1953">
                  <c:v>0.25</c:v>
                </c:pt>
                <c:pt idx="1954">
                  <c:v>0.25</c:v>
                </c:pt>
                <c:pt idx="1955">
                  <c:v>0.25</c:v>
                </c:pt>
                <c:pt idx="1956">
                  <c:v>0.25</c:v>
                </c:pt>
                <c:pt idx="1957">
                  <c:v>0.25</c:v>
                </c:pt>
                <c:pt idx="1958">
                  <c:v>0.25</c:v>
                </c:pt>
                <c:pt idx="1959">
                  <c:v>0.25</c:v>
                </c:pt>
                <c:pt idx="1960">
                  <c:v>0.25</c:v>
                </c:pt>
                <c:pt idx="1961">
                  <c:v>0.25</c:v>
                </c:pt>
                <c:pt idx="1962">
                  <c:v>0.25</c:v>
                </c:pt>
                <c:pt idx="1963">
                  <c:v>0.25</c:v>
                </c:pt>
                <c:pt idx="1964">
                  <c:v>0.25</c:v>
                </c:pt>
                <c:pt idx="1965">
                  <c:v>0.25</c:v>
                </c:pt>
                <c:pt idx="1966">
                  <c:v>0.25</c:v>
                </c:pt>
                <c:pt idx="1967">
                  <c:v>0.25</c:v>
                </c:pt>
                <c:pt idx="1968">
                  <c:v>0.25</c:v>
                </c:pt>
                <c:pt idx="1969">
                  <c:v>0.25</c:v>
                </c:pt>
                <c:pt idx="1970">
                  <c:v>0.25</c:v>
                </c:pt>
                <c:pt idx="1971">
                  <c:v>0.25</c:v>
                </c:pt>
                <c:pt idx="1972">
                  <c:v>0.25</c:v>
                </c:pt>
                <c:pt idx="1973">
                  <c:v>0.25</c:v>
                </c:pt>
                <c:pt idx="1974">
                  <c:v>0.25</c:v>
                </c:pt>
                <c:pt idx="1975">
                  <c:v>0.25</c:v>
                </c:pt>
                <c:pt idx="1976">
                  <c:v>0.25</c:v>
                </c:pt>
                <c:pt idx="1977">
                  <c:v>0.25</c:v>
                </c:pt>
                <c:pt idx="1978">
                  <c:v>0.25</c:v>
                </c:pt>
                <c:pt idx="1979">
                  <c:v>0.25</c:v>
                </c:pt>
                <c:pt idx="1980">
                  <c:v>0.25</c:v>
                </c:pt>
                <c:pt idx="1981">
                  <c:v>0.25</c:v>
                </c:pt>
                <c:pt idx="1982">
                  <c:v>0.25</c:v>
                </c:pt>
                <c:pt idx="1983">
                  <c:v>0.25</c:v>
                </c:pt>
                <c:pt idx="1984">
                  <c:v>0.25</c:v>
                </c:pt>
                <c:pt idx="1985">
                  <c:v>0.25</c:v>
                </c:pt>
                <c:pt idx="1986">
                  <c:v>0.25</c:v>
                </c:pt>
                <c:pt idx="1987">
                  <c:v>0.25</c:v>
                </c:pt>
                <c:pt idx="1988">
                  <c:v>0.25</c:v>
                </c:pt>
                <c:pt idx="1989">
                  <c:v>0.25</c:v>
                </c:pt>
                <c:pt idx="1990">
                  <c:v>0.25</c:v>
                </c:pt>
                <c:pt idx="1991">
                  <c:v>0.25</c:v>
                </c:pt>
                <c:pt idx="1992">
                  <c:v>0.25</c:v>
                </c:pt>
                <c:pt idx="1993">
                  <c:v>0.25</c:v>
                </c:pt>
                <c:pt idx="1994">
                  <c:v>0.25</c:v>
                </c:pt>
                <c:pt idx="1995">
                  <c:v>0.25</c:v>
                </c:pt>
                <c:pt idx="1996">
                  <c:v>0.25</c:v>
                </c:pt>
                <c:pt idx="1997">
                  <c:v>0.25</c:v>
                </c:pt>
                <c:pt idx="1998">
                  <c:v>0.25</c:v>
                </c:pt>
                <c:pt idx="1999">
                  <c:v>0.25</c:v>
                </c:pt>
                <c:pt idx="2000">
                  <c:v>0.25</c:v>
                </c:pt>
                <c:pt idx="2001">
                  <c:v>0.25</c:v>
                </c:pt>
                <c:pt idx="2002">
                  <c:v>0.25</c:v>
                </c:pt>
                <c:pt idx="2003">
                  <c:v>0.25</c:v>
                </c:pt>
                <c:pt idx="2004">
                  <c:v>0.25</c:v>
                </c:pt>
                <c:pt idx="2005">
                  <c:v>0.25</c:v>
                </c:pt>
                <c:pt idx="2006">
                  <c:v>0.25</c:v>
                </c:pt>
                <c:pt idx="2007">
                  <c:v>0.25</c:v>
                </c:pt>
                <c:pt idx="2008">
                  <c:v>0.25</c:v>
                </c:pt>
                <c:pt idx="2009">
                  <c:v>0.25</c:v>
                </c:pt>
                <c:pt idx="2010">
                  <c:v>0.25</c:v>
                </c:pt>
                <c:pt idx="2011">
                  <c:v>0.25</c:v>
                </c:pt>
                <c:pt idx="2012">
                  <c:v>0.25</c:v>
                </c:pt>
                <c:pt idx="2013">
                  <c:v>0.25</c:v>
                </c:pt>
                <c:pt idx="2014">
                  <c:v>0.25</c:v>
                </c:pt>
                <c:pt idx="2015">
                  <c:v>0.25</c:v>
                </c:pt>
                <c:pt idx="2016">
                  <c:v>0.25</c:v>
                </c:pt>
                <c:pt idx="2017">
                  <c:v>0.25</c:v>
                </c:pt>
                <c:pt idx="2018">
                  <c:v>0.25</c:v>
                </c:pt>
                <c:pt idx="2019">
                  <c:v>0.25</c:v>
                </c:pt>
                <c:pt idx="2020">
                  <c:v>0.25</c:v>
                </c:pt>
                <c:pt idx="2021">
                  <c:v>0.25</c:v>
                </c:pt>
                <c:pt idx="2022">
                  <c:v>0.25</c:v>
                </c:pt>
                <c:pt idx="2023">
                  <c:v>0.25</c:v>
                </c:pt>
                <c:pt idx="2024">
                  <c:v>0.25</c:v>
                </c:pt>
                <c:pt idx="2025">
                  <c:v>0.25</c:v>
                </c:pt>
                <c:pt idx="2026">
                  <c:v>0.25</c:v>
                </c:pt>
                <c:pt idx="2027">
                  <c:v>0.25</c:v>
                </c:pt>
                <c:pt idx="2028">
                  <c:v>0.25</c:v>
                </c:pt>
                <c:pt idx="2029">
                  <c:v>0.25</c:v>
                </c:pt>
                <c:pt idx="2030">
                  <c:v>0.25</c:v>
                </c:pt>
                <c:pt idx="2031">
                  <c:v>0.25</c:v>
                </c:pt>
                <c:pt idx="2032">
                  <c:v>0.25</c:v>
                </c:pt>
                <c:pt idx="2033">
                  <c:v>0.25</c:v>
                </c:pt>
                <c:pt idx="2034">
                  <c:v>0.25</c:v>
                </c:pt>
                <c:pt idx="2035">
                  <c:v>0.25</c:v>
                </c:pt>
                <c:pt idx="2036">
                  <c:v>0.25</c:v>
                </c:pt>
                <c:pt idx="2037">
                  <c:v>0.25</c:v>
                </c:pt>
                <c:pt idx="2038">
                  <c:v>0.25</c:v>
                </c:pt>
                <c:pt idx="2039">
                  <c:v>0.25</c:v>
                </c:pt>
                <c:pt idx="2040">
                  <c:v>0.25</c:v>
                </c:pt>
                <c:pt idx="2041">
                  <c:v>0.25</c:v>
                </c:pt>
                <c:pt idx="2042">
                  <c:v>0.25</c:v>
                </c:pt>
                <c:pt idx="2043">
                  <c:v>0.25</c:v>
                </c:pt>
                <c:pt idx="2044">
                  <c:v>0.25</c:v>
                </c:pt>
                <c:pt idx="2045">
                  <c:v>0.25</c:v>
                </c:pt>
                <c:pt idx="2046">
                  <c:v>0.25</c:v>
                </c:pt>
                <c:pt idx="2047">
                  <c:v>0.25</c:v>
                </c:pt>
                <c:pt idx="2048">
                  <c:v>0.25</c:v>
                </c:pt>
                <c:pt idx="2049">
                  <c:v>0.25</c:v>
                </c:pt>
                <c:pt idx="2050">
                  <c:v>0.25</c:v>
                </c:pt>
                <c:pt idx="2051">
                  <c:v>0.25</c:v>
                </c:pt>
                <c:pt idx="2052">
                  <c:v>0.25</c:v>
                </c:pt>
                <c:pt idx="2053">
                  <c:v>0.25</c:v>
                </c:pt>
                <c:pt idx="2054">
                  <c:v>0.25</c:v>
                </c:pt>
                <c:pt idx="2055">
                  <c:v>0.25</c:v>
                </c:pt>
                <c:pt idx="2056">
                  <c:v>0.25</c:v>
                </c:pt>
                <c:pt idx="2057">
                  <c:v>0.25</c:v>
                </c:pt>
                <c:pt idx="2058">
                  <c:v>0.25</c:v>
                </c:pt>
                <c:pt idx="2059">
                  <c:v>0.25</c:v>
                </c:pt>
                <c:pt idx="2060">
                  <c:v>0.25</c:v>
                </c:pt>
                <c:pt idx="2061">
                  <c:v>0.25</c:v>
                </c:pt>
                <c:pt idx="2062">
                  <c:v>0.25</c:v>
                </c:pt>
                <c:pt idx="2063">
                  <c:v>0.25</c:v>
                </c:pt>
                <c:pt idx="2064">
                  <c:v>0.25</c:v>
                </c:pt>
                <c:pt idx="2065">
                  <c:v>0.25</c:v>
                </c:pt>
                <c:pt idx="2066">
                  <c:v>0.25</c:v>
                </c:pt>
                <c:pt idx="2067">
                  <c:v>0.25</c:v>
                </c:pt>
                <c:pt idx="2068">
                  <c:v>0.25</c:v>
                </c:pt>
                <c:pt idx="2069">
                  <c:v>0.25</c:v>
                </c:pt>
                <c:pt idx="2070">
                  <c:v>0.25</c:v>
                </c:pt>
                <c:pt idx="2071">
                  <c:v>0.25</c:v>
                </c:pt>
                <c:pt idx="2072">
                  <c:v>0.25</c:v>
                </c:pt>
                <c:pt idx="2073">
                  <c:v>0.25</c:v>
                </c:pt>
                <c:pt idx="2074">
                  <c:v>0.25</c:v>
                </c:pt>
                <c:pt idx="2075">
                  <c:v>0.25</c:v>
                </c:pt>
                <c:pt idx="2076">
                  <c:v>0.25</c:v>
                </c:pt>
                <c:pt idx="2077">
                  <c:v>0.25</c:v>
                </c:pt>
                <c:pt idx="2078">
                  <c:v>0.25</c:v>
                </c:pt>
                <c:pt idx="2079">
                  <c:v>0.25</c:v>
                </c:pt>
                <c:pt idx="2080">
                  <c:v>0.25</c:v>
                </c:pt>
                <c:pt idx="2081">
                  <c:v>0.25</c:v>
                </c:pt>
                <c:pt idx="2082">
                  <c:v>0.25</c:v>
                </c:pt>
                <c:pt idx="2083">
                  <c:v>0.25</c:v>
                </c:pt>
                <c:pt idx="2084">
                  <c:v>0.25</c:v>
                </c:pt>
                <c:pt idx="2085">
                  <c:v>0.25</c:v>
                </c:pt>
                <c:pt idx="2086">
                  <c:v>0.25</c:v>
                </c:pt>
                <c:pt idx="2087">
                  <c:v>0.25</c:v>
                </c:pt>
                <c:pt idx="2088">
                  <c:v>0.25</c:v>
                </c:pt>
                <c:pt idx="2089">
                  <c:v>0.25</c:v>
                </c:pt>
                <c:pt idx="2090">
                  <c:v>0.25</c:v>
                </c:pt>
                <c:pt idx="2091">
                  <c:v>0.25</c:v>
                </c:pt>
                <c:pt idx="2092">
                  <c:v>0.25</c:v>
                </c:pt>
                <c:pt idx="2093">
                  <c:v>0.25</c:v>
                </c:pt>
                <c:pt idx="2094">
                  <c:v>0.25</c:v>
                </c:pt>
                <c:pt idx="2095">
                  <c:v>0.25</c:v>
                </c:pt>
                <c:pt idx="2096">
                  <c:v>0.25</c:v>
                </c:pt>
                <c:pt idx="2097">
                  <c:v>0.25</c:v>
                </c:pt>
                <c:pt idx="2098">
                  <c:v>0.25</c:v>
                </c:pt>
                <c:pt idx="2099">
                  <c:v>0.25</c:v>
                </c:pt>
                <c:pt idx="2100">
                  <c:v>0.25</c:v>
                </c:pt>
                <c:pt idx="2101">
                  <c:v>0.25</c:v>
                </c:pt>
                <c:pt idx="2102">
                  <c:v>0.25</c:v>
                </c:pt>
                <c:pt idx="2103">
                  <c:v>0.25</c:v>
                </c:pt>
                <c:pt idx="2104">
                  <c:v>0.25</c:v>
                </c:pt>
                <c:pt idx="2105">
                  <c:v>0.25</c:v>
                </c:pt>
                <c:pt idx="2106">
                  <c:v>0.25</c:v>
                </c:pt>
                <c:pt idx="2107">
                  <c:v>0.25</c:v>
                </c:pt>
                <c:pt idx="2108">
                  <c:v>0.25</c:v>
                </c:pt>
                <c:pt idx="2109">
                  <c:v>0.25</c:v>
                </c:pt>
                <c:pt idx="2110">
                  <c:v>0.25</c:v>
                </c:pt>
                <c:pt idx="2111">
                  <c:v>0.25</c:v>
                </c:pt>
                <c:pt idx="2112">
                  <c:v>0.25</c:v>
                </c:pt>
                <c:pt idx="2113">
                  <c:v>0.25</c:v>
                </c:pt>
                <c:pt idx="2114">
                  <c:v>0.25</c:v>
                </c:pt>
                <c:pt idx="2115">
                  <c:v>0.25</c:v>
                </c:pt>
                <c:pt idx="2116">
                  <c:v>0.25</c:v>
                </c:pt>
                <c:pt idx="2117">
                  <c:v>0.25</c:v>
                </c:pt>
                <c:pt idx="2118">
                  <c:v>0.25</c:v>
                </c:pt>
                <c:pt idx="2119">
                  <c:v>0.25</c:v>
                </c:pt>
                <c:pt idx="2120">
                  <c:v>0.25</c:v>
                </c:pt>
                <c:pt idx="2121">
                  <c:v>0.25</c:v>
                </c:pt>
                <c:pt idx="2122">
                  <c:v>0.25</c:v>
                </c:pt>
                <c:pt idx="2123">
                  <c:v>0.25</c:v>
                </c:pt>
                <c:pt idx="2124">
                  <c:v>0.25</c:v>
                </c:pt>
                <c:pt idx="2125">
                  <c:v>0.25</c:v>
                </c:pt>
                <c:pt idx="2126">
                  <c:v>0.25</c:v>
                </c:pt>
                <c:pt idx="2127">
                  <c:v>0.25</c:v>
                </c:pt>
                <c:pt idx="2128">
                  <c:v>0.25</c:v>
                </c:pt>
                <c:pt idx="2129">
                  <c:v>0.25</c:v>
                </c:pt>
                <c:pt idx="2130">
                  <c:v>0.25</c:v>
                </c:pt>
                <c:pt idx="2131">
                  <c:v>0.25</c:v>
                </c:pt>
                <c:pt idx="2132">
                  <c:v>0.25</c:v>
                </c:pt>
                <c:pt idx="2133">
                  <c:v>0.25</c:v>
                </c:pt>
                <c:pt idx="2134">
                  <c:v>0.25</c:v>
                </c:pt>
                <c:pt idx="2135">
                  <c:v>0.25</c:v>
                </c:pt>
                <c:pt idx="2136">
                  <c:v>0.25</c:v>
                </c:pt>
                <c:pt idx="2137">
                  <c:v>0.25</c:v>
                </c:pt>
                <c:pt idx="2138">
                  <c:v>0.25</c:v>
                </c:pt>
                <c:pt idx="2139">
                  <c:v>0.25</c:v>
                </c:pt>
                <c:pt idx="2140">
                  <c:v>0.25</c:v>
                </c:pt>
                <c:pt idx="2141">
                  <c:v>0.25</c:v>
                </c:pt>
                <c:pt idx="2142">
                  <c:v>0.25</c:v>
                </c:pt>
                <c:pt idx="2143">
                  <c:v>0.25</c:v>
                </c:pt>
                <c:pt idx="2144">
                  <c:v>0.25</c:v>
                </c:pt>
                <c:pt idx="2145">
                  <c:v>0.25</c:v>
                </c:pt>
                <c:pt idx="2146">
                  <c:v>0.25</c:v>
                </c:pt>
                <c:pt idx="2147">
                  <c:v>0.25</c:v>
                </c:pt>
                <c:pt idx="2148">
                  <c:v>0.25</c:v>
                </c:pt>
                <c:pt idx="2149">
                  <c:v>0.25</c:v>
                </c:pt>
                <c:pt idx="2150">
                  <c:v>0.25</c:v>
                </c:pt>
                <c:pt idx="2151">
                  <c:v>0.25</c:v>
                </c:pt>
                <c:pt idx="2152">
                  <c:v>0.25</c:v>
                </c:pt>
                <c:pt idx="2153">
                  <c:v>0.25</c:v>
                </c:pt>
                <c:pt idx="2154">
                  <c:v>0.25</c:v>
                </c:pt>
                <c:pt idx="2155">
                  <c:v>0.25</c:v>
                </c:pt>
                <c:pt idx="2156">
                  <c:v>0.25</c:v>
                </c:pt>
                <c:pt idx="2157">
                  <c:v>0.25</c:v>
                </c:pt>
                <c:pt idx="2158">
                  <c:v>0.25</c:v>
                </c:pt>
                <c:pt idx="2159">
                  <c:v>0.25</c:v>
                </c:pt>
                <c:pt idx="2160">
                  <c:v>0.25</c:v>
                </c:pt>
                <c:pt idx="2161">
                  <c:v>0.25</c:v>
                </c:pt>
                <c:pt idx="2162">
                  <c:v>0.25</c:v>
                </c:pt>
                <c:pt idx="2163">
                  <c:v>0.25</c:v>
                </c:pt>
                <c:pt idx="2164">
                  <c:v>0.25</c:v>
                </c:pt>
                <c:pt idx="2165">
                  <c:v>0.25</c:v>
                </c:pt>
                <c:pt idx="2166">
                  <c:v>0.25</c:v>
                </c:pt>
                <c:pt idx="2167">
                  <c:v>0.25</c:v>
                </c:pt>
                <c:pt idx="2168">
                  <c:v>0.25</c:v>
                </c:pt>
                <c:pt idx="2169">
                  <c:v>0.25</c:v>
                </c:pt>
                <c:pt idx="2170">
                  <c:v>0.25</c:v>
                </c:pt>
                <c:pt idx="2171">
                  <c:v>0.25</c:v>
                </c:pt>
                <c:pt idx="2172">
                  <c:v>0.25</c:v>
                </c:pt>
                <c:pt idx="2173">
                  <c:v>0.25</c:v>
                </c:pt>
                <c:pt idx="2174">
                  <c:v>0.25</c:v>
                </c:pt>
                <c:pt idx="2175">
                  <c:v>0.25</c:v>
                </c:pt>
                <c:pt idx="2176">
                  <c:v>0.25</c:v>
                </c:pt>
                <c:pt idx="2177">
                  <c:v>0.25</c:v>
                </c:pt>
                <c:pt idx="2178">
                  <c:v>0.25</c:v>
                </c:pt>
                <c:pt idx="2179">
                  <c:v>0.25</c:v>
                </c:pt>
                <c:pt idx="2180">
                  <c:v>0.25</c:v>
                </c:pt>
                <c:pt idx="2181">
                  <c:v>0.25</c:v>
                </c:pt>
                <c:pt idx="2182">
                  <c:v>0.25</c:v>
                </c:pt>
                <c:pt idx="2183">
                  <c:v>0.25</c:v>
                </c:pt>
                <c:pt idx="2184">
                  <c:v>0.25</c:v>
                </c:pt>
                <c:pt idx="2185">
                  <c:v>0.25</c:v>
                </c:pt>
                <c:pt idx="2186">
                  <c:v>0.25</c:v>
                </c:pt>
                <c:pt idx="2187">
                  <c:v>0.25</c:v>
                </c:pt>
                <c:pt idx="2188">
                  <c:v>0.25</c:v>
                </c:pt>
                <c:pt idx="2189">
                  <c:v>0.25</c:v>
                </c:pt>
                <c:pt idx="2190">
                  <c:v>0.25</c:v>
                </c:pt>
                <c:pt idx="2191">
                  <c:v>0.25</c:v>
                </c:pt>
                <c:pt idx="2192">
                  <c:v>0.25</c:v>
                </c:pt>
                <c:pt idx="2193">
                  <c:v>0.25</c:v>
                </c:pt>
                <c:pt idx="2194">
                  <c:v>0.25</c:v>
                </c:pt>
                <c:pt idx="2195">
                  <c:v>0.25</c:v>
                </c:pt>
                <c:pt idx="2196">
                  <c:v>0.25</c:v>
                </c:pt>
                <c:pt idx="2197">
                  <c:v>0.25</c:v>
                </c:pt>
                <c:pt idx="2198">
                  <c:v>0.25</c:v>
                </c:pt>
                <c:pt idx="2199">
                  <c:v>0.25</c:v>
                </c:pt>
                <c:pt idx="2200">
                  <c:v>0.25</c:v>
                </c:pt>
                <c:pt idx="2201">
                  <c:v>0.25</c:v>
                </c:pt>
                <c:pt idx="2202">
                  <c:v>0.25</c:v>
                </c:pt>
                <c:pt idx="2203">
                  <c:v>0.25</c:v>
                </c:pt>
                <c:pt idx="2204">
                  <c:v>0.25</c:v>
                </c:pt>
                <c:pt idx="2205">
                  <c:v>0.25</c:v>
                </c:pt>
                <c:pt idx="2206">
                  <c:v>0.25</c:v>
                </c:pt>
                <c:pt idx="2207">
                  <c:v>0.25</c:v>
                </c:pt>
                <c:pt idx="2208">
                  <c:v>0.25</c:v>
                </c:pt>
                <c:pt idx="2209">
                  <c:v>0.25</c:v>
                </c:pt>
                <c:pt idx="2210">
                  <c:v>0.25</c:v>
                </c:pt>
                <c:pt idx="2211">
                  <c:v>0.25</c:v>
                </c:pt>
                <c:pt idx="2212">
                  <c:v>0.25</c:v>
                </c:pt>
                <c:pt idx="2213">
                  <c:v>0.25</c:v>
                </c:pt>
                <c:pt idx="2214">
                  <c:v>0.25</c:v>
                </c:pt>
                <c:pt idx="2215">
                  <c:v>0.25</c:v>
                </c:pt>
                <c:pt idx="2216">
                  <c:v>0.25</c:v>
                </c:pt>
                <c:pt idx="2217">
                  <c:v>0.25</c:v>
                </c:pt>
                <c:pt idx="2218">
                  <c:v>0.25</c:v>
                </c:pt>
                <c:pt idx="2219">
                  <c:v>0.25</c:v>
                </c:pt>
                <c:pt idx="2220">
                  <c:v>0.25</c:v>
                </c:pt>
                <c:pt idx="2221">
                  <c:v>0.25</c:v>
                </c:pt>
                <c:pt idx="2222">
                  <c:v>0.25</c:v>
                </c:pt>
                <c:pt idx="2223">
                  <c:v>0.25</c:v>
                </c:pt>
                <c:pt idx="2224">
                  <c:v>0.25</c:v>
                </c:pt>
                <c:pt idx="2225">
                  <c:v>0.25</c:v>
                </c:pt>
                <c:pt idx="2226">
                  <c:v>0.25</c:v>
                </c:pt>
                <c:pt idx="2227">
                  <c:v>0.25</c:v>
                </c:pt>
                <c:pt idx="2228">
                  <c:v>0.25</c:v>
                </c:pt>
                <c:pt idx="2229">
                  <c:v>0.25</c:v>
                </c:pt>
                <c:pt idx="2230">
                  <c:v>0.25</c:v>
                </c:pt>
                <c:pt idx="2231">
                  <c:v>0.25</c:v>
                </c:pt>
                <c:pt idx="2232">
                  <c:v>0.25</c:v>
                </c:pt>
                <c:pt idx="2233">
                  <c:v>0.25</c:v>
                </c:pt>
                <c:pt idx="2234">
                  <c:v>0.25</c:v>
                </c:pt>
                <c:pt idx="2235">
                  <c:v>0.25</c:v>
                </c:pt>
                <c:pt idx="2236">
                  <c:v>0.25</c:v>
                </c:pt>
                <c:pt idx="2237">
                  <c:v>0.25</c:v>
                </c:pt>
                <c:pt idx="2238">
                  <c:v>0.25</c:v>
                </c:pt>
                <c:pt idx="2239">
                  <c:v>0.25</c:v>
                </c:pt>
                <c:pt idx="2240">
                  <c:v>0.25</c:v>
                </c:pt>
                <c:pt idx="2241">
                  <c:v>0.25</c:v>
                </c:pt>
                <c:pt idx="2242">
                  <c:v>0.25</c:v>
                </c:pt>
                <c:pt idx="2243">
                  <c:v>0.25</c:v>
                </c:pt>
                <c:pt idx="2244">
                  <c:v>0.25</c:v>
                </c:pt>
                <c:pt idx="2245">
                  <c:v>0.25</c:v>
                </c:pt>
                <c:pt idx="2246">
                  <c:v>0.25</c:v>
                </c:pt>
                <c:pt idx="2247">
                  <c:v>0.25</c:v>
                </c:pt>
                <c:pt idx="2248">
                  <c:v>0.25</c:v>
                </c:pt>
                <c:pt idx="2249">
                  <c:v>0.25</c:v>
                </c:pt>
                <c:pt idx="2250">
                  <c:v>0.25</c:v>
                </c:pt>
                <c:pt idx="2251">
                  <c:v>0.25</c:v>
                </c:pt>
                <c:pt idx="2252">
                  <c:v>0.25</c:v>
                </c:pt>
                <c:pt idx="2253">
                  <c:v>0.25</c:v>
                </c:pt>
                <c:pt idx="2254">
                  <c:v>0.25</c:v>
                </c:pt>
                <c:pt idx="2255">
                  <c:v>0.25</c:v>
                </c:pt>
                <c:pt idx="2256">
                  <c:v>0.25</c:v>
                </c:pt>
                <c:pt idx="2257">
                  <c:v>0.25</c:v>
                </c:pt>
                <c:pt idx="2258">
                  <c:v>0.25</c:v>
                </c:pt>
                <c:pt idx="2259">
                  <c:v>0.25</c:v>
                </c:pt>
                <c:pt idx="2260">
                  <c:v>0.25</c:v>
                </c:pt>
                <c:pt idx="2261">
                  <c:v>0.25</c:v>
                </c:pt>
                <c:pt idx="2262">
                  <c:v>0.25</c:v>
                </c:pt>
                <c:pt idx="2263">
                  <c:v>0.25</c:v>
                </c:pt>
                <c:pt idx="2264">
                  <c:v>0.25</c:v>
                </c:pt>
                <c:pt idx="2265">
                  <c:v>0.25</c:v>
                </c:pt>
                <c:pt idx="2266">
                  <c:v>0.25</c:v>
                </c:pt>
                <c:pt idx="2267">
                  <c:v>0.25</c:v>
                </c:pt>
                <c:pt idx="2268">
                  <c:v>0.25</c:v>
                </c:pt>
                <c:pt idx="2269">
                  <c:v>0.25</c:v>
                </c:pt>
                <c:pt idx="2270">
                  <c:v>0.25</c:v>
                </c:pt>
                <c:pt idx="2271">
                  <c:v>0.25</c:v>
                </c:pt>
                <c:pt idx="2272">
                  <c:v>0.25</c:v>
                </c:pt>
                <c:pt idx="2273">
                  <c:v>0.25</c:v>
                </c:pt>
                <c:pt idx="2274">
                  <c:v>0.25</c:v>
                </c:pt>
                <c:pt idx="2275">
                  <c:v>0.25</c:v>
                </c:pt>
                <c:pt idx="2276">
                  <c:v>0.25</c:v>
                </c:pt>
                <c:pt idx="2277">
                  <c:v>0.25</c:v>
                </c:pt>
                <c:pt idx="2278">
                  <c:v>0.25</c:v>
                </c:pt>
                <c:pt idx="2279">
                  <c:v>0.25</c:v>
                </c:pt>
                <c:pt idx="2280">
                  <c:v>0.25</c:v>
                </c:pt>
                <c:pt idx="2281">
                  <c:v>0.25</c:v>
                </c:pt>
                <c:pt idx="2282">
                  <c:v>0.25</c:v>
                </c:pt>
                <c:pt idx="2283">
                  <c:v>0.25</c:v>
                </c:pt>
                <c:pt idx="2284">
                  <c:v>0.25</c:v>
                </c:pt>
                <c:pt idx="2285">
                  <c:v>0.25</c:v>
                </c:pt>
                <c:pt idx="2286">
                  <c:v>0.25</c:v>
                </c:pt>
                <c:pt idx="2287">
                  <c:v>0.25</c:v>
                </c:pt>
                <c:pt idx="2288">
                  <c:v>0.25</c:v>
                </c:pt>
                <c:pt idx="2289">
                  <c:v>0.25</c:v>
                </c:pt>
                <c:pt idx="2290">
                  <c:v>0.25</c:v>
                </c:pt>
                <c:pt idx="2291">
                  <c:v>0.25</c:v>
                </c:pt>
                <c:pt idx="2292">
                  <c:v>0.25</c:v>
                </c:pt>
                <c:pt idx="2293">
                  <c:v>0.25</c:v>
                </c:pt>
                <c:pt idx="2294">
                  <c:v>0.25</c:v>
                </c:pt>
                <c:pt idx="2295">
                  <c:v>0.25</c:v>
                </c:pt>
                <c:pt idx="2296">
                  <c:v>0.25</c:v>
                </c:pt>
                <c:pt idx="2297">
                  <c:v>0.25</c:v>
                </c:pt>
                <c:pt idx="2298">
                  <c:v>0.25</c:v>
                </c:pt>
                <c:pt idx="2299">
                  <c:v>0.25</c:v>
                </c:pt>
                <c:pt idx="2300">
                  <c:v>0.25</c:v>
                </c:pt>
                <c:pt idx="2301">
                  <c:v>0.25</c:v>
                </c:pt>
                <c:pt idx="2302">
                  <c:v>0.25</c:v>
                </c:pt>
                <c:pt idx="2303">
                  <c:v>0.25</c:v>
                </c:pt>
                <c:pt idx="2304">
                  <c:v>0.25</c:v>
                </c:pt>
                <c:pt idx="2305">
                  <c:v>0.25</c:v>
                </c:pt>
                <c:pt idx="2306">
                  <c:v>0.25</c:v>
                </c:pt>
                <c:pt idx="2307">
                  <c:v>0.25</c:v>
                </c:pt>
                <c:pt idx="2308">
                  <c:v>0.25</c:v>
                </c:pt>
                <c:pt idx="2309">
                  <c:v>0.25</c:v>
                </c:pt>
                <c:pt idx="2310">
                  <c:v>0.25</c:v>
                </c:pt>
                <c:pt idx="2311">
                  <c:v>0.25</c:v>
                </c:pt>
                <c:pt idx="2312">
                  <c:v>0.25</c:v>
                </c:pt>
                <c:pt idx="2313">
                  <c:v>0.25</c:v>
                </c:pt>
                <c:pt idx="2314">
                  <c:v>0.25</c:v>
                </c:pt>
                <c:pt idx="2315">
                  <c:v>0.25</c:v>
                </c:pt>
                <c:pt idx="2316">
                  <c:v>0.25</c:v>
                </c:pt>
                <c:pt idx="2317">
                  <c:v>0.25</c:v>
                </c:pt>
                <c:pt idx="2318">
                  <c:v>0.25</c:v>
                </c:pt>
                <c:pt idx="2319">
                  <c:v>0.25</c:v>
                </c:pt>
                <c:pt idx="2320">
                  <c:v>0.25</c:v>
                </c:pt>
                <c:pt idx="2321">
                  <c:v>0.25</c:v>
                </c:pt>
                <c:pt idx="2322">
                  <c:v>0.25</c:v>
                </c:pt>
                <c:pt idx="2323">
                  <c:v>0.25</c:v>
                </c:pt>
                <c:pt idx="2324">
                  <c:v>0.25</c:v>
                </c:pt>
                <c:pt idx="2325">
                  <c:v>0.25</c:v>
                </c:pt>
                <c:pt idx="2326">
                  <c:v>0.25</c:v>
                </c:pt>
                <c:pt idx="2327">
                  <c:v>0.25</c:v>
                </c:pt>
                <c:pt idx="2328">
                  <c:v>0.25</c:v>
                </c:pt>
                <c:pt idx="2329">
                  <c:v>0.25</c:v>
                </c:pt>
                <c:pt idx="2330">
                  <c:v>0.25</c:v>
                </c:pt>
                <c:pt idx="2331">
                  <c:v>0.25</c:v>
                </c:pt>
                <c:pt idx="2332">
                  <c:v>0.25</c:v>
                </c:pt>
                <c:pt idx="2333">
                  <c:v>0.25</c:v>
                </c:pt>
                <c:pt idx="2334">
                  <c:v>0.25</c:v>
                </c:pt>
                <c:pt idx="2335">
                  <c:v>0.25</c:v>
                </c:pt>
                <c:pt idx="2336">
                  <c:v>0.25</c:v>
                </c:pt>
                <c:pt idx="2337">
                  <c:v>0.25</c:v>
                </c:pt>
                <c:pt idx="2338">
                  <c:v>0.25</c:v>
                </c:pt>
                <c:pt idx="2339">
                  <c:v>0.25</c:v>
                </c:pt>
                <c:pt idx="2340">
                  <c:v>0.25</c:v>
                </c:pt>
                <c:pt idx="2341">
                  <c:v>0.25</c:v>
                </c:pt>
                <c:pt idx="2342">
                  <c:v>0.25</c:v>
                </c:pt>
                <c:pt idx="2343">
                  <c:v>0.25</c:v>
                </c:pt>
                <c:pt idx="2344">
                  <c:v>0.25</c:v>
                </c:pt>
                <c:pt idx="2345">
                  <c:v>0.25</c:v>
                </c:pt>
                <c:pt idx="2346">
                  <c:v>0.25</c:v>
                </c:pt>
                <c:pt idx="2347">
                  <c:v>0.25</c:v>
                </c:pt>
                <c:pt idx="2348">
                  <c:v>0.25</c:v>
                </c:pt>
                <c:pt idx="2349">
                  <c:v>0.25</c:v>
                </c:pt>
                <c:pt idx="2350">
                  <c:v>0.25</c:v>
                </c:pt>
                <c:pt idx="2351">
                  <c:v>0.25</c:v>
                </c:pt>
                <c:pt idx="2352">
                  <c:v>0.25</c:v>
                </c:pt>
                <c:pt idx="2353">
                  <c:v>0.25</c:v>
                </c:pt>
                <c:pt idx="2354">
                  <c:v>0.25</c:v>
                </c:pt>
                <c:pt idx="2355">
                  <c:v>0.25</c:v>
                </c:pt>
                <c:pt idx="2356">
                  <c:v>0.25</c:v>
                </c:pt>
                <c:pt idx="2357">
                  <c:v>0.25</c:v>
                </c:pt>
                <c:pt idx="2358">
                  <c:v>0.25</c:v>
                </c:pt>
                <c:pt idx="2359">
                  <c:v>0.25</c:v>
                </c:pt>
                <c:pt idx="2360">
                  <c:v>0.25</c:v>
                </c:pt>
                <c:pt idx="2361">
                  <c:v>0.25</c:v>
                </c:pt>
                <c:pt idx="2362">
                  <c:v>0.25</c:v>
                </c:pt>
                <c:pt idx="2363">
                  <c:v>0.25</c:v>
                </c:pt>
                <c:pt idx="2364">
                  <c:v>0.25</c:v>
                </c:pt>
                <c:pt idx="2365">
                  <c:v>0.25</c:v>
                </c:pt>
                <c:pt idx="2366">
                  <c:v>0.25</c:v>
                </c:pt>
                <c:pt idx="2367">
                  <c:v>0.25</c:v>
                </c:pt>
                <c:pt idx="2368">
                  <c:v>0.25</c:v>
                </c:pt>
                <c:pt idx="2369">
                  <c:v>0.25</c:v>
                </c:pt>
                <c:pt idx="2370">
                  <c:v>0.25</c:v>
                </c:pt>
                <c:pt idx="2371">
                  <c:v>0.25</c:v>
                </c:pt>
                <c:pt idx="2372">
                  <c:v>0.25</c:v>
                </c:pt>
                <c:pt idx="2373">
                  <c:v>0.25</c:v>
                </c:pt>
                <c:pt idx="2374">
                  <c:v>0.25</c:v>
                </c:pt>
                <c:pt idx="2375">
                  <c:v>0.25</c:v>
                </c:pt>
                <c:pt idx="2376">
                  <c:v>0.25</c:v>
                </c:pt>
                <c:pt idx="2377">
                  <c:v>0.25</c:v>
                </c:pt>
                <c:pt idx="2378">
                  <c:v>0.25</c:v>
                </c:pt>
                <c:pt idx="2379">
                  <c:v>0.25</c:v>
                </c:pt>
                <c:pt idx="2380">
                  <c:v>0.25</c:v>
                </c:pt>
                <c:pt idx="2381">
                  <c:v>0.25</c:v>
                </c:pt>
                <c:pt idx="2382">
                  <c:v>0.25</c:v>
                </c:pt>
                <c:pt idx="2383">
                  <c:v>0.25</c:v>
                </c:pt>
                <c:pt idx="2384">
                  <c:v>0.25</c:v>
                </c:pt>
                <c:pt idx="2385">
                  <c:v>0.25</c:v>
                </c:pt>
                <c:pt idx="2386">
                  <c:v>0.25</c:v>
                </c:pt>
                <c:pt idx="2387">
                  <c:v>0.25</c:v>
                </c:pt>
                <c:pt idx="2388">
                  <c:v>0.25</c:v>
                </c:pt>
                <c:pt idx="2389">
                  <c:v>0.25</c:v>
                </c:pt>
                <c:pt idx="2390">
                  <c:v>0.25</c:v>
                </c:pt>
                <c:pt idx="2391">
                  <c:v>0.25</c:v>
                </c:pt>
                <c:pt idx="2392">
                  <c:v>0.25</c:v>
                </c:pt>
                <c:pt idx="2393">
                  <c:v>0.25</c:v>
                </c:pt>
                <c:pt idx="2394">
                  <c:v>0.25</c:v>
                </c:pt>
                <c:pt idx="2395">
                  <c:v>0.25</c:v>
                </c:pt>
                <c:pt idx="2396">
                  <c:v>0.25</c:v>
                </c:pt>
                <c:pt idx="2397">
                  <c:v>0.25</c:v>
                </c:pt>
                <c:pt idx="2398">
                  <c:v>0.25</c:v>
                </c:pt>
                <c:pt idx="2399">
                  <c:v>0.25</c:v>
                </c:pt>
                <c:pt idx="2400">
                  <c:v>0.25</c:v>
                </c:pt>
                <c:pt idx="2401">
                  <c:v>0.25</c:v>
                </c:pt>
                <c:pt idx="2402">
                  <c:v>0.25</c:v>
                </c:pt>
                <c:pt idx="2403">
                  <c:v>0.25</c:v>
                </c:pt>
                <c:pt idx="2404">
                  <c:v>0.25</c:v>
                </c:pt>
                <c:pt idx="2405">
                  <c:v>0.25</c:v>
                </c:pt>
                <c:pt idx="2406">
                  <c:v>0.25</c:v>
                </c:pt>
                <c:pt idx="2407">
                  <c:v>0.25</c:v>
                </c:pt>
                <c:pt idx="2408">
                  <c:v>0.25</c:v>
                </c:pt>
                <c:pt idx="2409">
                  <c:v>0.25</c:v>
                </c:pt>
                <c:pt idx="2410">
                  <c:v>0.25</c:v>
                </c:pt>
                <c:pt idx="2411">
                  <c:v>0.25</c:v>
                </c:pt>
                <c:pt idx="2412">
                  <c:v>0.25</c:v>
                </c:pt>
                <c:pt idx="2413">
                  <c:v>0.25</c:v>
                </c:pt>
                <c:pt idx="2414">
                  <c:v>0.25</c:v>
                </c:pt>
                <c:pt idx="2415">
                  <c:v>0.25</c:v>
                </c:pt>
                <c:pt idx="2416">
                  <c:v>0.25</c:v>
                </c:pt>
                <c:pt idx="2417">
                  <c:v>0.25</c:v>
                </c:pt>
                <c:pt idx="2418">
                  <c:v>0.25</c:v>
                </c:pt>
                <c:pt idx="2419">
                  <c:v>0.25</c:v>
                </c:pt>
                <c:pt idx="2420">
                  <c:v>0.25</c:v>
                </c:pt>
                <c:pt idx="2421">
                  <c:v>0.25</c:v>
                </c:pt>
                <c:pt idx="2422">
                  <c:v>0.25</c:v>
                </c:pt>
                <c:pt idx="2423">
                  <c:v>0.25</c:v>
                </c:pt>
                <c:pt idx="2424">
                  <c:v>0.25</c:v>
                </c:pt>
                <c:pt idx="2425">
                  <c:v>0.25</c:v>
                </c:pt>
                <c:pt idx="2426">
                  <c:v>0.25</c:v>
                </c:pt>
                <c:pt idx="2427">
                  <c:v>0.25</c:v>
                </c:pt>
                <c:pt idx="2428">
                  <c:v>0.25</c:v>
                </c:pt>
                <c:pt idx="2429">
                  <c:v>0.25</c:v>
                </c:pt>
                <c:pt idx="2430">
                  <c:v>0.25</c:v>
                </c:pt>
                <c:pt idx="2431">
                  <c:v>0.25</c:v>
                </c:pt>
                <c:pt idx="2432">
                  <c:v>0.25</c:v>
                </c:pt>
                <c:pt idx="2433">
                  <c:v>0.25</c:v>
                </c:pt>
                <c:pt idx="2434">
                  <c:v>0.25</c:v>
                </c:pt>
                <c:pt idx="2435">
                  <c:v>0.25</c:v>
                </c:pt>
                <c:pt idx="2436">
                  <c:v>0.25</c:v>
                </c:pt>
                <c:pt idx="2437">
                  <c:v>0.25</c:v>
                </c:pt>
                <c:pt idx="2438">
                  <c:v>0.25</c:v>
                </c:pt>
                <c:pt idx="2439">
                  <c:v>0.25</c:v>
                </c:pt>
                <c:pt idx="2440">
                  <c:v>0.25</c:v>
                </c:pt>
                <c:pt idx="2441">
                  <c:v>0.25</c:v>
                </c:pt>
                <c:pt idx="2442">
                  <c:v>0.25</c:v>
                </c:pt>
                <c:pt idx="2443">
                  <c:v>0.25</c:v>
                </c:pt>
                <c:pt idx="2444">
                  <c:v>0.25</c:v>
                </c:pt>
                <c:pt idx="2445">
                  <c:v>0.25</c:v>
                </c:pt>
                <c:pt idx="2446">
                  <c:v>0.25</c:v>
                </c:pt>
                <c:pt idx="2447">
                  <c:v>0.25</c:v>
                </c:pt>
                <c:pt idx="2448">
                  <c:v>0.25</c:v>
                </c:pt>
                <c:pt idx="2449">
                  <c:v>0.25</c:v>
                </c:pt>
                <c:pt idx="2450">
                  <c:v>0.25</c:v>
                </c:pt>
                <c:pt idx="2451">
                  <c:v>0.25</c:v>
                </c:pt>
                <c:pt idx="2452">
                  <c:v>0.25</c:v>
                </c:pt>
                <c:pt idx="2453">
                  <c:v>0.25</c:v>
                </c:pt>
                <c:pt idx="2454">
                  <c:v>0.25</c:v>
                </c:pt>
                <c:pt idx="2455">
                  <c:v>0.25</c:v>
                </c:pt>
                <c:pt idx="2456">
                  <c:v>0.25</c:v>
                </c:pt>
                <c:pt idx="2457">
                  <c:v>0.25</c:v>
                </c:pt>
                <c:pt idx="2458">
                  <c:v>0.25</c:v>
                </c:pt>
                <c:pt idx="2459">
                  <c:v>0.25</c:v>
                </c:pt>
                <c:pt idx="2460">
                  <c:v>0.25</c:v>
                </c:pt>
                <c:pt idx="2461">
                  <c:v>0.25</c:v>
                </c:pt>
                <c:pt idx="2462">
                  <c:v>0.25</c:v>
                </c:pt>
                <c:pt idx="2463">
                  <c:v>0.25</c:v>
                </c:pt>
                <c:pt idx="2464">
                  <c:v>0.25</c:v>
                </c:pt>
                <c:pt idx="2465">
                  <c:v>0.25</c:v>
                </c:pt>
                <c:pt idx="2466">
                  <c:v>0.25</c:v>
                </c:pt>
                <c:pt idx="2467">
                  <c:v>0.25</c:v>
                </c:pt>
                <c:pt idx="2468">
                  <c:v>0.25</c:v>
                </c:pt>
                <c:pt idx="2469">
                  <c:v>0.25</c:v>
                </c:pt>
                <c:pt idx="2470">
                  <c:v>0.25</c:v>
                </c:pt>
                <c:pt idx="2471">
                  <c:v>0.25</c:v>
                </c:pt>
                <c:pt idx="2472">
                  <c:v>0.25</c:v>
                </c:pt>
                <c:pt idx="2473">
                  <c:v>0.25</c:v>
                </c:pt>
                <c:pt idx="2474">
                  <c:v>0.25</c:v>
                </c:pt>
                <c:pt idx="2475">
                  <c:v>0.25</c:v>
                </c:pt>
                <c:pt idx="2476">
                  <c:v>0.25</c:v>
                </c:pt>
                <c:pt idx="2477">
                  <c:v>0.25</c:v>
                </c:pt>
                <c:pt idx="2478">
                  <c:v>0.25</c:v>
                </c:pt>
                <c:pt idx="2479">
                  <c:v>0.25</c:v>
                </c:pt>
                <c:pt idx="2480">
                  <c:v>0.25</c:v>
                </c:pt>
                <c:pt idx="2481">
                  <c:v>0.25</c:v>
                </c:pt>
                <c:pt idx="2482">
                  <c:v>0.25</c:v>
                </c:pt>
                <c:pt idx="2483">
                  <c:v>0.25</c:v>
                </c:pt>
                <c:pt idx="2484">
                  <c:v>0.25</c:v>
                </c:pt>
                <c:pt idx="2485">
                  <c:v>0.25</c:v>
                </c:pt>
                <c:pt idx="2486">
                  <c:v>0.25</c:v>
                </c:pt>
                <c:pt idx="2487">
                  <c:v>0.25</c:v>
                </c:pt>
                <c:pt idx="2488">
                  <c:v>0.25</c:v>
                </c:pt>
                <c:pt idx="2489">
                  <c:v>0.25</c:v>
                </c:pt>
                <c:pt idx="2490">
                  <c:v>0.25</c:v>
                </c:pt>
                <c:pt idx="2491">
                  <c:v>0.25</c:v>
                </c:pt>
                <c:pt idx="2492">
                  <c:v>0.25</c:v>
                </c:pt>
                <c:pt idx="2493">
                  <c:v>0.25</c:v>
                </c:pt>
                <c:pt idx="2494">
                  <c:v>0.25</c:v>
                </c:pt>
                <c:pt idx="2495">
                  <c:v>0.25</c:v>
                </c:pt>
                <c:pt idx="2496">
                  <c:v>0.25</c:v>
                </c:pt>
                <c:pt idx="2497">
                  <c:v>0.25</c:v>
                </c:pt>
                <c:pt idx="2498">
                  <c:v>0.25</c:v>
                </c:pt>
                <c:pt idx="2499">
                  <c:v>0.25</c:v>
                </c:pt>
                <c:pt idx="2500">
                  <c:v>0.25</c:v>
                </c:pt>
                <c:pt idx="2501">
                  <c:v>0.25</c:v>
                </c:pt>
                <c:pt idx="2502">
                  <c:v>0.25</c:v>
                </c:pt>
                <c:pt idx="2503">
                  <c:v>0.25</c:v>
                </c:pt>
                <c:pt idx="2504">
                  <c:v>0.25</c:v>
                </c:pt>
                <c:pt idx="2505">
                  <c:v>0.25</c:v>
                </c:pt>
                <c:pt idx="2506">
                  <c:v>0.25</c:v>
                </c:pt>
                <c:pt idx="2507">
                  <c:v>0.25</c:v>
                </c:pt>
                <c:pt idx="2508">
                  <c:v>0.25</c:v>
                </c:pt>
                <c:pt idx="2509">
                  <c:v>0.25</c:v>
                </c:pt>
                <c:pt idx="2510">
                  <c:v>0.25</c:v>
                </c:pt>
                <c:pt idx="2511">
                  <c:v>0.25</c:v>
                </c:pt>
                <c:pt idx="2512">
                  <c:v>0.25</c:v>
                </c:pt>
                <c:pt idx="2513">
                  <c:v>0.25</c:v>
                </c:pt>
                <c:pt idx="2514">
                  <c:v>0.25</c:v>
                </c:pt>
                <c:pt idx="2515">
                  <c:v>0.25</c:v>
                </c:pt>
                <c:pt idx="2516">
                  <c:v>0.25</c:v>
                </c:pt>
                <c:pt idx="2517">
                  <c:v>0.25</c:v>
                </c:pt>
                <c:pt idx="2518">
                  <c:v>0.25</c:v>
                </c:pt>
                <c:pt idx="2519">
                  <c:v>0.25</c:v>
                </c:pt>
                <c:pt idx="2520">
                  <c:v>0.25</c:v>
                </c:pt>
                <c:pt idx="2521">
                  <c:v>0.25</c:v>
                </c:pt>
                <c:pt idx="2522">
                  <c:v>0.25</c:v>
                </c:pt>
                <c:pt idx="2523">
                  <c:v>0.25</c:v>
                </c:pt>
                <c:pt idx="2524">
                  <c:v>0.25</c:v>
                </c:pt>
                <c:pt idx="2525">
                  <c:v>0.25</c:v>
                </c:pt>
                <c:pt idx="2526">
                  <c:v>0.25</c:v>
                </c:pt>
                <c:pt idx="2527">
                  <c:v>0.25</c:v>
                </c:pt>
                <c:pt idx="2528">
                  <c:v>0.25</c:v>
                </c:pt>
                <c:pt idx="2529">
                  <c:v>0.25</c:v>
                </c:pt>
                <c:pt idx="2530">
                  <c:v>0.25</c:v>
                </c:pt>
                <c:pt idx="2531">
                  <c:v>0.25</c:v>
                </c:pt>
                <c:pt idx="2532">
                  <c:v>0.25</c:v>
                </c:pt>
                <c:pt idx="2533">
                  <c:v>0.25</c:v>
                </c:pt>
                <c:pt idx="2534">
                  <c:v>0.25</c:v>
                </c:pt>
                <c:pt idx="2535">
                  <c:v>0.25</c:v>
                </c:pt>
                <c:pt idx="2536">
                  <c:v>0.25</c:v>
                </c:pt>
                <c:pt idx="2537">
                  <c:v>0.25</c:v>
                </c:pt>
                <c:pt idx="2538">
                  <c:v>0.25</c:v>
                </c:pt>
                <c:pt idx="2539">
                  <c:v>0.25</c:v>
                </c:pt>
                <c:pt idx="2540">
                  <c:v>0.25</c:v>
                </c:pt>
                <c:pt idx="2541">
                  <c:v>0.25</c:v>
                </c:pt>
                <c:pt idx="2542">
                  <c:v>0.25</c:v>
                </c:pt>
                <c:pt idx="2543">
                  <c:v>0.25</c:v>
                </c:pt>
                <c:pt idx="2544">
                  <c:v>0.25</c:v>
                </c:pt>
                <c:pt idx="2545">
                  <c:v>0.25</c:v>
                </c:pt>
                <c:pt idx="2546">
                  <c:v>0.25</c:v>
                </c:pt>
                <c:pt idx="2547">
                  <c:v>0.25</c:v>
                </c:pt>
                <c:pt idx="2548">
                  <c:v>0.25</c:v>
                </c:pt>
                <c:pt idx="2549">
                  <c:v>0.25</c:v>
                </c:pt>
                <c:pt idx="2550">
                  <c:v>0.25</c:v>
                </c:pt>
                <c:pt idx="2551">
                  <c:v>0.25</c:v>
                </c:pt>
                <c:pt idx="2552">
                  <c:v>0.25</c:v>
                </c:pt>
                <c:pt idx="2553">
                  <c:v>0.25</c:v>
                </c:pt>
                <c:pt idx="2554">
                  <c:v>0.25</c:v>
                </c:pt>
                <c:pt idx="2555">
                  <c:v>0.25</c:v>
                </c:pt>
                <c:pt idx="2556">
                  <c:v>0.25</c:v>
                </c:pt>
                <c:pt idx="2557">
                  <c:v>0.25</c:v>
                </c:pt>
                <c:pt idx="2558">
                  <c:v>0.25</c:v>
                </c:pt>
                <c:pt idx="2559">
                  <c:v>0.25</c:v>
                </c:pt>
                <c:pt idx="2560">
                  <c:v>0.25</c:v>
                </c:pt>
                <c:pt idx="2561">
                  <c:v>0.25</c:v>
                </c:pt>
                <c:pt idx="2562">
                  <c:v>0.25</c:v>
                </c:pt>
                <c:pt idx="2563">
                  <c:v>0.25</c:v>
                </c:pt>
                <c:pt idx="2564">
                  <c:v>0.25</c:v>
                </c:pt>
                <c:pt idx="2565">
                  <c:v>0.25</c:v>
                </c:pt>
                <c:pt idx="2566">
                  <c:v>0.25</c:v>
                </c:pt>
                <c:pt idx="2567">
                  <c:v>0.25</c:v>
                </c:pt>
                <c:pt idx="2568">
                  <c:v>0.25</c:v>
                </c:pt>
                <c:pt idx="2569">
                  <c:v>0.25</c:v>
                </c:pt>
                <c:pt idx="2570">
                  <c:v>0.25</c:v>
                </c:pt>
                <c:pt idx="2571">
                  <c:v>0.25</c:v>
                </c:pt>
                <c:pt idx="2572">
                  <c:v>0.25</c:v>
                </c:pt>
                <c:pt idx="2573">
                  <c:v>0.25</c:v>
                </c:pt>
                <c:pt idx="2574">
                  <c:v>0.25</c:v>
                </c:pt>
                <c:pt idx="2575">
                  <c:v>0.25</c:v>
                </c:pt>
                <c:pt idx="2576">
                  <c:v>0.25</c:v>
                </c:pt>
                <c:pt idx="2577">
                  <c:v>0.25</c:v>
                </c:pt>
                <c:pt idx="2578">
                  <c:v>0.25</c:v>
                </c:pt>
                <c:pt idx="2579">
                  <c:v>0.25</c:v>
                </c:pt>
                <c:pt idx="2580">
                  <c:v>0.25</c:v>
                </c:pt>
                <c:pt idx="2581">
                  <c:v>0.25</c:v>
                </c:pt>
                <c:pt idx="2582">
                  <c:v>0.25</c:v>
                </c:pt>
                <c:pt idx="2583">
                  <c:v>0.25</c:v>
                </c:pt>
                <c:pt idx="2584">
                  <c:v>0.25</c:v>
                </c:pt>
                <c:pt idx="2585">
                  <c:v>0.25</c:v>
                </c:pt>
                <c:pt idx="2586">
                  <c:v>0.25</c:v>
                </c:pt>
                <c:pt idx="2587">
                  <c:v>0.25</c:v>
                </c:pt>
                <c:pt idx="2588">
                  <c:v>0.25</c:v>
                </c:pt>
                <c:pt idx="2589">
                  <c:v>0.25</c:v>
                </c:pt>
                <c:pt idx="2590">
                  <c:v>0.25</c:v>
                </c:pt>
                <c:pt idx="2591">
                  <c:v>0.25</c:v>
                </c:pt>
                <c:pt idx="2592">
                  <c:v>0.25</c:v>
                </c:pt>
                <c:pt idx="2593">
                  <c:v>0.25</c:v>
                </c:pt>
                <c:pt idx="2594">
                  <c:v>0.25</c:v>
                </c:pt>
                <c:pt idx="2595">
                  <c:v>0.25</c:v>
                </c:pt>
                <c:pt idx="2596">
                  <c:v>0.25</c:v>
                </c:pt>
                <c:pt idx="2597">
                  <c:v>0.25</c:v>
                </c:pt>
                <c:pt idx="2598">
                  <c:v>0.25</c:v>
                </c:pt>
                <c:pt idx="2599">
                  <c:v>0.25</c:v>
                </c:pt>
                <c:pt idx="2600">
                  <c:v>0.25</c:v>
                </c:pt>
                <c:pt idx="2601">
                  <c:v>0.25</c:v>
                </c:pt>
                <c:pt idx="2602">
                  <c:v>0.25</c:v>
                </c:pt>
                <c:pt idx="2603">
                  <c:v>0.25</c:v>
                </c:pt>
                <c:pt idx="2604">
                  <c:v>0.25</c:v>
                </c:pt>
                <c:pt idx="2605">
                  <c:v>0.25</c:v>
                </c:pt>
                <c:pt idx="2606">
                  <c:v>0.25</c:v>
                </c:pt>
                <c:pt idx="2607">
                  <c:v>0.25</c:v>
                </c:pt>
                <c:pt idx="2608">
                  <c:v>0.25</c:v>
                </c:pt>
                <c:pt idx="2609">
                  <c:v>0.25</c:v>
                </c:pt>
                <c:pt idx="2610">
                  <c:v>0.25</c:v>
                </c:pt>
                <c:pt idx="2611">
                  <c:v>0.25</c:v>
                </c:pt>
                <c:pt idx="2612">
                  <c:v>0.25</c:v>
                </c:pt>
                <c:pt idx="2613">
                  <c:v>0.25</c:v>
                </c:pt>
                <c:pt idx="2614">
                  <c:v>0.25</c:v>
                </c:pt>
                <c:pt idx="2615">
                  <c:v>0.25</c:v>
                </c:pt>
                <c:pt idx="2616">
                  <c:v>0.25</c:v>
                </c:pt>
                <c:pt idx="2617">
                  <c:v>0.25</c:v>
                </c:pt>
                <c:pt idx="2618">
                  <c:v>0.25</c:v>
                </c:pt>
                <c:pt idx="2619">
                  <c:v>0.25</c:v>
                </c:pt>
                <c:pt idx="2620">
                  <c:v>0.25</c:v>
                </c:pt>
                <c:pt idx="2621">
                  <c:v>0.25</c:v>
                </c:pt>
                <c:pt idx="2622">
                  <c:v>0.25</c:v>
                </c:pt>
                <c:pt idx="2623">
                  <c:v>0.25</c:v>
                </c:pt>
                <c:pt idx="2624">
                  <c:v>0.25</c:v>
                </c:pt>
                <c:pt idx="2625">
                  <c:v>0.25</c:v>
                </c:pt>
                <c:pt idx="2626">
                  <c:v>0.25</c:v>
                </c:pt>
                <c:pt idx="2627">
                  <c:v>0.25</c:v>
                </c:pt>
                <c:pt idx="2628">
                  <c:v>0.25</c:v>
                </c:pt>
                <c:pt idx="2629">
                  <c:v>0.25</c:v>
                </c:pt>
                <c:pt idx="2630">
                  <c:v>0.25</c:v>
                </c:pt>
                <c:pt idx="2631">
                  <c:v>0.25</c:v>
                </c:pt>
                <c:pt idx="2632">
                  <c:v>0.25</c:v>
                </c:pt>
                <c:pt idx="2633">
                  <c:v>0.25</c:v>
                </c:pt>
                <c:pt idx="2634">
                  <c:v>0.25</c:v>
                </c:pt>
                <c:pt idx="2635">
                  <c:v>0.25</c:v>
                </c:pt>
                <c:pt idx="2636">
                  <c:v>0.25</c:v>
                </c:pt>
                <c:pt idx="2637">
                  <c:v>0.25</c:v>
                </c:pt>
                <c:pt idx="2638">
                  <c:v>0.25</c:v>
                </c:pt>
                <c:pt idx="2639">
                  <c:v>0.25</c:v>
                </c:pt>
                <c:pt idx="2640">
                  <c:v>0.25</c:v>
                </c:pt>
                <c:pt idx="2641">
                  <c:v>0.25</c:v>
                </c:pt>
                <c:pt idx="2642">
                  <c:v>0.25</c:v>
                </c:pt>
                <c:pt idx="2643">
                  <c:v>0.25</c:v>
                </c:pt>
                <c:pt idx="2644">
                  <c:v>0.25</c:v>
                </c:pt>
                <c:pt idx="2645">
                  <c:v>0.25</c:v>
                </c:pt>
                <c:pt idx="2646">
                  <c:v>0.25</c:v>
                </c:pt>
                <c:pt idx="2647">
                  <c:v>0.25</c:v>
                </c:pt>
                <c:pt idx="2648">
                  <c:v>0.25</c:v>
                </c:pt>
                <c:pt idx="2649">
                  <c:v>0.25</c:v>
                </c:pt>
                <c:pt idx="2650">
                  <c:v>0.25</c:v>
                </c:pt>
                <c:pt idx="2651">
                  <c:v>0.25</c:v>
                </c:pt>
                <c:pt idx="2652">
                  <c:v>0.25</c:v>
                </c:pt>
                <c:pt idx="2653">
                  <c:v>0.25</c:v>
                </c:pt>
                <c:pt idx="2654">
                  <c:v>0.25</c:v>
                </c:pt>
                <c:pt idx="2655">
                  <c:v>0.25</c:v>
                </c:pt>
                <c:pt idx="2656">
                  <c:v>0.25</c:v>
                </c:pt>
                <c:pt idx="2657">
                  <c:v>0.25</c:v>
                </c:pt>
                <c:pt idx="2658">
                  <c:v>0.25</c:v>
                </c:pt>
                <c:pt idx="2659">
                  <c:v>0.25</c:v>
                </c:pt>
                <c:pt idx="2660">
                  <c:v>0.25</c:v>
                </c:pt>
                <c:pt idx="2661">
                  <c:v>0.25</c:v>
                </c:pt>
                <c:pt idx="2662">
                  <c:v>0.25</c:v>
                </c:pt>
                <c:pt idx="2663">
                  <c:v>0.25</c:v>
                </c:pt>
                <c:pt idx="2664">
                  <c:v>0.25</c:v>
                </c:pt>
                <c:pt idx="2665">
                  <c:v>0.25</c:v>
                </c:pt>
                <c:pt idx="2666">
                  <c:v>0.25</c:v>
                </c:pt>
                <c:pt idx="2667">
                  <c:v>0.25</c:v>
                </c:pt>
                <c:pt idx="2668">
                  <c:v>0.25</c:v>
                </c:pt>
                <c:pt idx="2669">
                  <c:v>0.25</c:v>
                </c:pt>
                <c:pt idx="2670">
                  <c:v>0.25</c:v>
                </c:pt>
                <c:pt idx="2671">
                  <c:v>0.25</c:v>
                </c:pt>
                <c:pt idx="2672">
                  <c:v>0.25</c:v>
                </c:pt>
                <c:pt idx="2673">
                  <c:v>0.25</c:v>
                </c:pt>
                <c:pt idx="2674">
                  <c:v>0.25</c:v>
                </c:pt>
                <c:pt idx="2675">
                  <c:v>0.25</c:v>
                </c:pt>
                <c:pt idx="2676">
                  <c:v>0.25</c:v>
                </c:pt>
                <c:pt idx="2677">
                  <c:v>0.25</c:v>
                </c:pt>
                <c:pt idx="2678">
                  <c:v>0.25</c:v>
                </c:pt>
                <c:pt idx="2679">
                  <c:v>0.25</c:v>
                </c:pt>
                <c:pt idx="2680">
                  <c:v>0.25</c:v>
                </c:pt>
                <c:pt idx="2681">
                  <c:v>0.25</c:v>
                </c:pt>
                <c:pt idx="2682">
                  <c:v>0.25</c:v>
                </c:pt>
                <c:pt idx="2683">
                  <c:v>0.25</c:v>
                </c:pt>
                <c:pt idx="2684">
                  <c:v>0.25</c:v>
                </c:pt>
                <c:pt idx="2685">
                  <c:v>0.25</c:v>
                </c:pt>
                <c:pt idx="2686">
                  <c:v>0.25</c:v>
                </c:pt>
                <c:pt idx="2687">
                  <c:v>0.25</c:v>
                </c:pt>
                <c:pt idx="2688">
                  <c:v>0.25</c:v>
                </c:pt>
                <c:pt idx="2689">
                  <c:v>0.25</c:v>
                </c:pt>
                <c:pt idx="2690">
                  <c:v>0.25</c:v>
                </c:pt>
                <c:pt idx="2691">
                  <c:v>0.25</c:v>
                </c:pt>
                <c:pt idx="2692">
                  <c:v>0.25</c:v>
                </c:pt>
                <c:pt idx="2693">
                  <c:v>0.25</c:v>
                </c:pt>
                <c:pt idx="2694">
                  <c:v>0.25</c:v>
                </c:pt>
                <c:pt idx="2695">
                  <c:v>0.25</c:v>
                </c:pt>
                <c:pt idx="2696">
                  <c:v>0.25</c:v>
                </c:pt>
                <c:pt idx="2697">
                  <c:v>0.25</c:v>
                </c:pt>
                <c:pt idx="2698">
                  <c:v>0.25</c:v>
                </c:pt>
                <c:pt idx="2699">
                  <c:v>0.25</c:v>
                </c:pt>
                <c:pt idx="2700">
                  <c:v>0.25</c:v>
                </c:pt>
                <c:pt idx="2701">
                  <c:v>0.25</c:v>
                </c:pt>
                <c:pt idx="2702">
                  <c:v>0.25</c:v>
                </c:pt>
                <c:pt idx="2703">
                  <c:v>0.25</c:v>
                </c:pt>
                <c:pt idx="2704">
                  <c:v>0.25</c:v>
                </c:pt>
                <c:pt idx="2705">
                  <c:v>0.25</c:v>
                </c:pt>
                <c:pt idx="2706">
                  <c:v>0.25</c:v>
                </c:pt>
                <c:pt idx="2707">
                  <c:v>0.25</c:v>
                </c:pt>
                <c:pt idx="2708">
                  <c:v>0.25</c:v>
                </c:pt>
                <c:pt idx="2709">
                  <c:v>0.25</c:v>
                </c:pt>
                <c:pt idx="2710">
                  <c:v>0.25</c:v>
                </c:pt>
                <c:pt idx="2711">
                  <c:v>0.25</c:v>
                </c:pt>
                <c:pt idx="2712">
                  <c:v>0.25</c:v>
                </c:pt>
                <c:pt idx="2713">
                  <c:v>0.25</c:v>
                </c:pt>
                <c:pt idx="2714">
                  <c:v>0.25</c:v>
                </c:pt>
                <c:pt idx="2715">
                  <c:v>0.25</c:v>
                </c:pt>
                <c:pt idx="2716">
                  <c:v>0.25</c:v>
                </c:pt>
                <c:pt idx="2717">
                  <c:v>0.25</c:v>
                </c:pt>
                <c:pt idx="2718">
                  <c:v>0.25</c:v>
                </c:pt>
                <c:pt idx="2719">
                  <c:v>0.25</c:v>
                </c:pt>
                <c:pt idx="2720">
                  <c:v>0.25</c:v>
                </c:pt>
                <c:pt idx="2721">
                  <c:v>0.25</c:v>
                </c:pt>
                <c:pt idx="2722">
                  <c:v>0.25</c:v>
                </c:pt>
                <c:pt idx="2723">
                  <c:v>0.25</c:v>
                </c:pt>
                <c:pt idx="2724">
                  <c:v>0.25</c:v>
                </c:pt>
                <c:pt idx="2725">
                  <c:v>0.25</c:v>
                </c:pt>
                <c:pt idx="2726">
                  <c:v>0.25</c:v>
                </c:pt>
                <c:pt idx="2727">
                  <c:v>0.25</c:v>
                </c:pt>
                <c:pt idx="2728">
                  <c:v>0.25</c:v>
                </c:pt>
                <c:pt idx="2729">
                  <c:v>0.25</c:v>
                </c:pt>
                <c:pt idx="2730">
                  <c:v>0.25</c:v>
                </c:pt>
                <c:pt idx="2731">
                  <c:v>0.25</c:v>
                </c:pt>
                <c:pt idx="2732">
                  <c:v>0.25</c:v>
                </c:pt>
                <c:pt idx="2733">
                  <c:v>0.25</c:v>
                </c:pt>
                <c:pt idx="2734">
                  <c:v>0.25</c:v>
                </c:pt>
                <c:pt idx="2735">
                  <c:v>0.25</c:v>
                </c:pt>
                <c:pt idx="2736">
                  <c:v>0.25</c:v>
                </c:pt>
                <c:pt idx="2737">
                  <c:v>0.25</c:v>
                </c:pt>
                <c:pt idx="2738">
                  <c:v>0.25</c:v>
                </c:pt>
                <c:pt idx="2739">
                  <c:v>0.25</c:v>
                </c:pt>
                <c:pt idx="2740">
                  <c:v>0.25</c:v>
                </c:pt>
                <c:pt idx="2741">
                  <c:v>0.25</c:v>
                </c:pt>
                <c:pt idx="2742">
                  <c:v>0.25</c:v>
                </c:pt>
                <c:pt idx="2743">
                  <c:v>0.25</c:v>
                </c:pt>
                <c:pt idx="2744">
                  <c:v>0.25</c:v>
                </c:pt>
                <c:pt idx="2745">
                  <c:v>0.25</c:v>
                </c:pt>
                <c:pt idx="2746">
                  <c:v>0.25</c:v>
                </c:pt>
                <c:pt idx="2747">
                  <c:v>0.25</c:v>
                </c:pt>
                <c:pt idx="2748">
                  <c:v>0.25</c:v>
                </c:pt>
                <c:pt idx="2749">
                  <c:v>0.25</c:v>
                </c:pt>
                <c:pt idx="2750">
                  <c:v>0.25</c:v>
                </c:pt>
                <c:pt idx="2751">
                  <c:v>0.25</c:v>
                </c:pt>
                <c:pt idx="2752">
                  <c:v>0.25</c:v>
                </c:pt>
                <c:pt idx="2753">
                  <c:v>0.25</c:v>
                </c:pt>
                <c:pt idx="2754">
                  <c:v>0.25</c:v>
                </c:pt>
                <c:pt idx="2755">
                  <c:v>0.25</c:v>
                </c:pt>
                <c:pt idx="2756">
                  <c:v>0.25</c:v>
                </c:pt>
                <c:pt idx="2757">
                  <c:v>0.25</c:v>
                </c:pt>
                <c:pt idx="2758">
                  <c:v>0.25</c:v>
                </c:pt>
                <c:pt idx="2759">
                  <c:v>0.25</c:v>
                </c:pt>
                <c:pt idx="2760">
                  <c:v>0.25</c:v>
                </c:pt>
                <c:pt idx="2761">
                  <c:v>0.25</c:v>
                </c:pt>
                <c:pt idx="2762">
                  <c:v>0.25</c:v>
                </c:pt>
                <c:pt idx="2763">
                  <c:v>0.25</c:v>
                </c:pt>
                <c:pt idx="2764">
                  <c:v>0.25</c:v>
                </c:pt>
                <c:pt idx="2765">
                  <c:v>0.25</c:v>
                </c:pt>
                <c:pt idx="2766">
                  <c:v>0.25</c:v>
                </c:pt>
                <c:pt idx="2767">
                  <c:v>0.25</c:v>
                </c:pt>
                <c:pt idx="2768">
                  <c:v>0.25</c:v>
                </c:pt>
                <c:pt idx="2769">
                  <c:v>0.25</c:v>
                </c:pt>
                <c:pt idx="2770">
                  <c:v>0.25</c:v>
                </c:pt>
                <c:pt idx="2771">
                  <c:v>0.25</c:v>
                </c:pt>
                <c:pt idx="2772">
                  <c:v>0.25</c:v>
                </c:pt>
                <c:pt idx="2773">
                  <c:v>0.25</c:v>
                </c:pt>
                <c:pt idx="2774">
                  <c:v>0.25</c:v>
                </c:pt>
                <c:pt idx="2775">
                  <c:v>0.25</c:v>
                </c:pt>
                <c:pt idx="2776">
                  <c:v>0.25</c:v>
                </c:pt>
                <c:pt idx="2777">
                  <c:v>0.25</c:v>
                </c:pt>
                <c:pt idx="2778">
                  <c:v>0.25</c:v>
                </c:pt>
                <c:pt idx="2779">
                  <c:v>0.25</c:v>
                </c:pt>
                <c:pt idx="2780">
                  <c:v>0.25</c:v>
                </c:pt>
                <c:pt idx="2781">
                  <c:v>0.25</c:v>
                </c:pt>
                <c:pt idx="2782">
                  <c:v>0.25</c:v>
                </c:pt>
                <c:pt idx="2783">
                  <c:v>0.25</c:v>
                </c:pt>
                <c:pt idx="2784">
                  <c:v>0.25</c:v>
                </c:pt>
                <c:pt idx="2785">
                  <c:v>0.25</c:v>
                </c:pt>
                <c:pt idx="2786">
                  <c:v>0.25</c:v>
                </c:pt>
                <c:pt idx="2787">
                  <c:v>0.25</c:v>
                </c:pt>
                <c:pt idx="2788">
                  <c:v>0.25</c:v>
                </c:pt>
                <c:pt idx="2789">
                  <c:v>0.25</c:v>
                </c:pt>
                <c:pt idx="2790">
                  <c:v>0.25</c:v>
                </c:pt>
                <c:pt idx="2791">
                  <c:v>0.25</c:v>
                </c:pt>
                <c:pt idx="2792">
                  <c:v>0.25</c:v>
                </c:pt>
                <c:pt idx="2793">
                  <c:v>0.25</c:v>
                </c:pt>
                <c:pt idx="2794">
                  <c:v>0.25</c:v>
                </c:pt>
                <c:pt idx="2795">
                  <c:v>0.25</c:v>
                </c:pt>
                <c:pt idx="2796">
                  <c:v>0.25</c:v>
                </c:pt>
                <c:pt idx="2797">
                  <c:v>0.25</c:v>
                </c:pt>
                <c:pt idx="2798">
                  <c:v>0.25</c:v>
                </c:pt>
                <c:pt idx="2799">
                  <c:v>0.25</c:v>
                </c:pt>
                <c:pt idx="2800">
                  <c:v>0.25</c:v>
                </c:pt>
                <c:pt idx="2801">
                  <c:v>0.25</c:v>
                </c:pt>
                <c:pt idx="2802">
                  <c:v>0.25</c:v>
                </c:pt>
                <c:pt idx="2803">
                  <c:v>0.25</c:v>
                </c:pt>
                <c:pt idx="2804">
                  <c:v>0.25</c:v>
                </c:pt>
                <c:pt idx="2805">
                  <c:v>0.25</c:v>
                </c:pt>
                <c:pt idx="2806">
                  <c:v>0.25</c:v>
                </c:pt>
                <c:pt idx="2807">
                  <c:v>0.25</c:v>
                </c:pt>
                <c:pt idx="2808">
                  <c:v>0.25</c:v>
                </c:pt>
                <c:pt idx="2809">
                  <c:v>0.25</c:v>
                </c:pt>
                <c:pt idx="2810">
                  <c:v>0.25</c:v>
                </c:pt>
                <c:pt idx="2811">
                  <c:v>0.25</c:v>
                </c:pt>
                <c:pt idx="2812">
                  <c:v>0.25</c:v>
                </c:pt>
                <c:pt idx="2813">
                  <c:v>0.25</c:v>
                </c:pt>
                <c:pt idx="2814">
                  <c:v>0.25</c:v>
                </c:pt>
                <c:pt idx="2815">
                  <c:v>0.25</c:v>
                </c:pt>
                <c:pt idx="2816">
                  <c:v>0.25</c:v>
                </c:pt>
                <c:pt idx="2817">
                  <c:v>0.25</c:v>
                </c:pt>
                <c:pt idx="2818">
                  <c:v>0.25</c:v>
                </c:pt>
                <c:pt idx="2819">
                  <c:v>0.25</c:v>
                </c:pt>
                <c:pt idx="2820">
                  <c:v>0.25</c:v>
                </c:pt>
                <c:pt idx="2821">
                  <c:v>0.25</c:v>
                </c:pt>
                <c:pt idx="2822">
                  <c:v>0.25</c:v>
                </c:pt>
                <c:pt idx="2823">
                  <c:v>0.25</c:v>
                </c:pt>
                <c:pt idx="2824">
                  <c:v>0.25</c:v>
                </c:pt>
                <c:pt idx="2825">
                  <c:v>0.25</c:v>
                </c:pt>
                <c:pt idx="2826">
                  <c:v>0.25</c:v>
                </c:pt>
                <c:pt idx="2827">
                  <c:v>0.25</c:v>
                </c:pt>
                <c:pt idx="2828">
                  <c:v>0.25</c:v>
                </c:pt>
                <c:pt idx="2829">
                  <c:v>0.25</c:v>
                </c:pt>
                <c:pt idx="2830">
                  <c:v>0.25</c:v>
                </c:pt>
                <c:pt idx="2831">
                  <c:v>0.25</c:v>
                </c:pt>
                <c:pt idx="2832">
                  <c:v>0.25</c:v>
                </c:pt>
                <c:pt idx="2833">
                  <c:v>0.25</c:v>
                </c:pt>
                <c:pt idx="2834">
                  <c:v>0.25</c:v>
                </c:pt>
                <c:pt idx="2835">
                  <c:v>0.25</c:v>
                </c:pt>
                <c:pt idx="2836">
                  <c:v>0.25</c:v>
                </c:pt>
                <c:pt idx="2837">
                  <c:v>0.25</c:v>
                </c:pt>
                <c:pt idx="2838">
                  <c:v>0.25</c:v>
                </c:pt>
                <c:pt idx="2839">
                  <c:v>0.25</c:v>
                </c:pt>
                <c:pt idx="2840">
                  <c:v>0.25</c:v>
                </c:pt>
                <c:pt idx="2841">
                  <c:v>0.25</c:v>
                </c:pt>
                <c:pt idx="2842">
                  <c:v>0.25</c:v>
                </c:pt>
                <c:pt idx="2843">
                  <c:v>0.25</c:v>
                </c:pt>
                <c:pt idx="2844">
                  <c:v>0.25</c:v>
                </c:pt>
                <c:pt idx="2845">
                  <c:v>0.25</c:v>
                </c:pt>
                <c:pt idx="2846">
                  <c:v>0.25</c:v>
                </c:pt>
                <c:pt idx="2847">
                  <c:v>0.25</c:v>
                </c:pt>
                <c:pt idx="2848">
                  <c:v>0.25</c:v>
                </c:pt>
                <c:pt idx="2849">
                  <c:v>0.25</c:v>
                </c:pt>
                <c:pt idx="2850">
                  <c:v>0.25</c:v>
                </c:pt>
                <c:pt idx="2851">
                  <c:v>0.25</c:v>
                </c:pt>
                <c:pt idx="2852">
                  <c:v>0.25</c:v>
                </c:pt>
                <c:pt idx="2853">
                  <c:v>0.25</c:v>
                </c:pt>
                <c:pt idx="2854">
                  <c:v>0.25</c:v>
                </c:pt>
                <c:pt idx="2855">
                  <c:v>0.25</c:v>
                </c:pt>
                <c:pt idx="2856">
                  <c:v>0.25</c:v>
                </c:pt>
                <c:pt idx="2857">
                  <c:v>0.25</c:v>
                </c:pt>
                <c:pt idx="2858">
                  <c:v>0.5</c:v>
                </c:pt>
                <c:pt idx="2859">
                  <c:v>0.5</c:v>
                </c:pt>
                <c:pt idx="2860">
                  <c:v>0.5</c:v>
                </c:pt>
                <c:pt idx="2861">
                  <c:v>0.5</c:v>
                </c:pt>
                <c:pt idx="2862">
                  <c:v>0.5</c:v>
                </c:pt>
                <c:pt idx="2863">
                  <c:v>0.5</c:v>
                </c:pt>
                <c:pt idx="2864">
                  <c:v>0.5</c:v>
                </c:pt>
                <c:pt idx="2865">
                  <c:v>0.5</c:v>
                </c:pt>
                <c:pt idx="2866">
                  <c:v>0.5</c:v>
                </c:pt>
                <c:pt idx="2867">
                  <c:v>0.5</c:v>
                </c:pt>
                <c:pt idx="2868">
                  <c:v>0.5</c:v>
                </c:pt>
                <c:pt idx="2869">
                  <c:v>0.5</c:v>
                </c:pt>
                <c:pt idx="2870">
                  <c:v>0.5</c:v>
                </c:pt>
                <c:pt idx="2871">
                  <c:v>0.5</c:v>
                </c:pt>
                <c:pt idx="2872">
                  <c:v>0.5</c:v>
                </c:pt>
                <c:pt idx="2873">
                  <c:v>0.5</c:v>
                </c:pt>
                <c:pt idx="2874">
                  <c:v>0.5</c:v>
                </c:pt>
                <c:pt idx="2875">
                  <c:v>0.5</c:v>
                </c:pt>
                <c:pt idx="2876">
                  <c:v>0.5</c:v>
                </c:pt>
                <c:pt idx="2877">
                  <c:v>0.5</c:v>
                </c:pt>
                <c:pt idx="2878">
                  <c:v>0.5</c:v>
                </c:pt>
                <c:pt idx="2879">
                  <c:v>0.5</c:v>
                </c:pt>
                <c:pt idx="2880">
                  <c:v>0.5</c:v>
                </c:pt>
                <c:pt idx="2881">
                  <c:v>0.5</c:v>
                </c:pt>
                <c:pt idx="2882">
                  <c:v>0.5</c:v>
                </c:pt>
                <c:pt idx="2883">
                  <c:v>0.5</c:v>
                </c:pt>
                <c:pt idx="2884">
                  <c:v>0.5</c:v>
                </c:pt>
                <c:pt idx="2885">
                  <c:v>0.5</c:v>
                </c:pt>
                <c:pt idx="2886">
                  <c:v>0.5</c:v>
                </c:pt>
                <c:pt idx="2887">
                  <c:v>0.5</c:v>
                </c:pt>
                <c:pt idx="2888">
                  <c:v>0.5</c:v>
                </c:pt>
                <c:pt idx="2889">
                  <c:v>0.5</c:v>
                </c:pt>
                <c:pt idx="2890">
                  <c:v>0.5</c:v>
                </c:pt>
                <c:pt idx="2891">
                  <c:v>0.5</c:v>
                </c:pt>
                <c:pt idx="2892">
                  <c:v>0.5</c:v>
                </c:pt>
                <c:pt idx="2893">
                  <c:v>0.5</c:v>
                </c:pt>
                <c:pt idx="2894">
                  <c:v>0.5</c:v>
                </c:pt>
                <c:pt idx="2895">
                  <c:v>0.5</c:v>
                </c:pt>
                <c:pt idx="2896">
                  <c:v>0.5</c:v>
                </c:pt>
                <c:pt idx="2897">
                  <c:v>0.5</c:v>
                </c:pt>
                <c:pt idx="2898">
                  <c:v>0.5</c:v>
                </c:pt>
                <c:pt idx="2899">
                  <c:v>0.5</c:v>
                </c:pt>
                <c:pt idx="2900">
                  <c:v>0.5</c:v>
                </c:pt>
                <c:pt idx="2901">
                  <c:v>0.5</c:v>
                </c:pt>
                <c:pt idx="2902">
                  <c:v>0.5</c:v>
                </c:pt>
                <c:pt idx="2903">
                  <c:v>0.5</c:v>
                </c:pt>
                <c:pt idx="2904">
                  <c:v>0.5</c:v>
                </c:pt>
                <c:pt idx="2905">
                  <c:v>0.5</c:v>
                </c:pt>
                <c:pt idx="2906">
                  <c:v>0.5</c:v>
                </c:pt>
                <c:pt idx="2907">
                  <c:v>0.5</c:v>
                </c:pt>
                <c:pt idx="2908">
                  <c:v>0.5</c:v>
                </c:pt>
                <c:pt idx="2909">
                  <c:v>0.5</c:v>
                </c:pt>
                <c:pt idx="2910">
                  <c:v>0.5</c:v>
                </c:pt>
                <c:pt idx="2911">
                  <c:v>0.5</c:v>
                </c:pt>
                <c:pt idx="2912">
                  <c:v>0.5</c:v>
                </c:pt>
                <c:pt idx="2913">
                  <c:v>0.5</c:v>
                </c:pt>
                <c:pt idx="2914">
                  <c:v>0.5</c:v>
                </c:pt>
                <c:pt idx="2915">
                  <c:v>0.5</c:v>
                </c:pt>
                <c:pt idx="2916">
                  <c:v>0.5</c:v>
                </c:pt>
                <c:pt idx="2917">
                  <c:v>0.5</c:v>
                </c:pt>
                <c:pt idx="2918">
                  <c:v>0.5</c:v>
                </c:pt>
                <c:pt idx="2919">
                  <c:v>0.5</c:v>
                </c:pt>
                <c:pt idx="2920">
                  <c:v>0.5</c:v>
                </c:pt>
                <c:pt idx="2921">
                  <c:v>0.5</c:v>
                </c:pt>
                <c:pt idx="2922">
                  <c:v>0.5</c:v>
                </c:pt>
                <c:pt idx="2923">
                  <c:v>0.5</c:v>
                </c:pt>
                <c:pt idx="2924">
                  <c:v>0.5</c:v>
                </c:pt>
                <c:pt idx="2925">
                  <c:v>0.5</c:v>
                </c:pt>
                <c:pt idx="2926">
                  <c:v>0.5</c:v>
                </c:pt>
                <c:pt idx="2927">
                  <c:v>0.5</c:v>
                </c:pt>
                <c:pt idx="2928">
                  <c:v>0.5</c:v>
                </c:pt>
                <c:pt idx="2929">
                  <c:v>0.5</c:v>
                </c:pt>
                <c:pt idx="2930">
                  <c:v>0.5</c:v>
                </c:pt>
                <c:pt idx="2931">
                  <c:v>0.5</c:v>
                </c:pt>
                <c:pt idx="2932">
                  <c:v>0.5</c:v>
                </c:pt>
                <c:pt idx="2933">
                  <c:v>0.5</c:v>
                </c:pt>
                <c:pt idx="2934">
                  <c:v>0.5</c:v>
                </c:pt>
                <c:pt idx="2935">
                  <c:v>0.5</c:v>
                </c:pt>
                <c:pt idx="2936">
                  <c:v>0.5</c:v>
                </c:pt>
                <c:pt idx="2937">
                  <c:v>0.5</c:v>
                </c:pt>
                <c:pt idx="2938">
                  <c:v>0.5</c:v>
                </c:pt>
                <c:pt idx="2939">
                  <c:v>0.5</c:v>
                </c:pt>
                <c:pt idx="2940">
                  <c:v>0.5</c:v>
                </c:pt>
                <c:pt idx="2941">
                  <c:v>0.5</c:v>
                </c:pt>
                <c:pt idx="2942">
                  <c:v>0.5</c:v>
                </c:pt>
                <c:pt idx="2943">
                  <c:v>0.5</c:v>
                </c:pt>
                <c:pt idx="2944">
                  <c:v>0.5</c:v>
                </c:pt>
                <c:pt idx="2945">
                  <c:v>0.5</c:v>
                </c:pt>
                <c:pt idx="2946">
                  <c:v>0.5</c:v>
                </c:pt>
                <c:pt idx="2947">
                  <c:v>0.5</c:v>
                </c:pt>
                <c:pt idx="2948">
                  <c:v>0.5</c:v>
                </c:pt>
                <c:pt idx="2949">
                  <c:v>0.5</c:v>
                </c:pt>
                <c:pt idx="2950">
                  <c:v>0.5</c:v>
                </c:pt>
                <c:pt idx="2951">
                  <c:v>0.5</c:v>
                </c:pt>
                <c:pt idx="2952">
                  <c:v>0.5</c:v>
                </c:pt>
                <c:pt idx="2953">
                  <c:v>0.5</c:v>
                </c:pt>
                <c:pt idx="2954">
                  <c:v>0.5</c:v>
                </c:pt>
                <c:pt idx="2955">
                  <c:v>0.5</c:v>
                </c:pt>
                <c:pt idx="2956">
                  <c:v>0.5</c:v>
                </c:pt>
                <c:pt idx="2957">
                  <c:v>0.5</c:v>
                </c:pt>
                <c:pt idx="2958">
                  <c:v>0.5</c:v>
                </c:pt>
                <c:pt idx="2959">
                  <c:v>0.5</c:v>
                </c:pt>
                <c:pt idx="2960">
                  <c:v>0.5</c:v>
                </c:pt>
                <c:pt idx="2961">
                  <c:v>0.5</c:v>
                </c:pt>
                <c:pt idx="2962">
                  <c:v>0.5</c:v>
                </c:pt>
                <c:pt idx="2963">
                  <c:v>0.5</c:v>
                </c:pt>
                <c:pt idx="2964">
                  <c:v>0.5</c:v>
                </c:pt>
                <c:pt idx="2965">
                  <c:v>0.5</c:v>
                </c:pt>
                <c:pt idx="2966">
                  <c:v>0.5</c:v>
                </c:pt>
                <c:pt idx="2967">
                  <c:v>0.5</c:v>
                </c:pt>
                <c:pt idx="2968">
                  <c:v>0.5</c:v>
                </c:pt>
                <c:pt idx="2969">
                  <c:v>0.5</c:v>
                </c:pt>
                <c:pt idx="2970">
                  <c:v>0.5</c:v>
                </c:pt>
                <c:pt idx="2971">
                  <c:v>0.5</c:v>
                </c:pt>
                <c:pt idx="2972">
                  <c:v>0.5</c:v>
                </c:pt>
                <c:pt idx="2973">
                  <c:v>0.5</c:v>
                </c:pt>
                <c:pt idx="2974">
                  <c:v>0.5</c:v>
                </c:pt>
                <c:pt idx="2975">
                  <c:v>0.5</c:v>
                </c:pt>
                <c:pt idx="2976">
                  <c:v>0.5</c:v>
                </c:pt>
                <c:pt idx="2977">
                  <c:v>0.5</c:v>
                </c:pt>
                <c:pt idx="2978">
                  <c:v>0.5</c:v>
                </c:pt>
                <c:pt idx="2979">
                  <c:v>0.5</c:v>
                </c:pt>
                <c:pt idx="2980">
                  <c:v>0.5</c:v>
                </c:pt>
                <c:pt idx="2981">
                  <c:v>0.5</c:v>
                </c:pt>
                <c:pt idx="2982">
                  <c:v>0.5</c:v>
                </c:pt>
                <c:pt idx="2983">
                  <c:v>0.5</c:v>
                </c:pt>
                <c:pt idx="2984">
                  <c:v>0.5</c:v>
                </c:pt>
                <c:pt idx="2985">
                  <c:v>0.5</c:v>
                </c:pt>
                <c:pt idx="2986">
                  <c:v>0.5</c:v>
                </c:pt>
                <c:pt idx="2987">
                  <c:v>0.5</c:v>
                </c:pt>
                <c:pt idx="2988">
                  <c:v>0.5</c:v>
                </c:pt>
                <c:pt idx="2989">
                  <c:v>0.5</c:v>
                </c:pt>
                <c:pt idx="2990">
                  <c:v>0.5</c:v>
                </c:pt>
                <c:pt idx="2991">
                  <c:v>0.5</c:v>
                </c:pt>
                <c:pt idx="2992">
                  <c:v>0.5</c:v>
                </c:pt>
                <c:pt idx="2993">
                  <c:v>0.5</c:v>
                </c:pt>
                <c:pt idx="2994">
                  <c:v>0.5</c:v>
                </c:pt>
                <c:pt idx="2995">
                  <c:v>0.5</c:v>
                </c:pt>
                <c:pt idx="2996">
                  <c:v>0.5</c:v>
                </c:pt>
                <c:pt idx="2997">
                  <c:v>0.5</c:v>
                </c:pt>
                <c:pt idx="2998">
                  <c:v>0.5</c:v>
                </c:pt>
                <c:pt idx="2999">
                  <c:v>0.5</c:v>
                </c:pt>
                <c:pt idx="3000">
                  <c:v>0.5</c:v>
                </c:pt>
                <c:pt idx="3001">
                  <c:v>0.5</c:v>
                </c:pt>
                <c:pt idx="3002">
                  <c:v>0.5</c:v>
                </c:pt>
                <c:pt idx="3003">
                  <c:v>0.5</c:v>
                </c:pt>
                <c:pt idx="3004">
                  <c:v>0.5</c:v>
                </c:pt>
                <c:pt idx="3005">
                  <c:v>0.5</c:v>
                </c:pt>
                <c:pt idx="3006">
                  <c:v>0.5</c:v>
                </c:pt>
                <c:pt idx="3007">
                  <c:v>0.5</c:v>
                </c:pt>
                <c:pt idx="3008">
                  <c:v>0.5</c:v>
                </c:pt>
                <c:pt idx="3009">
                  <c:v>0.5</c:v>
                </c:pt>
                <c:pt idx="3010">
                  <c:v>0.5</c:v>
                </c:pt>
                <c:pt idx="3011">
                  <c:v>0.5</c:v>
                </c:pt>
                <c:pt idx="3012">
                  <c:v>0.5</c:v>
                </c:pt>
                <c:pt idx="3013">
                  <c:v>0.5</c:v>
                </c:pt>
                <c:pt idx="3014">
                  <c:v>0.5</c:v>
                </c:pt>
                <c:pt idx="3015">
                  <c:v>0.5</c:v>
                </c:pt>
                <c:pt idx="3016">
                  <c:v>0.5</c:v>
                </c:pt>
                <c:pt idx="3017">
                  <c:v>0.5</c:v>
                </c:pt>
                <c:pt idx="3018">
                  <c:v>0.5</c:v>
                </c:pt>
                <c:pt idx="3019">
                  <c:v>0.5</c:v>
                </c:pt>
                <c:pt idx="3020">
                  <c:v>0.5</c:v>
                </c:pt>
                <c:pt idx="3021">
                  <c:v>0.5</c:v>
                </c:pt>
                <c:pt idx="3022">
                  <c:v>0.5</c:v>
                </c:pt>
                <c:pt idx="3023">
                  <c:v>0.5</c:v>
                </c:pt>
                <c:pt idx="3024">
                  <c:v>0.5</c:v>
                </c:pt>
                <c:pt idx="3025">
                  <c:v>0.5</c:v>
                </c:pt>
                <c:pt idx="3026">
                  <c:v>0.5</c:v>
                </c:pt>
                <c:pt idx="3027">
                  <c:v>0.5</c:v>
                </c:pt>
                <c:pt idx="3028">
                  <c:v>0.5</c:v>
                </c:pt>
                <c:pt idx="3029">
                  <c:v>0.5</c:v>
                </c:pt>
                <c:pt idx="3030">
                  <c:v>0.5</c:v>
                </c:pt>
                <c:pt idx="3031">
                  <c:v>0.5</c:v>
                </c:pt>
                <c:pt idx="3032">
                  <c:v>0.5</c:v>
                </c:pt>
                <c:pt idx="3033">
                  <c:v>0.5</c:v>
                </c:pt>
                <c:pt idx="3034">
                  <c:v>0.5</c:v>
                </c:pt>
                <c:pt idx="3035">
                  <c:v>0.5</c:v>
                </c:pt>
                <c:pt idx="3036">
                  <c:v>0.5</c:v>
                </c:pt>
                <c:pt idx="3037">
                  <c:v>0.5</c:v>
                </c:pt>
                <c:pt idx="3038">
                  <c:v>0.5</c:v>
                </c:pt>
                <c:pt idx="3039">
                  <c:v>0.5</c:v>
                </c:pt>
                <c:pt idx="3040">
                  <c:v>0.5</c:v>
                </c:pt>
                <c:pt idx="3041">
                  <c:v>0.5</c:v>
                </c:pt>
                <c:pt idx="3042">
                  <c:v>0.5</c:v>
                </c:pt>
                <c:pt idx="3043">
                  <c:v>0.5</c:v>
                </c:pt>
                <c:pt idx="3044">
                  <c:v>0.5</c:v>
                </c:pt>
                <c:pt idx="3045">
                  <c:v>0.5</c:v>
                </c:pt>
                <c:pt idx="3046">
                  <c:v>0.5</c:v>
                </c:pt>
                <c:pt idx="3047">
                  <c:v>0.5</c:v>
                </c:pt>
                <c:pt idx="3048">
                  <c:v>0.5</c:v>
                </c:pt>
                <c:pt idx="3049">
                  <c:v>0.5</c:v>
                </c:pt>
                <c:pt idx="3050">
                  <c:v>0.5</c:v>
                </c:pt>
                <c:pt idx="3051">
                  <c:v>0.5</c:v>
                </c:pt>
                <c:pt idx="3052">
                  <c:v>0.5</c:v>
                </c:pt>
                <c:pt idx="3053">
                  <c:v>0.5</c:v>
                </c:pt>
                <c:pt idx="3054">
                  <c:v>0.5</c:v>
                </c:pt>
                <c:pt idx="3055">
                  <c:v>0.5</c:v>
                </c:pt>
                <c:pt idx="3056">
                  <c:v>0.5</c:v>
                </c:pt>
                <c:pt idx="3057">
                  <c:v>0.5</c:v>
                </c:pt>
                <c:pt idx="3058">
                  <c:v>0.5</c:v>
                </c:pt>
                <c:pt idx="3059">
                  <c:v>0.5</c:v>
                </c:pt>
                <c:pt idx="3060">
                  <c:v>0.5</c:v>
                </c:pt>
                <c:pt idx="3061">
                  <c:v>0.5</c:v>
                </c:pt>
                <c:pt idx="3062">
                  <c:v>0.5</c:v>
                </c:pt>
                <c:pt idx="3063">
                  <c:v>0.5</c:v>
                </c:pt>
                <c:pt idx="3064">
                  <c:v>0.5</c:v>
                </c:pt>
                <c:pt idx="3065">
                  <c:v>0.5</c:v>
                </c:pt>
                <c:pt idx="3066">
                  <c:v>0.5</c:v>
                </c:pt>
                <c:pt idx="3067">
                  <c:v>0.5</c:v>
                </c:pt>
                <c:pt idx="3068">
                  <c:v>0.5</c:v>
                </c:pt>
                <c:pt idx="3069">
                  <c:v>0.5</c:v>
                </c:pt>
                <c:pt idx="3070">
                  <c:v>0.5</c:v>
                </c:pt>
                <c:pt idx="3071">
                  <c:v>0.5</c:v>
                </c:pt>
                <c:pt idx="3072">
                  <c:v>0.5</c:v>
                </c:pt>
                <c:pt idx="3073">
                  <c:v>0.5</c:v>
                </c:pt>
                <c:pt idx="3074">
                  <c:v>0.5</c:v>
                </c:pt>
                <c:pt idx="3075">
                  <c:v>0.5</c:v>
                </c:pt>
                <c:pt idx="3076">
                  <c:v>0.5</c:v>
                </c:pt>
                <c:pt idx="3077">
                  <c:v>0.5</c:v>
                </c:pt>
                <c:pt idx="3078">
                  <c:v>0.5</c:v>
                </c:pt>
                <c:pt idx="3079">
                  <c:v>0.5</c:v>
                </c:pt>
                <c:pt idx="3080">
                  <c:v>0.5</c:v>
                </c:pt>
                <c:pt idx="3081">
                  <c:v>0.5</c:v>
                </c:pt>
                <c:pt idx="3082">
                  <c:v>0.5</c:v>
                </c:pt>
                <c:pt idx="3083">
                  <c:v>0.5</c:v>
                </c:pt>
                <c:pt idx="3084">
                  <c:v>0.5</c:v>
                </c:pt>
                <c:pt idx="3085">
                  <c:v>0.5</c:v>
                </c:pt>
                <c:pt idx="3086">
                  <c:v>0.5</c:v>
                </c:pt>
                <c:pt idx="3087">
                  <c:v>0.5</c:v>
                </c:pt>
                <c:pt idx="3088">
                  <c:v>0.5</c:v>
                </c:pt>
                <c:pt idx="3089">
                  <c:v>0.5</c:v>
                </c:pt>
                <c:pt idx="3090">
                  <c:v>0.5</c:v>
                </c:pt>
                <c:pt idx="3091">
                  <c:v>0.5</c:v>
                </c:pt>
                <c:pt idx="3092">
                  <c:v>0.5</c:v>
                </c:pt>
                <c:pt idx="3093">
                  <c:v>0.5</c:v>
                </c:pt>
                <c:pt idx="3094">
                  <c:v>0.5</c:v>
                </c:pt>
                <c:pt idx="3095">
                  <c:v>0.5</c:v>
                </c:pt>
                <c:pt idx="3096">
                  <c:v>0.5</c:v>
                </c:pt>
                <c:pt idx="3097">
                  <c:v>0.5</c:v>
                </c:pt>
                <c:pt idx="3098">
                  <c:v>0.5</c:v>
                </c:pt>
                <c:pt idx="3099">
                  <c:v>0.5</c:v>
                </c:pt>
                <c:pt idx="3100">
                  <c:v>0.5</c:v>
                </c:pt>
                <c:pt idx="3101">
                  <c:v>0.5</c:v>
                </c:pt>
                <c:pt idx="3102">
                  <c:v>0.5</c:v>
                </c:pt>
                <c:pt idx="3103">
                  <c:v>0.5</c:v>
                </c:pt>
                <c:pt idx="3104">
                  <c:v>0.5</c:v>
                </c:pt>
                <c:pt idx="3105">
                  <c:v>0.5</c:v>
                </c:pt>
                <c:pt idx="3106">
                  <c:v>0.5</c:v>
                </c:pt>
                <c:pt idx="3107">
                  <c:v>0.5</c:v>
                </c:pt>
                <c:pt idx="3108">
                  <c:v>0.5</c:v>
                </c:pt>
                <c:pt idx="3109">
                  <c:v>0.5</c:v>
                </c:pt>
                <c:pt idx="3110">
                  <c:v>0.5</c:v>
                </c:pt>
                <c:pt idx="3111">
                  <c:v>0.5</c:v>
                </c:pt>
                <c:pt idx="3112">
                  <c:v>0.5</c:v>
                </c:pt>
                <c:pt idx="3113">
                  <c:v>0.5</c:v>
                </c:pt>
                <c:pt idx="3114">
                  <c:v>0.5</c:v>
                </c:pt>
                <c:pt idx="3115">
                  <c:v>0.5</c:v>
                </c:pt>
                <c:pt idx="3116">
                  <c:v>0.5</c:v>
                </c:pt>
                <c:pt idx="3117">
                  <c:v>0.5</c:v>
                </c:pt>
                <c:pt idx="3118">
                  <c:v>0.75</c:v>
                </c:pt>
                <c:pt idx="3119">
                  <c:v>0.75</c:v>
                </c:pt>
                <c:pt idx="3120">
                  <c:v>0.75</c:v>
                </c:pt>
                <c:pt idx="3121">
                  <c:v>0.75</c:v>
                </c:pt>
                <c:pt idx="3122">
                  <c:v>0.75</c:v>
                </c:pt>
                <c:pt idx="3123">
                  <c:v>0.75</c:v>
                </c:pt>
                <c:pt idx="3124">
                  <c:v>0.75</c:v>
                </c:pt>
                <c:pt idx="3125">
                  <c:v>0.75</c:v>
                </c:pt>
                <c:pt idx="3126">
                  <c:v>0.75</c:v>
                </c:pt>
                <c:pt idx="3127">
                  <c:v>0.75</c:v>
                </c:pt>
                <c:pt idx="3128">
                  <c:v>0.75</c:v>
                </c:pt>
                <c:pt idx="3129">
                  <c:v>0.75</c:v>
                </c:pt>
                <c:pt idx="3130">
                  <c:v>0.75</c:v>
                </c:pt>
                <c:pt idx="3131">
                  <c:v>0.75</c:v>
                </c:pt>
                <c:pt idx="3132">
                  <c:v>0.75</c:v>
                </c:pt>
                <c:pt idx="3133">
                  <c:v>0.75</c:v>
                </c:pt>
                <c:pt idx="3134">
                  <c:v>0.75</c:v>
                </c:pt>
                <c:pt idx="3135">
                  <c:v>0.75</c:v>
                </c:pt>
                <c:pt idx="3136">
                  <c:v>0.75</c:v>
                </c:pt>
                <c:pt idx="3137">
                  <c:v>0.75</c:v>
                </c:pt>
                <c:pt idx="3138">
                  <c:v>0.75</c:v>
                </c:pt>
                <c:pt idx="3139">
                  <c:v>0.75</c:v>
                </c:pt>
                <c:pt idx="3140">
                  <c:v>0.75</c:v>
                </c:pt>
                <c:pt idx="3141">
                  <c:v>0.75</c:v>
                </c:pt>
                <c:pt idx="3142">
                  <c:v>0.75</c:v>
                </c:pt>
                <c:pt idx="3143">
                  <c:v>0.75</c:v>
                </c:pt>
                <c:pt idx="3144">
                  <c:v>0.75</c:v>
                </c:pt>
                <c:pt idx="3145">
                  <c:v>0.75</c:v>
                </c:pt>
                <c:pt idx="3146">
                  <c:v>0.75</c:v>
                </c:pt>
                <c:pt idx="3147">
                  <c:v>0.75</c:v>
                </c:pt>
                <c:pt idx="3148">
                  <c:v>0.75</c:v>
                </c:pt>
                <c:pt idx="3149">
                  <c:v>0.75</c:v>
                </c:pt>
                <c:pt idx="3150">
                  <c:v>0.75</c:v>
                </c:pt>
                <c:pt idx="3151">
                  <c:v>0.75</c:v>
                </c:pt>
                <c:pt idx="3152">
                  <c:v>0.75</c:v>
                </c:pt>
                <c:pt idx="3153">
                  <c:v>0.75</c:v>
                </c:pt>
                <c:pt idx="3154">
                  <c:v>0.75</c:v>
                </c:pt>
                <c:pt idx="3155">
                  <c:v>0.75</c:v>
                </c:pt>
                <c:pt idx="3156">
                  <c:v>0.75</c:v>
                </c:pt>
                <c:pt idx="3157">
                  <c:v>0.75</c:v>
                </c:pt>
                <c:pt idx="3158">
                  <c:v>0.75</c:v>
                </c:pt>
                <c:pt idx="3159">
                  <c:v>0.75</c:v>
                </c:pt>
                <c:pt idx="3160">
                  <c:v>0.75</c:v>
                </c:pt>
                <c:pt idx="3161">
                  <c:v>0.75</c:v>
                </c:pt>
                <c:pt idx="3162">
                  <c:v>0.75</c:v>
                </c:pt>
                <c:pt idx="3163">
                  <c:v>0.75</c:v>
                </c:pt>
                <c:pt idx="3164">
                  <c:v>0.75</c:v>
                </c:pt>
                <c:pt idx="3165">
                  <c:v>0.75</c:v>
                </c:pt>
                <c:pt idx="3166">
                  <c:v>0.75</c:v>
                </c:pt>
                <c:pt idx="3167">
                  <c:v>0.75</c:v>
                </c:pt>
                <c:pt idx="3168">
                  <c:v>0.75</c:v>
                </c:pt>
                <c:pt idx="3169">
                  <c:v>0.75</c:v>
                </c:pt>
                <c:pt idx="3170">
                  <c:v>0.75</c:v>
                </c:pt>
                <c:pt idx="3171">
                  <c:v>0.75</c:v>
                </c:pt>
                <c:pt idx="3172">
                  <c:v>0.75</c:v>
                </c:pt>
                <c:pt idx="3173">
                  <c:v>0.75</c:v>
                </c:pt>
                <c:pt idx="3174">
                  <c:v>0.75</c:v>
                </c:pt>
                <c:pt idx="3175">
                  <c:v>0.75</c:v>
                </c:pt>
                <c:pt idx="3176">
                  <c:v>0.75</c:v>
                </c:pt>
                <c:pt idx="3177">
                  <c:v>0.75</c:v>
                </c:pt>
                <c:pt idx="3178">
                  <c:v>0.75</c:v>
                </c:pt>
                <c:pt idx="3179">
                  <c:v>0.75</c:v>
                </c:pt>
                <c:pt idx="3180">
                  <c:v>0.75</c:v>
                </c:pt>
                <c:pt idx="3181">
                  <c:v>0.75</c:v>
                </c:pt>
                <c:pt idx="3182">
                  <c:v>0.75</c:v>
                </c:pt>
                <c:pt idx="3183">
                  <c:v>1</c:v>
                </c:pt>
                <c:pt idx="3184">
                  <c:v>1</c:v>
                </c:pt>
                <c:pt idx="3185">
                  <c:v>1</c:v>
                </c:pt>
                <c:pt idx="3186">
                  <c:v>1</c:v>
                </c:pt>
                <c:pt idx="3187">
                  <c:v>1</c:v>
                </c:pt>
                <c:pt idx="3188">
                  <c:v>1</c:v>
                </c:pt>
                <c:pt idx="3189">
                  <c:v>1</c:v>
                </c:pt>
                <c:pt idx="3190">
                  <c:v>1</c:v>
                </c:pt>
                <c:pt idx="3191">
                  <c:v>1</c:v>
                </c:pt>
                <c:pt idx="3192">
                  <c:v>1</c:v>
                </c:pt>
                <c:pt idx="3193">
                  <c:v>1</c:v>
                </c:pt>
                <c:pt idx="3194">
                  <c:v>1</c:v>
                </c:pt>
                <c:pt idx="3195">
                  <c:v>1</c:v>
                </c:pt>
                <c:pt idx="3196">
                  <c:v>1</c:v>
                </c:pt>
                <c:pt idx="3197">
                  <c:v>1</c:v>
                </c:pt>
                <c:pt idx="3198">
                  <c:v>1</c:v>
                </c:pt>
                <c:pt idx="3199">
                  <c:v>1</c:v>
                </c:pt>
                <c:pt idx="3200">
                  <c:v>1</c:v>
                </c:pt>
                <c:pt idx="3201">
                  <c:v>1</c:v>
                </c:pt>
                <c:pt idx="3202">
                  <c:v>1</c:v>
                </c:pt>
                <c:pt idx="3203">
                  <c:v>1</c:v>
                </c:pt>
                <c:pt idx="3204">
                  <c:v>1</c:v>
                </c:pt>
                <c:pt idx="3205">
                  <c:v>1</c:v>
                </c:pt>
                <c:pt idx="3206">
                  <c:v>1</c:v>
                </c:pt>
                <c:pt idx="3207">
                  <c:v>1</c:v>
                </c:pt>
                <c:pt idx="3208">
                  <c:v>1</c:v>
                </c:pt>
                <c:pt idx="3209">
                  <c:v>1</c:v>
                </c:pt>
                <c:pt idx="3210">
                  <c:v>1</c:v>
                </c:pt>
                <c:pt idx="3211">
                  <c:v>1</c:v>
                </c:pt>
                <c:pt idx="3212">
                  <c:v>1</c:v>
                </c:pt>
                <c:pt idx="3213">
                  <c:v>1</c:v>
                </c:pt>
                <c:pt idx="3214">
                  <c:v>1</c:v>
                </c:pt>
                <c:pt idx="3215">
                  <c:v>1</c:v>
                </c:pt>
                <c:pt idx="3216">
                  <c:v>1</c:v>
                </c:pt>
                <c:pt idx="3217">
                  <c:v>1</c:v>
                </c:pt>
                <c:pt idx="3218">
                  <c:v>1</c:v>
                </c:pt>
                <c:pt idx="3219">
                  <c:v>1</c:v>
                </c:pt>
                <c:pt idx="3220">
                  <c:v>1</c:v>
                </c:pt>
                <c:pt idx="3221">
                  <c:v>1</c:v>
                </c:pt>
                <c:pt idx="3222">
                  <c:v>1</c:v>
                </c:pt>
                <c:pt idx="3223">
                  <c:v>1</c:v>
                </c:pt>
                <c:pt idx="3224">
                  <c:v>1</c:v>
                </c:pt>
                <c:pt idx="3225">
                  <c:v>1</c:v>
                </c:pt>
                <c:pt idx="3226">
                  <c:v>1</c:v>
                </c:pt>
                <c:pt idx="3227">
                  <c:v>1</c:v>
                </c:pt>
                <c:pt idx="3228">
                  <c:v>1</c:v>
                </c:pt>
                <c:pt idx="3229">
                  <c:v>1</c:v>
                </c:pt>
                <c:pt idx="3230">
                  <c:v>1</c:v>
                </c:pt>
                <c:pt idx="3231">
                  <c:v>1</c:v>
                </c:pt>
                <c:pt idx="3232">
                  <c:v>1</c:v>
                </c:pt>
                <c:pt idx="3233">
                  <c:v>1</c:v>
                </c:pt>
                <c:pt idx="3234">
                  <c:v>1</c:v>
                </c:pt>
                <c:pt idx="3235">
                  <c:v>1</c:v>
                </c:pt>
                <c:pt idx="3236">
                  <c:v>1</c:v>
                </c:pt>
                <c:pt idx="3237">
                  <c:v>1</c:v>
                </c:pt>
                <c:pt idx="3238">
                  <c:v>1</c:v>
                </c:pt>
                <c:pt idx="3239">
                  <c:v>1</c:v>
                </c:pt>
                <c:pt idx="3240">
                  <c:v>1</c:v>
                </c:pt>
                <c:pt idx="3241">
                  <c:v>1</c:v>
                </c:pt>
                <c:pt idx="3242">
                  <c:v>1</c:v>
                </c:pt>
                <c:pt idx="3243">
                  <c:v>1</c:v>
                </c:pt>
                <c:pt idx="3244">
                  <c:v>1</c:v>
                </c:pt>
                <c:pt idx="3245">
                  <c:v>1</c:v>
                </c:pt>
                <c:pt idx="3246">
                  <c:v>1</c:v>
                </c:pt>
                <c:pt idx="3247">
                  <c:v>1</c:v>
                </c:pt>
                <c:pt idx="3248">
                  <c:v>1.25</c:v>
                </c:pt>
                <c:pt idx="3249">
                  <c:v>1.25</c:v>
                </c:pt>
                <c:pt idx="3250">
                  <c:v>1.25</c:v>
                </c:pt>
                <c:pt idx="3251">
                  <c:v>1.25</c:v>
                </c:pt>
                <c:pt idx="3252">
                  <c:v>1.25</c:v>
                </c:pt>
                <c:pt idx="3253">
                  <c:v>1.25</c:v>
                </c:pt>
                <c:pt idx="3254">
                  <c:v>1.25</c:v>
                </c:pt>
                <c:pt idx="3255">
                  <c:v>1.25</c:v>
                </c:pt>
                <c:pt idx="3256">
                  <c:v>1.25</c:v>
                </c:pt>
                <c:pt idx="3257">
                  <c:v>1.25</c:v>
                </c:pt>
                <c:pt idx="3258">
                  <c:v>1.25</c:v>
                </c:pt>
                <c:pt idx="3259">
                  <c:v>1.25</c:v>
                </c:pt>
                <c:pt idx="3260">
                  <c:v>1.25</c:v>
                </c:pt>
                <c:pt idx="3261">
                  <c:v>1.25</c:v>
                </c:pt>
                <c:pt idx="3262">
                  <c:v>1.25</c:v>
                </c:pt>
                <c:pt idx="3263">
                  <c:v>1.25</c:v>
                </c:pt>
                <c:pt idx="3264">
                  <c:v>1.25</c:v>
                </c:pt>
                <c:pt idx="3265">
                  <c:v>1.25</c:v>
                </c:pt>
                <c:pt idx="3266">
                  <c:v>1.25</c:v>
                </c:pt>
                <c:pt idx="3267">
                  <c:v>1.25</c:v>
                </c:pt>
                <c:pt idx="3268">
                  <c:v>1.25</c:v>
                </c:pt>
                <c:pt idx="3269">
                  <c:v>1.25</c:v>
                </c:pt>
                <c:pt idx="3270">
                  <c:v>1.25</c:v>
                </c:pt>
                <c:pt idx="3271">
                  <c:v>1.25</c:v>
                </c:pt>
                <c:pt idx="3272">
                  <c:v>1.25</c:v>
                </c:pt>
                <c:pt idx="3273">
                  <c:v>1.25</c:v>
                </c:pt>
                <c:pt idx="3274">
                  <c:v>1.25</c:v>
                </c:pt>
                <c:pt idx="3275">
                  <c:v>1.25</c:v>
                </c:pt>
                <c:pt idx="3276">
                  <c:v>1.25</c:v>
                </c:pt>
                <c:pt idx="3277">
                  <c:v>1.25</c:v>
                </c:pt>
                <c:pt idx="3278">
                  <c:v>1.25</c:v>
                </c:pt>
                <c:pt idx="3279">
                  <c:v>1.25</c:v>
                </c:pt>
                <c:pt idx="3280">
                  <c:v>1.25</c:v>
                </c:pt>
                <c:pt idx="3281">
                  <c:v>1.25</c:v>
                </c:pt>
                <c:pt idx="3282">
                  <c:v>1.25</c:v>
                </c:pt>
                <c:pt idx="3283">
                  <c:v>1.25</c:v>
                </c:pt>
                <c:pt idx="3284">
                  <c:v>1.25</c:v>
                </c:pt>
                <c:pt idx="3285">
                  <c:v>1.25</c:v>
                </c:pt>
                <c:pt idx="3286">
                  <c:v>1.25</c:v>
                </c:pt>
                <c:pt idx="3287">
                  <c:v>1.25</c:v>
                </c:pt>
                <c:pt idx="3288">
                  <c:v>1.25</c:v>
                </c:pt>
                <c:pt idx="3289">
                  <c:v>1.25</c:v>
                </c:pt>
                <c:pt idx="3290">
                  <c:v>1.25</c:v>
                </c:pt>
                <c:pt idx="3291">
                  <c:v>1.25</c:v>
                </c:pt>
                <c:pt idx="3292">
                  <c:v>1.25</c:v>
                </c:pt>
                <c:pt idx="3293">
                  <c:v>1.25</c:v>
                </c:pt>
                <c:pt idx="3294">
                  <c:v>1.25</c:v>
                </c:pt>
                <c:pt idx="3295">
                  <c:v>1.25</c:v>
                </c:pt>
                <c:pt idx="3296">
                  <c:v>1.25</c:v>
                </c:pt>
                <c:pt idx="3297">
                  <c:v>1.25</c:v>
                </c:pt>
                <c:pt idx="3298">
                  <c:v>1.25</c:v>
                </c:pt>
                <c:pt idx="3299">
                  <c:v>1.25</c:v>
                </c:pt>
                <c:pt idx="3300">
                  <c:v>1.25</c:v>
                </c:pt>
                <c:pt idx="3301">
                  <c:v>1.25</c:v>
                </c:pt>
                <c:pt idx="3302">
                  <c:v>1.25</c:v>
                </c:pt>
                <c:pt idx="3303">
                  <c:v>1.25</c:v>
                </c:pt>
                <c:pt idx="3304">
                  <c:v>1.25</c:v>
                </c:pt>
                <c:pt idx="3305">
                  <c:v>1.25</c:v>
                </c:pt>
                <c:pt idx="3306">
                  <c:v>1.25</c:v>
                </c:pt>
                <c:pt idx="3307">
                  <c:v>1.25</c:v>
                </c:pt>
                <c:pt idx="3308">
                  <c:v>1.25</c:v>
                </c:pt>
                <c:pt idx="3309">
                  <c:v>1.25</c:v>
                </c:pt>
                <c:pt idx="3310">
                  <c:v>1.25</c:v>
                </c:pt>
                <c:pt idx="3311">
                  <c:v>1.25</c:v>
                </c:pt>
                <c:pt idx="3312">
                  <c:v>1.25</c:v>
                </c:pt>
                <c:pt idx="3313">
                  <c:v>1.25</c:v>
                </c:pt>
                <c:pt idx="3314">
                  <c:v>1.25</c:v>
                </c:pt>
                <c:pt idx="3315">
                  <c:v>1.25</c:v>
                </c:pt>
                <c:pt idx="3316">
                  <c:v>1.25</c:v>
                </c:pt>
                <c:pt idx="3317">
                  <c:v>1.25</c:v>
                </c:pt>
                <c:pt idx="3318">
                  <c:v>1.25</c:v>
                </c:pt>
                <c:pt idx="3319">
                  <c:v>1.25</c:v>
                </c:pt>
                <c:pt idx="3320">
                  <c:v>1.25</c:v>
                </c:pt>
                <c:pt idx="3321">
                  <c:v>1.25</c:v>
                </c:pt>
                <c:pt idx="3322">
                  <c:v>1.25</c:v>
                </c:pt>
                <c:pt idx="3323">
                  <c:v>1.25</c:v>
                </c:pt>
                <c:pt idx="3324">
                  <c:v>1.25</c:v>
                </c:pt>
                <c:pt idx="3325">
                  <c:v>1.25</c:v>
                </c:pt>
                <c:pt idx="3326">
                  <c:v>1.25</c:v>
                </c:pt>
                <c:pt idx="3327">
                  <c:v>1.25</c:v>
                </c:pt>
                <c:pt idx="3328">
                  <c:v>1.25</c:v>
                </c:pt>
                <c:pt idx="3329">
                  <c:v>1.25</c:v>
                </c:pt>
                <c:pt idx="3330">
                  <c:v>1.25</c:v>
                </c:pt>
                <c:pt idx="3331">
                  <c:v>1.25</c:v>
                </c:pt>
                <c:pt idx="3332">
                  <c:v>1.25</c:v>
                </c:pt>
                <c:pt idx="3333">
                  <c:v>1.25</c:v>
                </c:pt>
                <c:pt idx="3334">
                  <c:v>1.25</c:v>
                </c:pt>
                <c:pt idx="3335">
                  <c:v>1.25</c:v>
                </c:pt>
                <c:pt idx="3336">
                  <c:v>1.25</c:v>
                </c:pt>
                <c:pt idx="3337">
                  <c:v>1.25</c:v>
                </c:pt>
                <c:pt idx="3338">
                  <c:v>1.25</c:v>
                </c:pt>
                <c:pt idx="3339">
                  <c:v>1.25</c:v>
                </c:pt>
                <c:pt idx="3340">
                  <c:v>1.25</c:v>
                </c:pt>
                <c:pt idx="3341">
                  <c:v>1.25</c:v>
                </c:pt>
                <c:pt idx="3342">
                  <c:v>1.25</c:v>
                </c:pt>
                <c:pt idx="3343">
                  <c:v>1.25</c:v>
                </c:pt>
                <c:pt idx="3344">
                  <c:v>1.25</c:v>
                </c:pt>
                <c:pt idx="3345">
                  <c:v>1.25</c:v>
                </c:pt>
                <c:pt idx="3346">
                  <c:v>1.25</c:v>
                </c:pt>
                <c:pt idx="3347">
                  <c:v>1.25</c:v>
                </c:pt>
                <c:pt idx="3348">
                  <c:v>1.25</c:v>
                </c:pt>
                <c:pt idx="3349">
                  <c:v>1.25</c:v>
                </c:pt>
                <c:pt idx="3350">
                  <c:v>1.25</c:v>
                </c:pt>
                <c:pt idx="3351">
                  <c:v>1.25</c:v>
                </c:pt>
                <c:pt idx="3352">
                  <c:v>1.25</c:v>
                </c:pt>
                <c:pt idx="3353">
                  <c:v>1.25</c:v>
                </c:pt>
                <c:pt idx="3354">
                  <c:v>1.25</c:v>
                </c:pt>
                <c:pt idx="3355">
                  <c:v>1.25</c:v>
                </c:pt>
                <c:pt idx="3356">
                  <c:v>1.25</c:v>
                </c:pt>
                <c:pt idx="3357">
                  <c:v>1.25</c:v>
                </c:pt>
                <c:pt idx="3358">
                  <c:v>1.25</c:v>
                </c:pt>
                <c:pt idx="3359">
                  <c:v>1.25</c:v>
                </c:pt>
                <c:pt idx="3360">
                  <c:v>1.25</c:v>
                </c:pt>
                <c:pt idx="3361">
                  <c:v>1.25</c:v>
                </c:pt>
                <c:pt idx="3362">
                  <c:v>1.25</c:v>
                </c:pt>
                <c:pt idx="3363">
                  <c:v>1.25</c:v>
                </c:pt>
                <c:pt idx="3364">
                  <c:v>1.25</c:v>
                </c:pt>
                <c:pt idx="3365">
                  <c:v>1.25</c:v>
                </c:pt>
                <c:pt idx="3366">
                  <c:v>1.25</c:v>
                </c:pt>
                <c:pt idx="3367">
                  <c:v>1.25</c:v>
                </c:pt>
                <c:pt idx="3368">
                  <c:v>1.25</c:v>
                </c:pt>
                <c:pt idx="3369">
                  <c:v>1.25</c:v>
                </c:pt>
                <c:pt idx="3370">
                  <c:v>1.25</c:v>
                </c:pt>
                <c:pt idx="3371">
                  <c:v>1.25</c:v>
                </c:pt>
                <c:pt idx="3372">
                  <c:v>1.25</c:v>
                </c:pt>
                <c:pt idx="3373">
                  <c:v>1.25</c:v>
                </c:pt>
                <c:pt idx="3374">
                  <c:v>1.25</c:v>
                </c:pt>
                <c:pt idx="3375">
                  <c:v>1.25</c:v>
                </c:pt>
                <c:pt idx="3376">
                  <c:v>1.25</c:v>
                </c:pt>
                <c:pt idx="3377">
                  <c:v>1.25</c:v>
                </c:pt>
                <c:pt idx="3378">
                  <c:v>1.5</c:v>
                </c:pt>
                <c:pt idx="3379">
                  <c:v>1.5</c:v>
                </c:pt>
                <c:pt idx="3380">
                  <c:v>1.5</c:v>
                </c:pt>
                <c:pt idx="3381">
                  <c:v>1.5</c:v>
                </c:pt>
                <c:pt idx="3382">
                  <c:v>1.5</c:v>
                </c:pt>
                <c:pt idx="3383">
                  <c:v>1.5</c:v>
                </c:pt>
                <c:pt idx="3384">
                  <c:v>1.5</c:v>
                </c:pt>
                <c:pt idx="3385">
                  <c:v>1.5</c:v>
                </c:pt>
                <c:pt idx="3386">
                  <c:v>1.5</c:v>
                </c:pt>
                <c:pt idx="3387">
                  <c:v>1.5</c:v>
                </c:pt>
                <c:pt idx="3388">
                  <c:v>1.5</c:v>
                </c:pt>
                <c:pt idx="3389">
                  <c:v>1.5</c:v>
                </c:pt>
                <c:pt idx="3390">
                  <c:v>1.5</c:v>
                </c:pt>
                <c:pt idx="3391">
                  <c:v>1.5</c:v>
                </c:pt>
                <c:pt idx="3392">
                  <c:v>1.5</c:v>
                </c:pt>
                <c:pt idx="3393">
                  <c:v>1.5</c:v>
                </c:pt>
                <c:pt idx="3394">
                  <c:v>1.5</c:v>
                </c:pt>
                <c:pt idx="3395">
                  <c:v>1.5</c:v>
                </c:pt>
                <c:pt idx="3396">
                  <c:v>1.5</c:v>
                </c:pt>
                <c:pt idx="3397">
                  <c:v>1.5</c:v>
                </c:pt>
                <c:pt idx="3398">
                  <c:v>1.5</c:v>
                </c:pt>
                <c:pt idx="3399">
                  <c:v>1.5</c:v>
                </c:pt>
                <c:pt idx="3400">
                  <c:v>1.5</c:v>
                </c:pt>
                <c:pt idx="3401">
                  <c:v>1.5</c:v>
                </c:pt>
                <c:pt idx="3402">
                  <c:v>1.5</c:v>
                </c:pt>
                <c:pt idx="3403">
                  <c:v>1.5</c:v>
                </c:pt>
                <c:pt idx="3404">
                  <c:v>1.5</c:v>
                </c:pt>
                <c:pt idx="3405">
                  <c:v>1.5</c:v>
                </c:pt>
                <c:pt idx="3406">
                  <c:v>1.5</c:v>
                </c:pt>
                <c:pt idx="3407">
                  <c:v>1.5</c:v>
                </c:pt>
                <c:pt idx="3408">
                  <c:v>1.5</c:v>
                </c:pt>
                <c:pt idx="3409">
                  <c:v>1.5</c:v>
                </c:pt>
                <c:pt idx="3410">
                  <c:v>1.5</c:v>
                </c:pt>
                <c:pt idx="3411">
                  <c:v>1.5</c:v>
                </c:pt>
                <c:pt idx="3412">
                  <c:v>1.5</c:v>
                </c:pt>
                <c:pt idx="3413">
                  <c:v>1.5</c:v>
                </c:pt>
                <c:pt idx="3414">
                  <c:v>1.5</c:v>
                </c:pt>
                <c:pt idx="3415">
                  <c:v>1.5</c:v>
                </c:pt>
                <c:pt idx="3416">
                  <c:v>1.5</c:v>
                </c:pt>
                <c:pt idx="3417">
                  <c:v>1.5</c:v>
                </c:pt>
                <c:pt idx="3418">
                  <c:v>1.5</c:v>
                </c:pt>
                <c:pt idx="3419">
                  <c:v>1.5</c:v>
                </c:pt>
                <c:pt idx="3420">
                  <c:v>1.5</c:v>
                </c:pt>
                <c:pt idx="3421">
                  <c:v>1.5</c:v>
                </c:pt>
                <c:pt idx="3422">
                  <c:v>1.5</c:v>
                </c:pt>
                <c:pt idx="3423">
                  <c:v>1.5</c:v>
                </c:pt>
                <c:pt idx="3424">
                  <c:v>1.5</c:v>
                </c:pt>
                <c:pt idx="3425">
                  <c:v>1.5</c:v>
                </c:pt>
                <c:pt idx="3426">
                  <c:v>1.5</c:v>
                </c:pt>
                <c:pt idx="3427">
                  <c:v>1.5</c:v>
                </c:pt>
                <c:pt idx="3428">
                  <c:v>1.5</c:v>
                </c:pt>
                <c:pt idx="3429">
                  <c:v>1.5</c:v>
                </c:pt>
                <c:pt idx="3430">
                  <c:v>1.5</c:v>
                </c:pt>
                <c:pt idx="3431">
                  <c:v>1.5</c:v>
                </c:pt>
                <c:pt idx="3432">
                  <c:v>1.5</c:v>
                </c:pt>
                <c:pt idx="3433">
                  <c:v>1.5</c:v>
                </c:pt>
                <c:pt idx="3434">
                  <c:v>1.5</c:v>
                </c:pt>
                <c:pt idx="3435">
                  <c:v>1.5</c:v>
                </c:pt>
                <c:pt idx="3436">
                  <c:v>1.5</c:v>
                </c:pt>
                <c:pt idx="3437">
                  <c:v>1.5</c:v>
                </c:pt>
                <c:pt idx="3438">
                  <c:v>1.5</c:v>
                </c:pt>
                <c:pt idx="3439">
                  <c:v>1.5</c:v>
                </c:pt>
                <c:pt idx="3440">
                  <c:v>1.5</c:v>
                </c:pt>
                <c:pt idx="3441">
                  <c:v>1.5</c:v>
                </c:pt>
                <c:pt idx="3442">
                  <c:v>1.5</c:v>
                </c:pt>
                <c:pt idx="3443">
                  <c:v>1.5</c:v>
                </c:pt>
                <c:pt idx="3444">
                  <c:v>1.5</c:v>
                </c:pt>
                <c:pt idx="3445">
                  <c:v>1.5</c:v>
                </c:pt>
                <c:pt idx="3446">
                  <c:v>1.5</c:v>
                </c:pt>
                <c:pt idx="3447">
                  <c:v>1.5</c:v>
                </c:pt>
                <c:pt idx="3448">
                  <c:v>1.75</c:v>
                </c:pt>
                <c:pt idx="3449">
                  <c:v>1.75</c:v>
                </c:pt>
                <c:pt idx="3450">
                  <c:v>1.75</c:v>
                </c:pt>
                <c:pt idx="3451">
                  <c:v>1.75</c:v>
                </c:pt>
                <c:pt idx="3452">
                  <c:v>1.75</c:v>
                </c:pt>
                <c:pt idx="3453">
                  <c:v>1.75</c:v>
                </c:pt>
                <c:pt idx="3454">
                  <c:v>1.75</c:v>
                </c:pt>
                <c:pt idx="3455">
                  <c:v>1.75</c:v>
                </c:pt>
                <c:pt idx="3456">
                  <c:v>1.75</c:v>
                </c:pt>
                <c:pt idx="3457">
                  <c:v>1.75</c:v>
                </c:pt>
                <c:pt idx="3458">
                  <c:v>1.75</c:v>
                </c:pt>
                <c:pt idx="3459">
                  <c:v>1.75</c:v>
                </c:pt>
                <c:pt idx="3460">
                  <c:v>1.75</c:v>
                </c:pt>
                <c:pt idx="3461">
                  <c:v>1.75</c:v>
                </c:pt>
                <c:pt idx="3462">
                  <c:v>1.75</c:v>
                </c:pt>
                <c:pt idx="3463">
                  <c:v>1.75</c:v>
                </c:pt>
                <c:pt idx="3464">
                  <c:v>1.75</c:v>
                </c:pt>
                <c:pt idx="3465">
                  <c:v>1.75</c:v>
                </c:pt>
                <c:pt idx="3466">
                  <c:v>1.75</c:v>
                </c:pt>
                <c:pt idx="3467">
                  <c:v>1.75</c:v>
                </c:pt>
                <c:pt idx="3468">
                  <c:v>1.75</c:v>
                </c:pt>
                <c:pt idx="3469">
                  <c:v>1.75</c:v>
                </c:pt>
                <c:pt idx="3470">
                  <c:v>1.75</c:v>
                </c:pt>
                <c:pt idx="3471">
                  <c:v>1.75</c:v>
                </c:pt>
                <c:pt idx="3472">
                  <c:v>1.75</c:v>
                </c:pt>
                <c:pt idx="3473">
                  <c:v>1.75</c:v>
                </c:pt>
                <c:pt idx="3474">
                  <c:v>1.75</c:v>
                </c:pt>
                <c:pt idx="3475">
                  <c:v>1.75</c:v>
                </c:pt>
                <c:pt idx="3476">
                  <c:v>1.75</c:v>
                </c:pt>
                <c:pt idx="3477">
                  <c:v>1.75</c:v>
                </c:pt>
                <c:pt idx="3478">
                  <c:v>1.75</c:v>
                </c:pt>
                <c:pt idx="3479">
                  <c:v>1.75</c:v>
                </c:pt>
                <c:pt idx="3480">
                  <c:v>1.75</c:v>
                </c:pt>
                <c:pt idx="3481">
                  <c:v>1.75</c:v>
                </c:pt>
                <c:pt idx="3482">
                  <c:v>1.75</c:v>
                </c:pt>
                <c:pt idx="3483">
                  <c:v>1.75</c:v>
                </c:pt>
                <c:pt idx="3484">
                  <c:v>1.75</c:v>
                </c:pt>
                <c:pt idx="3485">
                  <c:v>1.75</c:v>
                </c:pt>
                <c:pt idx="3486">
                  <c:v>1.75</c:v>
                </c:pt>
                <c:pt idx="3487">
                  <c:v>1.75</c:v>
                </c:pt>
                <c:pt idx="3488">
                  <c:v>1.75</c:v>
                </c:pt>
                <c:pt idx="3489">
                  <c:v>1.75</c:v>
                </c:pt>
                <c:pt idx="3490">
                  <c:v>1.75</c:v>
                </c:pt>
                <c:pt idx="3491">
                  <c:v>1.75</c:v>
                </c:pt>
                <c:pt idx="3492">
                  <c:v>1.75</c:v>
                </c:pt>
                <c:pt idx="3493">
                  <c:v>1.75</c:v>
                </c:pt>
                <c:pt idx="3494">
                  <c:v>1.75</c:v>
                </c:pt>
                <c:pt idx="3495">
                  <c:v>1.75</c:v>
                </c:pt>
                <c:pt idx="3496">
                  <c:v>1.75</c:v>
                </c:pt>
                <c:pt idx="3497">
                  <c:v>1.75</c:v>
                </c:pt>
                <c:pt idx="3498">
                  <c:v>1.75</c:v>
                </c:pt>
                <c:pt idx="3499">
                  <c:v>1.75</c:v>
                </c:pt>
                <c:pt idx="3500">
                  <c:v>1.75</c:v>
                </c:pt>
                <c:pt idx="3501">
                  <c:v>1.75</c:v>
                </c:pt>
                <c:pt idx="3502">
                  <c:v>1.75</c:v>
                </c:pt>
                <c:pt idx="3503">
                  <c:v>1.75</c:v>
                </c:pt>
                <c:pt idx="3504">
                  <c:v>1.75</c:v>
                </c:pt>
                <c:pt idx="3505">
                  <c:v>1.75</c:v>
                </c:pt>
                <c:pt idx="3506">
                  <c:v>1.75</c:v>
                </c:pt>
                <c:pt idx="3507">
                  <c:v>1.75</c:v>
                </c:pt>
                <c:pt idx="3508">
                  <c:v>2</c:v>
                </c:pt>
                <c:pt idx="3509">
                  <c:v>2</c:v>
                </c:pt>
                <c:pt idx="3510">
                  <c:v>2</c:v>
                </c:pt>
                <c:pt idx="3511">
                  <c:v>2</c:v>
                </c:pt>
                <c:pt idx="3512">
                  <c:v>2</c:v>
                </c:pt>
                <c:pt idx="3513">
                  <c:v>2</c:v>
                </c:pt>
                <c:pt idx="3514">
                  <c:v>2</c:v>
                </c:pt>
                <c:pt idx="3515">
                  <c:v>2</c:v>
                </c:pt>
                <c:pt idx="3516">
                  <c:v>2</c:v>
                </c:pt>
                <c:pt idx="3517">
                  <c:v>2</c:v>
                </c:pt>
                <c:pt idx="3518">
                  <c:v>2</c:v>
                </c:pt>
                <c:pt idx="3519">
                  <c:v>2</c:v>
                </c:pt>
                <c:pt idx="3520">
                  <c:v>2</c:v>
                </c:pt>
                <c:pt idx="3521">
                  <c:v>2</c:v>
                </c:pt>
                <c:pt idx="3522">
                  <c:v>2</c:v>
                </c:pt>
                <c:pt idx="3523">
                  <c:v>2</c:v>
                </c:pt>
                <c:pt idx="3524">
                  <c:v>2</c:v>
                </c:pt>
                <c:pt idx="3525">
                  <c:v>2</c:v>
                </c:pt>
                <c:pt idx="3526">
                  <c:v>2</c:v>
                </c:pt>
                <c:pt idx="3527">
                  <c:v>2</c:v>
                </c:pt>
                <c:pt idx="3528">
                  <c:v>2</c:v>
                </c:pt>
                <c:pt idx="3529">
                  <c:v>2</c:v>
                </c:pt>
                <c:pt idx="3530">
                  <c:v>2</c:v>
                </c:pt>
                <c:pt idx="3531">
                  <c:v>2</c:v>
                </c:pt>
                <c:pt idx="3532">
                  <c:v>2</c:v>
                </c:pt>
                <c:pt idx="3533">
                  <c:v>2</c:v>
                </c:pt>
                <c:pt idx="3534">
                  <c:v>2</c:v>
                </c:pt>
                <c:pt idx="3535">
                  <c:v>2</c:v>
                </c:pt>
                <c:pt idx="3536">
                  <c:v>2</c:v>
                </c:pt>
                <c:pt idx="3537">
                  <c:v>2</c:v>
                </c:pt>
                <c:pt idx="3538">
                  <c:v>2</c:v>
                </c:pt>
                <c:pt idx="3539">
                  <c:v>2</c:v>
                </c:pt>
                <c:pt idx="3540">
                  <c:v>2</c:v>
                </c:pt>
                <c:pt idx="3541">
                  <c:v>2</c:v>
                </c:pt>
                <c:pt idx="3542">
                  <c:v>2</c:v>
                </c:pt>
                <c:pt idx="3543">
                  <c:v>2</c:v>
                </c:pt>
                <c:pt idx="3544">
                  <c:v>2</c:v>
                </c:pt>
                <c:pt idx="3545">
                  <c:v>2</c:v>
                </c:pt>
                <c:pt idx="3546">
                  <c:v>2</c:v>
                </c:pt>
                <c:pt idx="3547">
                  <c:v>2</c:v>
                </c:pt>
                <c:pt idx="3548">
                  <c:v>2</c:v>
                </c:pt>
                <c:pt idx="3549">
                  <c:v>2</c:v>
                </c:pt>
                <c:pt idx="3550">
                  <c:v>2</c:v>
                </c:pt>
                <c:pt idx="3551">
                  <c:v>2</c:v>
                </c:pt>
                <c:pt idx="3552">
                  <c:v>2</c:v>
                </c:pt>
                <c:pt idx="3553">
                  <c:v>2</c:v>
                </c:pt>
                <c:pt idx="3554">
                  <c:v>2</c:v>
                </c:pt>
                <c:pt idx="3555">
                  <c:v>2</c:v>
                </c:pt>
                <c:pt idx="3556">
                  <c:v>2</c:v>
                </c:pt>
                <c:pt idx="3557">
                  <c:v>2</c:v>
                </c:pt>
                <c:pt idx="3558">
                  <c:v>2</c:v>
                </c:pt>
                <c:pt idx="3559">
                  <c:v>2</c:v>
                </c:pt>
                <c:pt idx="3560">
                  <c:v>2</c:v>
                </c:pt>
                <c:pt idx="3561">
                  <c:v>2</c:v>
                </c:pt>
                <c:pt idx="3562">
                  <c:v>2</c:v>
                </c:pt>
                <c:pt idx="3563">
                  <c:v>2</c:v>
                </c:pt>
                <c:pt idx="3564">
                  <c:v>2</c:v>
                </c:pt>
                <c:pt idx="3565">
                  <c:v>2</c:v>
                </c:pt>
                <c:pt idx="3566">
                  <c:v>2</c:v>
                </c:pt>
                <c:pt idx="3567">
                  <c:v>2</c:v>
                </c:pt>
                <c:pt idx="3568">
                  <c:v>2</c:v>
                </c:pt>
                <c:pt idx="3569">
                  <c:v>2</c:v>
                </c:pt>
                <c:pt idx="3570">
                  <c:v>2</c:v>
                </c:pt>
                <c:pt idx="3571">
                  <c:v>2</c:v>
                </c:pt>
                <c:pt idx="3572">
                  <c:v>2</c:v>
                </c:pt>
                <c:pt idx="3573">
                  <c:v>2</c:v>
                </c:pt>
                <c:pt idx="3574">
                  <c:v>2</c:v>
                </c:pt>
                <c:pt idx="3575">
                  <c:v>2</c:v>
                </c:pt>
                <c:pt idx="3576">
                  <c:v>2</c:v>
                </c:pt>
                <c:pt idx="3577">
                  <c:v>2</c:v>
                </c:pt>
                <c:pt idx="3578">
                  <c:v>2</c:v>
                </c:pt>
                <c:pt idx="3579">
                  <c:v>2</c:v>
                </c:pt>
                <c:pt idx="3580">
                  <c:v>2</c:v>
                </c:pt>
                <c:pt idx="3581">
                  <c:v>2</c:v>
                </c:pt>
                <c:pt idx="3582">
                  <c:v>2</c:v>
                </c:pt>
                <c:pt idx="3583">
                  <c:v>2.25</c:v>
                </c:pt>
                <c:pt idx="3584">
                  <c:v>2.25</c:v>
                </c:pt>
                <c:pt idx="3585">
                  <c:v>2.25</c:v>
                </c:pt>
                <c:pt idx="3586">
                  <c:v>2.25</c:v>
                </c:pt>
                <c:pt idx="3587">
                  <c:v>2.25</c:v>
                </c:pt>
                <c:pt idx="3588">
                  <c:v>2.25</c:v>
                </c:pt>
                <c:pt idx="3589">
                  <c:v>2.25</c:v>
                </c:pt>
                <c:pt idx="3590">
                  <c:v>2.25</c:v>
                </c:pt>
                <c:pt idx="3591">
                  <c:v>2.25</c:v>
                </c:pt>
                <c:pt idx="3592">
                  <c:v>2.25</c:v>
                </c:pt>
                <c:pt idx="3593">
                  <c:v>2.25</c:v>
                </c:pt>
                <c:pt idx="3594">
                  <c:v>2.25</c:v>
                </c:pt>
                <c:pt idx="3595">
                  <c:v>2.25</c:v>
                </c:pt>
                <c:pt idx="3596">
                  <c:v>2.25</c:v>
                </c:pt>
                <c:pt idx="3597">
                  <c:v>2.25</c:v>
                </c:pt>
                <c:pt idx="3598">
                  <c:v>2.25</c:v>
                </c:pt>
                <c:pt idx="3599">
                  <c:v>2.25</c:v>
                </c:pt>
                <c:pt idx="3600">
                  <c:v>2.25</c:v>
                </c:pt>
                <c:pt idx="3601">
                  <c:v>2.25</c:v>
                </c:pt>
                <c:pt idx="3602">
                  <c:v>2.25</c:v>
                </c:pt>
                <c:pt idx="3603">
                  <c:v>2.25</c:v>
                </c:pt>
                <c:pt idx="3604">
                  <c:v>2.25</c:v>
                </c:pt>
                <c:pt idx="3605">
                  <c:v>2.25</c:v>
                </c:pt>
                <c:pt idx="3606">
                  <c:v>2.25</c:v>
                </c:pt>
                <c:pt idx="3607">
                  <c:v>2.25</c:v>
                </c:pt>
                <c:pt idx="3608">
                  <c:v>2.25</c:v>
                </c:pt>
                <c:pt idx="3609">
                  <c:v>2.25</c:v>
                </c:pt>
                <c:pt idx="3610">
                  <c:v>2.25</c:v>
                </c:pt>
                <c:pt idx="3611">
                  <c:v>2.25</c:v>
                </c:pt>
                <c:pt idx="3612">
                  <c:v>2.25</c:v>
                </c:pt>
                <c:pt idx="3613">
                  <c:v>2.25</c:v>
                </c:pt>
                <c:pt idx="3614">
                  <c:v>2.25</c:v>
                </c:pt>
                <c:pt idx="3615">
                  <c:v>2.25</c:v>
                </c:pt>
                <c:pt idx="3616">
                  <c:v>2.25</c:v>
                </c:pt>
                <c:pt idx="3617">
                  <c:v>2.25</c:v>
                </c:pt>
                <c:pt idx="3618">
                  <c:v>2.25</c:v>
                </c:pt>
                <c:pt idx="3619">
                  <c:v>2.25</c:v>
                </c:pt>
                <c:pt idx="3620">
                  <c:v>2.25</c:v>
                </c:pt>
                <c:pt idx="3621">
                  <c:v>2.25</c:v>
                </c:pt>
                <c:pt idx="3622">
                  <c:v>2.25</c:v>
                </c:pt>
                <c:pt idx="3623">
                  <c:v>2.25</c:v>
                </c:pt>
                <c:pt idx="3624">
                  <c:v>2.25</c:v>
                </c:pt>
                <c:pt idx="3625">
                  <c:v>2.25</c:v>
                </c:pt>
                <c:pt idx="3626">
                  <c:v>2.25</c:v>
                </c:pt>
                <c:pt idx="3627">
                  <c:v>2.25</c:v>
                </c:pt>
                <c:pt idx="3628">
                  <c:v>2.25</c:v>
                </c:pt>
                <c:pt idx="3629">
                  <c:v>2.25</c:v>
                </c:pt>
                <c:pt idx="3630">
                  <c:v>2.25</c:v>
                </c:pt>
                <c:pt idx="3631">
                  <c:v>2.25</c:v>
                </c:pt>
                <c:pt idx="3632">
                  <c:v>2.25</c:v>
                </c:pt>
                <c:pt idx="3633">
                  <c:v>2.25</c:v>
                </c:pt>
                <c:pt idx="3634">
                  <c:v>2.25</c:v>
                </c:pt>
                <c:pt idx="3635">
                  <c:v>2.25</c:v>
                </c:pt>
                <c:pt idx="3636">
                  <c:v>2.25</c:v>
                </c:pt>
                <c:pt idx="3637">
                  <c:v>2.25</c:v>
                </c:pt>
                <c:pt idx="3638">
                  <c:v>2.25</c:v>
                </c:pt>
                <c:pt idx="3639">
                  <c:v>2.25</c:v>
                </c:pt>
                <c:pt idx="3640">
                  <c:v>2.25</c:v>
                </c:pt>
                <c:pt idx="3641">
                  <c:v>2.25</c:v>
                </c:pt>
                <c:pt idx="3642">
                  <c:v>2.25</c:v>
                </c:pt>
                <c:pt idx="3643">
                  <c:v>2.5</c:v>
                </c:pt>
                <c:pt idx="3644">
                  <c:v>2.5</c:v>
                </c:pt>
                <c:pt idx="3645">
                  <c:v>2.5</c:v>
                </c:pt>
                <c:pt idx="3646">
                  <c:v>2.5</c:v>
                </c:pt>
                <c:pt idx="3647">
                  <c:v>2.5</c:v>
                </c:pt>
                <c:pt idx="3648">
                  <c:v>2.5</c:v>
                </c:pt>
                <c:pt idx="3649">
                  <c:v>2.5</c:v>
                </c:pt>
                <c:pt idx="3650">
                  <c:v>2.5</c:v>
                </c:pt>
                <c:pt idx="3651">
                  <c:v>2.5</c:v>
                </c:pt>
                <c:pt idx="3652">
                  <c:v>2.5</c:v>
                </c:pt>
                <c:pt idx="3653">
                  <c:v>2.5</c:v>
                </c:pt>
                <c:pt idx="3654">
                  <c:v>2.5</c:v>
                </c:pt>
                <c:pt idx="3655">
                  <c:v>2.5</c:v>
                </c:pt>
                <c:pt idx="3656">
                  <c:v>2.5</c:v>
                </c:pt>
                <c:pt idx="3657">
                  <c:v>2.5</c:v>
                </c:pt>
                <c:pt idx="3658">
                  <c:v>2.5</c:v>
                </c:pt>
                <c:pt idx="3659">
                  <c:v>2.5</c:v>
                </c:pt>
                <c:pt idx="3660">
                  <c:v>2.5</c:v>
                </c:pt>
                <c:pt idx="3661">
                  <c:v>2.5</c:v>
                </c:pt>
                <c:pt idx="3662">
                  <c:v>2.5</c:v>
                </c:pt>
                <c:pt idx="3663">
                  <c:v>2.5</c:v>
                </c:pt>
                <c:pt idx="3664">
                  <c:v>2.5</c:v>
                </c:pt>
                <c:pt idx="3665">
                  <c:v>2.5</c:v>
                </c:pt>
                <c:pt idx="3666">
                  <c:v>2.5</c:v>
                </c:pt>
                <c:pt idx="3667">
                  <c:v>2.5</c:v>
                </c:pt>
                <c:pt idx="3668">
                  <c:v>2.5</c:v>
                </c:pt>
                <c:pt idx="3669">
                  <c:v>2.5</c:v>
                </c:pt>
                <c:pt idx="3670">
                  <c:v>2.5</c:v>
                </c:pt>
                <c:pt idx="3671">
                  <c:v>2.5</c:v>
                </c:pt>
                <c:pt idx="3672">
                  <c:v>2.5</c:v>
                </c:pt>
                <c:pt idx="3673">
                  <c:v>2.5</c:v>
                </c:pt>
                <c:pt idx="3674">
                  <c:v>2.5</c:v>
                </c:pt>
                <c:pt idx="3675">
                  <c:v>2.5</c:v>
                </c:pt>
                <c:pt idx="3676">
                  <c:v>2.5</c:v>
                </c:pt>
                <c:pt idx="3677">
                  <c:v>2.5</c:v>
                </c:pt>
                <c:pt idx="3678">
                  <c:v>2.5</c:v>
                </c:pt>
                <c:pt idx="3679">
                  <c:v>2.5</c:v>
                </c:pt>
                <c:pt idx="3680">
                  <c:v>2.5</c:v>
                </c:pt>
                <c:pt idx="3681">
                  <c:v>2.5</c:v>
                </c:pt>
                <c:pt idx="3682">
                  <c:v>2.5</c:v>
                </c:pt>
                <c:pt idx="3683">
                  <c:v>2.5</c:v>
                </c:pt>
                <c:pt idx="3684">
                  <c:v>2.5</c:v>
                </c:pt>
                <c:pt idx="3685">
                  <c:v>2.5</c:v>
                </c:pt>
                <c:pt idx="3686">
                  <c:v>2.5</c:v>
                </c:pt>
                <c:pt idx="3687">
                  <c:v>2.5</c:v>
                </c:pt>
                <c:pt idx="3688">
                  <c:v>2.5</c:v>
                </c:pt>
                <c:pt idx="3689">
                  <c:v>2.5</c:v>
                </c:pt>
                <c:pt idx="3690">
                  <c:v>2.5</c:v>
                </c:pt>
                <c:pt idx="3691">
                  <c:v>2.5</c:v>
                </c:pt>
                <c:pt idx="3692">
                  <c:v>2.5</c:v>
                </c:pt>
                <c:pt idx="3693">
                  <c:v>2.5</c:v>
                </c:pt>
                <c:pt idx="3694">
                  <c:v>2.5</c:v>
                </c:pt>
                <c:pt idx="3695">
                  <c:v>2.5</c:v>
                </c:pt>
                <c:pt idx="3696">
                  <c:v>2.5</c:v>
                </c:pt>
                <c:pt idx="3697">
                  <c:v>2.5</c:v>
                </c:pt>
                <c:pt idx="3698">
                  <c:v>2.5</c:v>
                </c:pt>
                <c:pt idx="3699">
                  <c:v>2.5</c:v>
                </c:pt>
                <c:pt idx="3700">
                  <c:v>2.5</c:v>
                </c:pt>
                <c:pt idx="3701">
                  <c:v>2.5</c:v>
                </c:pt>
                <c:pt idx="3702">
                  <c:v>2.5</c:v>
                </c:pt>
                <c:pt idx="3703">
                  <c:v>2.5</c:v>
                </c:pt>
                <c:pt idx="3704">
                  <c:v>2.5</c:v>
                </c:pt>
                <c:pt idx="3705">
                  <c:v>2.5</c:v>
                </c:pt>
                <c:pt idx="3706">
                  <c:v>2.5</c:v>
                </c:pt>
                <c:pt idx="3707">
                  <c:v>2.5</c:v>
                </c:pt>
                <c:pt idx="3708">
                  <c:v>2.5</c:v>
                </c:pt>
                <c:pt idx="3709">
                  <c:v>2.5</c:v>
                </c:pt>
                <c:pt idx="3710">
                  <c:v>2.5</c:v>
                </c:pt>
                <c:pt idx="3711">
                  <c:v>2.5</c:v>
                </c:pt>
                <c:pt idx="3712">
                  <c:v>2.5</c:v>
                </c:pt>
                <c:pt idx="3713">
                  <c:v>2.5</c:v>
                </c:pt>
                <c:pt idx="3714">
                  <c:v>2.5</c:v>
                </c:pt>
                <c:pt idx="3715">
                  <c:v>2.5</c:v>
                </c:pt>
                <c:pt idx="3716">
                  <c:v>2.5</c:v>
                </c:pt>
                <c:pt idx="3717">
                  <c:v>2.5</c:v>
                </c:pt>
                <c:pt idx="3718">
                  <c:v>2.5</c:v>
                </c:pt>
                <c:pt idx="3719">
                  <c:v>2.5</c:v>
                </c:pt>
                <c:pt idx="3720">
                  <c:v>2.5</c:v>
                </c:pt>
                <c:pt idx="3721">
                  <c:v>2.5</c:v>
                </c:pt>
                <c:pt idx="3722">
                  <c:v>2.5</c:v>
                </c:pt>
                <c:pt idx="3723">
                  <c:v>2.5</c:v>
                </c:pt>
                <c:pt idx="3724">
                  <c:v>2.5</c:v>
                </c:pt>
                <c:pt idx="3725">
                  <c:v>2.5</c:v>
                </c:pt>
                <c:pt idx="3726">
                  <c:v>2.5</c:v>
                </c:pt>
                <c:pt idx="3727">
                  <c:v>2.5</c:v>
                </c:pt>
                <c:pt idx="3728">
                  <c:v>2.5</c:v>
                </c:pt>
                <c:pt idx="3729">
                  <c:v>2.5</c:v>
                </c:pt>
                <c:pt idx="3730">
                  <c:v>2.5</c:v>
                </c:pt>
                <c:pt idx="3731">
                  <c:v>2.5</c:v>
                </c:pt>
                <c:pt idx="3732">
                  <c:v>2.5</c:v>
                </c:pt>
                <c:pt idx="3733">
                  <c:v>2.5</c:v>
                </c:pt>
                <c:pt idx="3734">
                  <c:v>2.5</c:v>
                </c:pt>
                <c:pt idx="3735">
                  <c:v>2.5</c:v>
                </c:pt>
                <c:pt idx="3736">
                  <c:v>2.5</c:v>
                </c:pt>
                <c:pt idx="3737">
                  <c:v>2.5</c:v>
                </c:pt>
                <c:pt idx="3738">
                  <c:v>2.5</c:v>
                </c:pt>
                <c:pt idx="3739">
                  <c:v>2.5</c:v>
                </c:pt>
                <c:pt idx="3740">
                  <c:v>2.5</c:v>
                </c:pt>
                <c:pt idx="3741">
                  <c:v>2.5</c:v>
                </c:pt>
                <c:pt idx="3742">
                  <c:v>2.5</c:v>
                </c:pt>
                <c:pt idx="3743">
                  <c:v>2.5</c:v>
                </c:pt>
                <c:pt idx="3744">
                  <c:v>2.5</c:v>
                </c:pt>
                <c:pt idx="3745">
                  <c:v>2.5</c:v>
                </c:pt>
                <c:pt idx="3746">
                  <c:v>2.5</c:v>
                </c:pt>
                <c:pt idx="3747">
                  <c:v>2.5</c:v>
                </c:pt>
                <c:pt idx="3748">
                  <c:v>2.5</c:v>
                </c:pt>
                <c:pt idx="3749">
                  <c:v>2.5</c:v>
                </c:pt>
                <c:pt idx="3750">
                  <c:v>2.5</c:v>
                </c:pt>
                <c:pt idx="3751">
                  <c:v>2.5</c:v>
                </c:pt>
                <c:pt idx="3752">
                  <c:v>2.5</c:v>
                </c:pt>
                <c:pt idx="3753">
                  <c:v>2.5</c:v>
                </c:pt>
                <c:pt idx="3754">
                  <c:v>2.5</c:v>
                </c:pt>
                <c:pt idx="3755">
                  <c:v>2.5</c:v>
                </c:pt>
                <c:pt idx="3756">
                  <c:v>2.5</c:v>
                </c:pt>
                <c:pt idx="3757">
                  <c:v>2.5</c:v>
                </c:pt>
                <c:pt idx="3758">
                  <c:v>2.5</c:v>
                </c:pt>
                <c:pt idx="3759">
                  <c:v>2.5</c:v>
                </c:pt>
                <c:pt idx="3760">
                  <c:v>2.5</c:v>
                </c:pt>
                <c:pt idx="3761">
                  <c:v>2.5</c:v>
                </c:pt>
                <c:pt idx="3762">
                  <c:v>2.5</c:v>
                </c:pt>
                <c:pt idx="3763">
                  <c:v>2.5</c:v>
                </c:pt>
                <c:pt idx="3764">
                  <c:v>2.5</c:v>
                </c:pt>
                <c:pt idx="3765">
                  <c:v>2.5</c:v>
                </c:pt>
                <c:pt idx="3766">
                  <c:v>2.5</c:v>
                </c:pt>
                <c:pt idx="3767">
                  <c:v>2.5</c:v>
                </c:pt>
                <c:pt idx="3768">
                  <c:v>2.5</c:v>
                </c:pt>
                <c:pt idx="3769">
                  <c:v>2.5</c:v>
                </c:pt>
                <c:pt idx="3770">
                  <c:v>2.5</c:v>
                </c:pt>
                <c:pt idx="3771">
                  <c:v>2.5</c:v>
                </c:pt>
                <c:pt idx="3772">
                  <c:v>2.5</c:v>
                </c:pt>
                <c:pt idx="3773">
                  <c:v>2.5</c:v>
                </c:pt>
                <c:pt idx="3774">
                  <c:v>2.5</c:v>
                </c:pt>
                <c:pt idx="3775">
                  <c:v>2.5</c:v>
                </c:pt>
                <c:pt idx="3776">
                  <c:v>2.5</c:v>
                </c:pt>
                <c:pt idx="3777">
                  <c:v>2.5</c:v>
                </c:pt>
                <c:pt idx="3778">
                  <c:v>2.5</c:v>
                </c:pt>
                <c:pt idx="3779">
                  <c:v>2.5</c:v>
                </c:pt>
                <c:pt idx="3780">
                  <c:v>2.5</c:v>
                </c:pt>
                <c:pt idx="3781">
                  <c:v>2.5</c:v>
                </c:pt>
                <c:pt idx="3782">
                  <c:v>2.5</c:v>
                </c:pt>
                <c:pt idx="3783">
                  <c:v>2.5</c:v>
                </c:pt>
                <c:pt idx="3784">
                  <c:v>2.5</c:v>
                </c:pt>
                <c:pt idx="3785">
                  <c:v>2.5</c:v>
                </c:pt>
                <c:pt idx="3786">
                  <c:v>2.5</c:v>
                </c:pt>
                <c:pt idx="3787">
                  <c:v>2.5</c:v>
                </c:pt>
                <c:pt idx="3788">
                  <c:v>2.5</c:v>
                </c:pt>
                <c:pt idx="3789">
                  <c:v>2.5</c:v>
                </c:pt>
                <c:pt idx="3790">
                  <c:v>2.5</c:v>
                </c:pt>
                <c:pt idx="3791">
                  <c:v>2.5</c:v>
                </c:pt>
                <c:pt idx="3792">
                  <c:v>2.5</c:v>
                </c:pt>
                <c:pt idx="3793">
                  <c:v>2.5</c:v>
                </c:pt>
                <c:pt idx="3794">
                  <c:v>2.5</c:v>
                </c:pt>
                <c:pt idx="3795">
                  <c:v>2.5</c:v>
                </c:pt>
                <c:pt idx="3796">
                  <c:v>2.5</c:v>
                </c:pt>
                <c:pt idx="3797">
                  <c:v>2.5</c:v>
                </c:pt>
                <c:pt idx="3798">
                  <c:v>2.5</c:v>
                </c:pt>
                <c:pt idx="3799">
                  <c:v>2.5</c:v>
                </c:pt>
                <c:pt idx="3800">
                  <c:v>2.5</c:v>
                </c:pt>
                <c:pt idx="3801">
                  <c:v>2.5</c:v>
                </c:pt>
                <c:pt idx="3802">
                  <c:v>2.5</c:v>
                </c:pt>
                <c:pt idx="3803">
                  <c:v>2.25</c:v>
                </c:pt>
                <c:pt idx="3804">
                  <c:v>2.25</c:v>
                </c:pt>
                <c:pt idx="3805">
                  <c:v>2.25</c:v>
                </c:pt>
                <c:pt idx="3806">
                  <c:v>2.25</c:v>
                </c:pt>
                <c:pt idx="3807">
                  <c:v>2.25</c:v>
                </c:pt>
                <c:pt idx="3808">
                  <c:v>2.25</c:v>
                </c:pt>
                <c:pt idx="3809">
                  <c:v>2.25</c:v>
                </c:pt>
                <c:pt idx="3810">
                  <c:v>2.25</c:v>
                </c:pt>
                <c:pt idx="3811">
                  <c:v>2.25</c:v>
                </c:pt>
                <c:pt idx="3812">
                  <c:v>2.25</c:v>
                </c:pt>
                <c:pt idx="3813">
                  <c:v>2.25</c:v>
                </c:pt>
                <c:pt idx="3814">
                  <c:v>2.25</c:v>
                </c:pt>
                <c:pt idx="3815">
                  <c:v>2.25</c:v>
                </c:pt>
                <c:pt idx="3816">
                  <c:v>2.25</c:v>
                </c:pt>
                <c:pt idx="3817">
                  <c:v>2.25</c:v>
                </c:pt>
                <c:pt idx="3818">
                  <c:v>2.25</c:v>
                </c:pt>
                <c:pt idx="3819">
                  <c:v>2.25</c:v>
                </c:pt>
                <c:pt idx="3820">
                  <c:v>2.25</c:v>
                </c:pt>
                <c:pt idx="3821">
                  <c:v>2.25</c:v>
                </c:pt>
                <c:pt idx="3822">
                  <c:v>2.25</c:v>
                </c:pt>
                <c:pt idx="3823">
                  <c:v>2.25</c:v>
                </c:pt>
                <c:pt idx="3824">
                  <c:v>2.25</c:v>
                </c:pt>
                <c:pt idx="3825">
                  <c:v>2.25</c:v>
                </c:pt>
                <c:pt idx="3826">
                  <c:v>2.25</c:v>
                </c:pt>
                <c:pt idx="3827">
                  <c:v>2.25</c:v>
                </c:pt>
                <c:pt idx="3828">
                  <c:v>2.25</c:v>
                </c:pt>
                <c:pt idx="3829">
                  <c:v>2.25</c:v>
                </c:pt>
                <c:pt idx="3830">
                  <c:v>2.25</c:v>
                </c:pt>
                <c:pt idx="3831">
                  <c:v>2.25</c:v>
                </c:pt>
                <c:pt idx="3832">
                  <c:v>2.25</c:v>
                </c:pt>
                <c:pt idx="3833">
                  <c:v>2.25</c:v>
                </c:pt>
                <c:pt idx="3834">
                  <c:v>2.25</c:v>
                </c:pt>
                <c:pt idx="3835">
                  <c:v>2.25</c:v>
                </c:pt>
                <c:pt idx="3836">
                  <c:v>2.25</c:v>
                </c:pt>
                <c:pt idx="3837">
                  <c:v>2.25</c:v>
                </c:pt>
                <c:pt idx="3838">
                  <c:v>2</c:v>
                </c:pt>
                <c:pt idx="3839">
                  <c:v>2</c:v>
                </c:pt>
                <c:pt idx="3840">
                  <c:v>2</c:v>
                </c:pt>
                <c:pt idx="3841">
                  <c:v>2</c:v>
                </c:pt>
                <c:pt idx="3842">
                  <c:v>2</c:v>
                </c:pt>
                <c:pt idx="3843">
                  <c:v>2</c:v>
                </c:pt>
                <c:pt idx="3844">
                  <c:v>2</c:v>
                </c:pt>
                <c:pt idx="3845">
                  <c:v>2</c:v>
                </c:pt>
                <c:pt idx="3846">
                  <c:v>2</c:v>
                </c:pt>
                <c:pt idx="3847">
                  <c:v>2</c:v>
                </c:pt>
                <c:pt idx="3848">
                  <c:v>2</c:v>
                </c:pt>
                <c:pt idx="3849">
                  <c:v>2</c:v>
                </c:pt>
                <c:pt idx="3850">
                  <c:v>2</c:v>
                </c:pt>
                <c:pt idx="3851">
                  <c:v>2</c:v>
                </c:pt>
                <c:pt idx="3852">
                  <c:v>2</c:v>
                </c:pt>
                <c:pt idx="3853">
                  <c:v>2</c:v>
                </c:pt>
                <c:pt idx="3854">
                  <c:v>2</c:v>
                </c:pt>
                <c:pt idx="3855">
                  <c:v>2</c:v>
                </c:pt>
                <c:pt idx="3856">
                  <c:v>2</c:v>
                </c:pt>
                <c:pt idx="3857">
                  <c:v>2</c:v>
                </c:pt>
                <c:pt idx="3858">
                  <c:v>2</c:v>
                </c:pt>
                <c:pt idx="3859">
                  <c:v>2</c:v>
                </c:pt>
                <c:pt idx="3860">
                  <c:v>2</c:v>
                </c:pt>
                <c:pt idx="3861">
                  <c:v>2</c:v>
                </c:pt>
                <c:pt idx="3862">
                  <c:v>2</c:v>
                </c:pt>
                <c:pt idx="3863">
                  <c:v>2</c:v>
                </c:pt>
                <c:pt idx="3864">
                  <c:v>2</c:v>
                </c:pt>
                <c:pt idx="3865">
                  <c:v>2</c:v>
                </c:pt>
                <c:pt idx="3866">
                  <c:v>2</c:v>
                </c:pt>
                <c:pt idx="3867">
                  <c:v>2</c:v>
                </c:pt>
                <c:pt idx="3868">
                  <c:v>1.75</c:v>
                </c:pt>
                <c:pt idx="3869">
                  <c:v>1.75</c:v>
                </c:pt>
                <c:pt idx="3870">
                  <c:v>1.75</c:v>
                </c:pt>
                <c:pt idx="3871">
                  <c:v>1.75</c:v>
                </c:pt>
                <c:pt idx="3872">
                  <c:v>1.75</c:v>
                </c:pt>
                <c:pt idx="3873">
                  <c:v>1.75</c:v>
                </c:pt>
                <c:pt idx="3874">
                  <c:v>1.75</c:v>
                </c:pt>
                <c:pt idx="3875">
                  <c:v>1.75</c:v>
                </c:pt>
                <c:pt idx="3876">
                  <c:v>1.75</c:v>
                </c:pt>
                <c:pt idx="3877">
                  <c:v>1.75</c:v>
                </c:pt>
                <c:pt idx="3878">
                  <c:v>1.75</c:v>
                </c:pt>
                <c:pt idx="3879">
                  <c:v>1.75</c:v>
                </c:pt>
                <c:pt idx="3880">
                  <c:v>1.75</c:v>
                </c:pt>
                <c:pt idx="3881">
                  <c:v>1.75</c:v>
                </c:pt>
                <c:pt idx="3882">
                  <c:v>1.75</c:v>
                </c:pt>
                <c:pt idx="3883">
                  <c:v>1.75</c:v>
                </c:pt>
                <c:pt idx="3884">
                  <c:v>1.75</c:v>
                </c:pt>
                <c:pt idx="3885">
                  <c:v>1.75</c:v>
                </c:pt>
                <c:pt idx="3886">
                  <c:v>1.75</c:v>
                </c:pt>
                <c:pt idx="3887">
                  <c:v>1.75</c:v>
                </c:pt>
                <c:pt idx="3888">
                  <c:v>1.75</c:v>
                </c:pt>
                <c:pt idx="3889">
                  <c:v>1.75</c:v>
                </c:pt>
                <c:pt idx="3890">
                  <c:v>1.75</c:v>
                </c:pt>
                <c:pt idx="3891">
                  <c:v>1.75</c:v>
                </c:pt>
                <c:pt idx="3892">
                  <c:v>1.75</c:v>
                </c:pt>
                <c:pt idx="3893">
                  <c:v>1.75</c:v>
                </c:pt>
                <c:pt idx="3894">
                  <c:v>1.75</c:v>
                </c:pt>
                <c:pt idx="3895">
                  <c:v>1.75</c:v>
                </c:pt>
                <c:pt idx="3896">
                  <c:v>1.75</c:v>
                </c:pt>
                <c:pt idx="3897">
                  <c:v>1.75</c:v>
                </c:pt>
                <c:pt idx="3898">
                  <c:v>1.75</c:v>
                </c:pt>
                <c:pt idx="3899">
                  <c:v>1.75</c:v>
                </c:pt>
                <c:pt idx="3900">
                  <c:v>1.75</c:v>
                </c:pt>
                <c:pt idx="3901">
                  <c:v>1.75</c:v>
                </c:pt>
                <c:pt idx="3902">
                  <c:v>1.75</c:v>
                </c:pt>
                <c:pt idx="3903">
                  <c:v>1.75</c:v>
                </c:pt>
                <c:pt idx="3904">
                  <c:v>1.75</c:v>
                </c:pt>
                <c:pt idx="3905">
                  <c:v>1.75</c:v>
                </c:pt>
                <c:pt idx="3906">
                  <c:v>1.75</c:v>
                </c:pt>
                <c:pt idx="3907">
                  <c:v>1.75</c:v>
                </c:pt>
                <c:pt idx="3908">
                  <c:v>1.75</c:v>
                </c:pt>
                <c:pt idx="3909">
                  <c:v>1.75</c:v>
                </c:pt>
                <c:pt idx="3910">
                  <c:v>1.75</c:v>
                </c:pt>
                <c:pt idx="3911">
                  <c:v>1.75</c:v>
                </c:pt>
                <c:pt idx="3912">
                  <c:v>1.75</c:v>
                </c:pt>
                <c:pt idx="3913">
                  <c:v>1.75</c:v>
                </c:pt>
                <c:pt idx="3914">
                  <c:v>1.75</c:v>
                </c:pt>
                <c:pt idx="3915">
                  <c:v>1.75</c:v>
                </c:pt>
                <c:pt idx="3916">
                  <c:v>1.75</c:v>
                </c:pt>
                <c:pt idx="3917">
                  <c:v>1.75</c:v>
                </c:pt>
                <c:pt idx="3918">
                  <c:v>1.75</c:v>
                </c:pt>
                <c:pt idx="3919">
                  <c:v>1.75</c:v>
                </c:pt>
                <c:pt idx="3920">
                  <c:v>1.75</c:v>
                </c:pt>
                <c:pt idx="3921">
                  <c:v>1.75</c:v>
                </c:pt>
                <c:pt idx="3922">
                  <c:v>1.75</c:v>
                </c:pt>
                <c:pt idx="3923">
                  <c:v>1.75</c:v>
                </c:pt>
                <c:pt idx="3924">
                  <c:v>1.75</c:v>
                </c:pt>
                <c:pt idx="3925">
                  <c:v>1.75</c:v>
                </c:pt>
                <c:pt idx="3926">
                  <c:v>1.75</c:v>
                </c:pt>
                <c:pt idx="3927">
                  <c:v>1.75</c:v>
                </c:pt>
                <c:pt idx="3928">
                  <c:v>1.75</c:v>
                </c:pt>
                <c:pt idx="3929">
                  <c:v>1.75</c:v>
                </c:pt>
                <c:pt idx="3930">
                  <c:v>1.75</c:v>
                </c:pt>
                <c:pt idx="3931">
                  <c:v>1.75</c:v>
                </c:pt>
                <c:pt idx="3932">
                  <c:v>1.75</c:v>
                </c:pt>
                <c:pt idx="3933">
                  <c:v>1.75</c:v>
                </c:pt>
                <c:pt idx="3934">
                  <c:v>1.75</c:v>
                </c:pt>
                <c:pt idx="3935">
                  <c:v>1.75</c:v>
                </c:pt>
                <c:pt idx="3936">
                  <c:v>1.75</c:v>
                </c:pt>
                <c:pt idx="3937">
                  <c:v>1.75</c:v>
                </c:pt>
                <c:pt idx="3938">
                  <c:v>1.75</c:v>
                </c:pt>
                <c:pt idx="3939">
                  <c:v>1.75</c:v>
                </c:pt>
                <c:pt idx="3940">
                  <c:v>1.75</c:v>
                </c:pt>
                <c:pt idx="3941">
                  <c:v>1.75</c:v>
                </c:pt>
                <c:pt idx="3942">
                  <c:v>1.75</c:v>
                </c:pt>
                <c:pt idx="3943">
                  <c:v>1.75</c:v>
                </c:pt>
                <c:pt idx="3944">
                  <c:v>1.75</c:v>
                </c:pt>
                <c:pt idx="3945">
                  <c:v>1.75</c:v>
                </c:pt>
                <c:pt idx="3946">
                  <c:v>1.75</c:v>
                </c:pt>
                <c:pt idx="3947">
                  <c:v>1.75</c:v>
                </c:pt>
                <c:pt idx="3948">
                  <c:v>1.75</c:v>
                </c:pt>
                <c:pt idx="3949">
                  <c:v>1.75</c:v>
                </c:pt>
                <c:pt idx="3950">
                  <c:v>1.75</c:v>
                </c:pt>
                <c:pt idx="3951">
                  <c:v>1.75</c:v>
                </c:pt>
                <c:pt idx="3952">
                  <c:v>1.75</c:v>
                </c:pt>
                <c:pt idx="3953">
                  <c:v>1.75</c:v>
                </c:pt>
                <c:pt idx="3954">
                  <c:v>1.75</c:v>
                </c:pt>
                <c:pt idx="3955">
                  <c:v>1.75</c:v>
                </c:pt>
                <c:pt idx="3956">
                  <c:v>1.75</c:v>
                </c:pt>
                <c:pt idx="3957">
                  <c:v>1.25</c:v>
                </c:pt>
                <c:pt idx="3958">
                  <c:v>1.25</c:v>
                </c:pt>
                <c:pt idx="3959">
                  <c:v>1.25</c:v>
                </c:pt>
                <c:pt idx="3960">
                  <c:v>1.25</c:v>
                </c:pt>
                <c:pt idx="3961">
                  <c:v>1.25</c:v>
                </c:pt>
                <c:pt idx="3962">
                  <c:v>1.25</c:v>
                </c:pt>
                <c:pt idx="3963">
                  <c:v>1.25</c:v>
                </c:pt>
                <c:pt idx="3964">
                  <c:v>1.25</c:v>
                </c:pt>
                <c:pt idx="3965">
                  <c:v>0.25</c:v>
                </c:pt>
                <c:pt idx="3966">
                  <c:v>0.25</c:v>
                </c:pt>
                <c:pt idx="3967">
                  <c:v>0.25</c:v>
                </c:pt>
                <c:pt idx="3968">
                  <c:v>0.25</c:v>
                </c:pt>
                <c:pt idx="3969">
                  <c:v>0.25</c:v>
                </c:pt>
                <c:pt idx="3970">
                  <c:v>0.25</c:v>
                </c:pt>
                <c:pt idx="3971">
                  <c:v>0.25</c:v>
                </c:pt>
                <c:pt idx="3972">
                  <c:v>0.25</c:v>
                </c:pt>
                <c:pt idx="3973">
                  <c:v>0.25</c:v>
                </c:pt>
                <c:pt idx="3974">
                  <c:v>0.25</c:v>
                </c:pt>
                <c:pt idx="3975">
                  <c:v>0.25</c:v>
                </c:pt>
                <c:pt idx="3976">
                  <c:v>0.25</c:v>
                </c:pt>
                <c:pt idx="3977">
                  <c:v>0.25</c:v>
                </c:pt>
                <c:pt idx="3978">
                  <c:v>0.25</c:v>
                </c:pt>
                <c:pt idx="3979">
                  <c:v>0.25</c:v>
                </c:pt>
                <c:pt idx="3980">
                  <c:v>0.25</c:v>
                </c:pt>
                <c:pt idx="3981">
                  <c:v>0.25</c:v>
                </c:pt>
                <c:pt idx="3982">
                  <c:v>0.25</c:v>
                </c:pt>
                <c:pt idx="3983">
                  <c:v>0.25</c:v>
                </c:pt>
                <c:pt idx="3984">
                  <c:v>0.25</c:v>
                </c:pt>
                <c:pt idx="3985">
                  <c:v>0.25</c:v>
                </c:pt>
                <c:pt idx="3986">
                  <c:v>0.25</c:v>
                </c:pt>
                <c:pt idx="3987">
                  <c:v>0.25</c:v>
                </c:pt>
                <c:pt idx="3988">
                  <c:v>0.25</c:v>
                </c:pt>
                <c:pt idx="3989">
                  <c:v>0.25</c:v>
                </c:pt>
                <c:pt idx="3990">
                  <c:v>0.25</c:v>
                </c:pt>
                <c:pt idx="3991">
                  <c:v>0.25</c:v>
                </c:pt>
                <c:pt idx="3992">
                  <c:v>0.25</c:v>
                </c:pt>
                <c:pt idx="3993">
                  <c:v>0.25</c:v>
                </c:pt>
                <c:pt idx="3994">
                  <c:v>0.25</c:v>
                </c:pt>
                <c:pt idx="3995">
                  <c:v>0.25</c:v>
                </c:pt>
                <c:pt idx="3996">
                  <c:v>0.25</c:v>
                </c:pt>
                <c:pt idx="3997">
                  <c:v>0.25</c:v>
                </c:pt>
                <c:pt idx="3998">
                  <c:v>0.25</c:v>
                </c:pt>
                <c:pt idx="3999">
                  <c:v>0.25</c:v>
                </c:pt>
                <c:pt idx="4000">
                  <c:v>0.25</c:v>
                </c:pt>
                <c:pt idx="4001">
                  <c:v>0.25</c:v>
                </c:pt>
                <c:pt idx="4002">
                  <c:v>0.25</c:v>
                </c:pt>
                <c:pt idx="4003">
                  <c:v>0.25</c:v>
                </c:pt>
                <c:pt idx="4004">
                  <c:v>0.25</c:v>
                </c:pt>
                <c:pt idx="4005">
                  <c:v>0.25</c:v>
                </c:pt>
                <c:pt idx="4006">
                  <c:v>0.25</c:v>
                </c:pt>
                <c:pt idx="4007">
                  <c:v>0.25</c:v>
                </c:pt>
                <c:pt idx="4008">
                  <c:v>0.25</c:v>
                </c:pt>
                <c:pt idx="4009">
                  <c:v>0.25</c:v>
                </c:pt>
                <c:pt idx="4010">
                  <c:v>0.25</c:v>
                </c:pt>
                <c:pt idx="4011">
                  <c:v>0.25</c:v>
                </c:pt>
                <c:pt idx="4012">
                  <c:v>0.25</c:v>
                </c:pt>
                <c:pt idx="4013">
                  <c:v>0.25</c:v>
                </c:pt>
                <c:pt idx="4014">
                  <c:v>0.25</c:v>
                </c:pt>
                <c:pt idx="4015">
                  <c:v>0.25</c:v>
                </c:pt>
                <c:pt idx="4016">
                  <c:v>0.25</c:v>
                </c:pt>
                <c:pt idx="4017">
                  <c:v>0.25</c:v>
                </c:pt>
                <c:pt idx="4018">
                  <c:v>0.25</c:v>
                </c:pt>
                <c:pt idx="4019">
                  <c:v>0.25</c:v>
                </c:pt>
                <c:pt idx="4020">
                  <c:v>0.25</c:v>
                </c:pt>
                <c:pt idx="4021">
                  <c:v>0.25</c:v>
                </c:pt>
                <c:pt idx="4022">
                  <c:v>0.25</c:v>
                </c:pt>
                <c:pt idx="4023">
                  <c:v>0.25</c:v>
                </c:pt>
                <c:pt idx="4024">
                  <c:v>0.25</c:v>
                </c:pt>
                <c:pt idx="4025">
                  <c:v>0.25</c:v>
                </c:pt>
                <c:pt idx="4026">
                  <c:v>0.25</c:v>
                </c:pt>
                <c:pt idx="4027">
                  <c:v>0.25</c:v>
                </c:pt>
                <c:pt idx="4028">
                  <c:v>0.25</c:v>
                </c:pt>
                <c:pt idx="4029">
                  <c:v>0.25</c:v>
                </c:pt>
                <c:pt idx="4030">
                  <c:v>0.25</c:v>
                </c:pt>
                <c:pt idx="4031">
                  <c:v>0.25</c:v>
                </c:pt>
                <c:pt idx="4032">
                  <c:v>0.25</c:v>
                </c:pt>
                <c:pt idx="4033">
                  <c:v>0.25</c:v>
                </c:pt>
                <c:pt idx="4034">
                  <c:v>0.25</c:v>
                </c:pt>
                <c:pt idx="4035">
                  <c:v>0.25</c:v>
                </c:pt>
                <c:pt idx="4036">
                  <c:v>0.25</c:v>
                </c:pt>
                <c:pt idx="4037">
                  <c:v>0.25</c:v>
                </c:pt>
                <c:pt idx="4038">
                  <c:v>0.25</c:v>
                </c:pt>
                <c:pt idx="4039">
                  <c:v>0.25</c:v>
                </c:pt>
                <c:pt idx="4040">
                  <c:v>0.25</c:v>
                </c:pt>
                <c:pt idx="4041">
                  <c:v>0.25</c:v>
                </c:pt>
                <c:pt idx="4042">
                  <c:v>0.25</c:v>
                </c:pt>
                <c:pt idx="4043">
                  <c:v>0.25</c:v>
                </c:pt>
                <c:pt idx="4044">
                  <c:v>0.25</c:v>
                </c:pt>
                <c:pt idx="4045">
                  <c:v>0.25</c:v>
                </c:pt>
                <c:pt idx="4046">
                  <c:v>0.25</c:v>
                </c:pt>
                <c:pt idx="4047">
                  <c:v>0.25</c:v>
                </c:pt>
                <c:pt idx="4048">
                  <c:v>0.25</c:v>
                </c:pt>
                <c:pt idx="4049">
                  <c:v>0.25</c:v>
                </c:pt>
                <c:pt idx="4050">
                  <c:v>0.25</c:v>
                </c:pt>
                <c:pt idx="4051">
                  <c:v>0.25</c:v>
                </c:pt>
                <c:pt idx="4052">
                  <c:v>0.25</c:v>
                </c:pt>
                <c:pt idx="4053">
                  <c:v>0.25</c:v>
                </c:pt>
                <c:pt idx="4054">
                  <c:v>0.25</c:v>
                </c:pt>
                <c:pt idx="4055">
                  <c:v>0.25</c:v>
                </c:pt>
                <c:pt idx="4056">
                  <c:v>0.25</c:v>
                </c:pt>
                <c:pt idx="4057">
                  <c:v>0.25</c:v>
                </c:pt>
                <c:pt idx="4058">
                  <c:v>0.25</c:v>
                </c:pt>
                <c:pt idx="4059">
                  <c:v>0.25</c:v>
                </c:pt>
                <c:pt idx="4060">
                  <c:v>0.25</c:v>
                </c:pt>
                <c:pt idx="4061">
                  <c:v>0.25</c:v>
                </c:pt>
                <c:pt idx="4062">
                  <c:v>0.25</c:v>
                </c:pt>
                <c:pt idx="4063">
                  <c:v>0.25</c:v>
                </c:pt>
                <c:pt idx="4064">
                  <c:v>0.25</c:v>
                </c:pt>
                <c:pt idx="4065">
                  <c:v>0.25</c:v>
                </c:pt>
                <c:pt idx="4066">
                  <c:v>0.25</c:v>
                </c:pt>
                <c:pt idx="4067">
                  <c:v>0.25</c:v>
                </c:pt>
                <c:pt idx="4068">
                  <c:v>0.25</c:v>
                </c:pt>
                <c:pt idx="4069">
                  <c:v>0.25</c:v>
                </c:pt>
                <c:pt idx="4070">
                  <c:v>0.25</c:v>
                </c:pt>
                <c:pt idx="4071">
                  <c:v>0.25</c:v>
                </c:pt>
                <c:pt idx="4072">
                  <c:v>0.25</c:v>
                </c:pt>
                <c:pt idx="4073">
                  <c:v>0.25</c:v>
                </c:pt>
                <c:pt idx="4074">
                  <c:v>0.25</c:v>
                </c:pt>
                <c:pt idx="4075">
                  <c:v>0.25</c:v>
                </c:pt>
                <c:pt idx="4076">
                  <c:v>0.25</c:v>
                </c:pt>
                <c:pt idx="4077">
                  <c:v>0.25</c:v>
                </c:pt>
                <c:pt idx="4078">
                  <c:v>0.25</c:v>
                </c:pt>
                <c:pt idx="4079">
                  <c:v>0.25</c:v>
                </c:pt>
                <c:pt idx="4080">
                  <c:v>0.25</c:v>
                </c:pt>
                <c:pt idx="4081">
                  <c:v>0.25</c:v>
                </c:pt>
                <c:pt idx="4082">
                  <c:v>0.25</c:v>
                </c:pt>
                <c:pt idx="4083">
                  <c:v>0.25</c:v>
                </c:pt>
                <c:pt idx="4084">
                  <c:v>0.25</c:v>
                </c:pt>
                <c:pt idx="4085">
                  <c:v>0.25</c:v>
                </c:pt>
                <c:pt idx="4086">
                  <c:v>0.25</c:v>
                </c:pt>
                <c:pt idx="4087">
                  <c:v>0.25</c:v>
                </c:pt>
                <c:pt idx="4088">
                  <c:v>0.25</c:v>
                </c:pt>
                <c:pt idx="4089">
                  <c:v>0.25</c:v>
                </c:pt>
                <c:pt idx="4090">
                  <c:v>0.25</c:v>
                </c:pt>
                <c:pt idx="4091">
                  <c:v>0.25</c:v>
                </c:pt>
                <c:pt idx="4092">
                  <c:v>0.25</c:v>
                </c:pt>
                <c:pt idx="4093">
                  <c:v>0.25</c:v>
                </c:pt>
                <c:pt idx="4094">
                  <c:v>0.25</c:v>
                </c:pt>
                <c:pt idx="4095">
                  <c:v>0.25</c:v>
                </c:pt>
                <c:pt idx="4096">
                  <c:v>0.25</c:v>
                </c:pt>
                <c:pt idx="4097">
                  <c:v>0.25</c:v>
                </c:pt>
                <c:pt idx="4098">
                  <c:v>0.25</c:v>
                </c:pt>
                <c:pt idx="4099">
                  <c:v>0.25</c:v>
                </c:pt>
                <c:pt idx="4100">
                  <c:v>0.25</c:v>
                </c:pt>
                <c:pt idx="4101">
                  <c:v>0.25</c:v>
                </c:pt>
                <c:pt idx="4102">
                  <c:v>0.25</c:v>
                </c:pt>
                <c:pt idx="4103">
                  <c:v>0.25</c:v>
                </c:pt>
                <c:pt idx="4104">
                  <c:v>0.25</c:v>
                </c:pt>
                <c:pt idx="4105">
                  <c:v>0.25</c:v>
                </c:pt>
                <c:pt idx="4106">
                  <c:v>0.25</c:v>
                </c:pt>
                <c:pt idx="4107">
                  <c:v>0.25</c:v>
                </c:pt>
                <c:pt idx="4108">
                  <c:v>0.25</c:v>
                </c:pt>
                <c:pt idx="4109">
                  <c:v>0.25</c:v>
                </c:pt>
                <c:pt idx="4110">
                  <c:v>0.25</c:v>
                </c:pt>
                <c:pt idx="4111">
                  <c:v>0.25</c:v>
                </c:pt>
                <c:pt idx="4112">
                  <c:v>0.25</c:v>
                </c:pt>
                <c:pt idx="4113">
                  <c:v>0.25</c:v>
                </c:pt>
                <c:pt idx="4114">
                  <c:v>0.25</c:v>
                </c:pt>
                <c:pt idx="4115">
                  <c:v>0.25</c:v>
                </c:pt>
                <c:pt idx="4116">
                  <c:v>0.25</c:v>
                </c:pt>
                <c:pt idx="4117">
                  <c:v>0.25</c:v>
                </c:pt>
                <c:pt idx="4118">
                  <c:v>0.25</c:v>
                </c:pt>
                <c:pt idx="4119">
                  <c:v>0.25</c:v>
                </c:pt>
                <c:pt idx="4120">
                  <c:v>0.25</c:v>
                </c:pt>
                <c:pt idx="4121">
                  <c:v>0.25</c:v>
                </c:pt>
                <c:pt idx="4122">
                  <c:v>0.25</c:v>
                </c:pt>
                <c:pt idx="4123">
                  <c:v>0.25</c:v>
                </c:pt>
                <c:pt idx="4124">
                  <c:v>0.25</c:v>
                </c:pt>
                <c:pt idx="4125">
                  <c:v>0.25</c:v>
                </c:pt>
                <c:pt idx="4126">
                  <c:v>0.25</c:v>
                </c:pt>
                <c:pt idx="4127">
                  <c:v>0.25</c:v>
                </c:pt>
                <c:pt idx="4128">
                  <c:v>0.25</c:v>
                </c:pt>
                <c:pt idx="4129">
                  <c:v>0.25</c:v>
                </c:pt>
                <c:pt idx="4130">
                  <c:v>0.25</c:v>
                </c:pt>
                <c:pt idx="4131">
                  <c:v>0.25</c:v>
                </c:pt>
                <c:pt idx="4132">
                  <c:v>0.25</c:v>
                </c:pt>
                <c:pt idx="4133">
                  <c:v>0.25</c:v>
                </c:pt>
                <c:pt idx="4134">
                  <c:v>0.25</c:v>
                </c:pt>
                <c:pt idx="4135">
                  <c:v>0.25</c:v>
                </c:pt>
                <c:pt idx="4136">
                  <c:v>0.25</c:v>
                </c:pt>
                <c:pt idx="4137">
                  <c:v>0.25</c:v>
                </c:pt>
                <c:pt idx="4138">
                  <c:v>0.25</c:v>
                </c:pt>
                <c:pt idx="4139">
                  <c:v>0.25</c:v>
                </c:pt>
                <c:pt idx="4140">
                  <c:v>0.25</c:v>
                </c:pt>
                <c:pt idx="4141">
                  <c:v>0.25</c:v>
                </c:pt>
                <c:pt idx="4142">
                  <c:v>0.25</c:v>
                </c:pt>
                <c:pt idx="4143">
                  <c:v>0.25</c:v>
                </c:pt>
                <c:pt idx="4144">
                  <c:v>0.25</c:v>
                </c:pt>
                <c:pt idx="4145">
                  <c:v>0.25</c:v>
                </c:pt>
                <c:pt idx="4146">
                  <c:v>0.25</c:v>
                </c:pt>
                <c:pt idx="4147">
                  <c:v>0.25</c:v>
                </c:pt>
                <c:pt idx="4148">
                  <c:v>0.25</c:v>
                </c:pt>
                <c:pt idx="4149">
                  <c:v>0.25</c:v>
                </c:pt>
                <c:pt idx="4150">
                  <c:v>0.25</c:v>
                </c:pt>
                <c:pt idx="4151">
                  <c:v>0.25</c:v>
                </c:pt>
                <c:pt idx="4152">
                  <c:v>0.25</c:v>
                </c:pt>
                <c:pt idx="4153">
                  <c:v>0.25</c:v>
                </c:pt>
                <c:pt idx="4154">
                  <c:v>0.25</c:v>
                </c:pt>
                <c:pt idx="4155">
                  <c:v>0.25</c:v>
                </c:pt>
                <c:pt idx="4156">
                  <c:v>0.25</c:v>
                </c:pt>
                <c:pt idx="4157">
                  <c:v>0.25</c:v>
                </c:pt>
                <c:pt idx="4158">
                  <c:v>0.25</c:v>
                </c:pt>
                <c:pt idx="4159">
                  <c:v>0.25</c:v>
                </c:pt>
                <c:pt idx="4160">
                  <c:v>0.25</c:v>
                </c:pt>
                <c:pt idx="4161">
                  <c:v>0.25</c:v>
                </c:pt>
                <c:pt idx="4162">
                  <c:v>0.25</c:v>
                </c:pt>
                <c:pt idx="4163">
                  <c:v>0.25</c:v>
                </c:pt>
                <c:pt idx="4164">
                  <c:v>0.25</c:v>
                </c:pt>
                <c:pt idx="4165">
                  <c:v>0.25</c:v>
                </c:pt>
                <c:pt idx="4166">
                  <c:v>0.25</c:v>
                </c:pt>
                <c:pt idx="4167">
                  <c:v>0.25</c:v>
                </c:pt>
                <c:pt idx="4168">
                  <c:v>0.25</c:v>
                </c:pt>
                <c:pt idx="4169">
                  <c:v>0.25</c:v>
                </c:pt>
                <c:pt idx="4170">
                  <c:v>0.25</c:v>
                </c:pt>
                <c:pt idx="4171">
                  <c:v>0.25</c:v>
                </c:pt>
                <c:pt idx="4172">
                  <c:v>0.25</c:v>
                </c:pt>
                <c:pt idx="4173">
                  <c:v>0.25</c:v>
                </c:pt>
                <c:pt idx="4174">
                  <c:v>0.25</c:v>
                </c:pt>
                <c:pt idx="4175">
                  <c:v>0.25</c:v>
                </c:pt>
                <c:pt idx="4176">
                  <c:v>0.25</c:v>
                </c:pt>
                <c:pt idx="4177">
                  <c:v>0.25</c:v>
                </c:pt>
                <c:pt idx="4178">
                  <c:v>0.25</c:v>
                </c:pt>
                <c:pt idx="4179">
                  <c:v>0.25</c:v>
                </c:pt>
                <c:pt idx="4180">
                  <c:v>0.25</c:v>
                </c:pt>
                <c:pt idx="4181">
                  <c:v>0.25</c:v>
                </c:pt>
                <c:pt idx="4182">
                  <c:v>0.25</c:v>
                </c:pt>
                <c:pt idx="4183">
                  <c:v>0.25</c:v>
                </c:pt>
                <c:pt idx="4184">
                  <c:v>0.25</c:v>
                </c:pt>
                <c:pt idx="4185">
                  <c:v>0.25</c:v>
                </c:pt>
                <c:pt idx="4186">
                  <c:v>0.25</c:v>
                </c:pt>
                <c:pt idx="4187">
                  <c:v>0.25</c:v>
                </c:pt>
                <c:pt idx="4188">
                  <c:v>0.25</c:v>
                </c:pt>
                <c:pt idx="4189">
                  <c:v>0.25</c:v>
                </c:pt>
                <c:pt idx="4190">
                  <c:v>0.25</c:v>
                </c:pt>
                <c:pt idx="4191">
                  <c:v>0.25</c:v>
                </c:pt>
                <c:pt idx="4192">
                  <c:v>0.25</c:v>
                </c:pt>
                <c:pt idx="4193">
                  <c:v>0.25</c:v>
                </c:pt>
                <c:pt idx="4194">
                  <c:v>0.25</c:v>
                </c:pt>
                <c:pt idx="4195">
                  <c:v>0.25</c:v>
                </c:pt>
                <c:pt idx="4196">
                  <c:v>0.25</c:v>
                </c:pt>
                <c:pt idx="4197">
                  <c:v>0.25</c:v>
                </c:pt>
                <c:pt idx="4198">
                  <c:v>0.25</c:v>
                </c:pt>
                <c:pt idx="4199">
                  <c:v>0.25</c:v>
                </c:pt>
                <c:pt idx="4200">
                  <c:v>0.25</c:v>
                </c:pt>
                <c:pt idx="4201">
                  <c:v>0.25</c:v>
                </c:pt>
                <c:pt idx="4202">
                  <c:v>0.25</c:v>
                </c:pt>
                <c:pt idx="4203">
                  <c:v>0.25</c:v>
                </c:pt>
                <c:pt idx="4204">
                  <c:v>0.25</c:v>
                </c:pt>
                <c:pt idx="4205">
                  <c:v>0.25</c:v>
                </c:pt>
                <c:pt idx="4206">
                  <c:v>0.25</c:v>
                </c:pt>
                <c:pt idx="4207">
                  <c:v>0.25</c:v>
                </c:pt>
                <c:pt idx="4208">
                  <c:v>0.25</c:v>
                </c:pt>
                <c:pt idx="4209">
                  <c:v>0.25</c:v>
                </c:pt>
                <c:pt idx="4210">
                  <c:v>0.25</c:v>
                </c:pt>
                <c:pt idx="4211">
                  <c:v>0.25</c:v>
                </c:pt>
                <c:pt idx="4212">
                  <c:v>0.25</c:v>
                </c:pt>
                <c:pt idx="4213">
                  <c:v>0.25</c:v>
                </c:pt>
                <c:pt idx="4214">
                  <c:v>0.25</c:v>
                </c:pt>
                <c:pt idx="4215">
                  <c:v>0.25</c:v>
                </c:pt>
                <c:pt idx="4216">
                  <c:v>0.25</c:v>
                </c:pt>
                <c:pt idx="4217">
                  <c:v>0.25</c:v>
                </c:pt>
                <c:pt idx="4218">
                  <c:v>0.25</c:v>
                </c:pt>
                <c:pt idx="4219">
                  <c:v>0.25</c:v>
                </c:pt>
                <c:pt idx="4220">
                  <c:v>0.25</c:v>
                </c:pt>
                <c:pt idx="4221">
                  <c:v>0.25</c:v>
                </c:pt>
                <c:pt idx="4222">
                  <c:v>0.25</c:v>
                </c:pt>
                <c:pt idx="4223">
                  <c:v>0.25</c:v>
                </c:pt>
                <c:pt idx="4224">
                  <c:v>0.25</c:v>
                </c:pt>
                <c:pt idx="4225">
                  <c:v>0.25</c:v>
                </c:pt>
                <c:pt idx="4226">
                  <c:v>0.25</c:v>
                </c:pt>
                <c:pt idx="4227">
                  <c:v>0.25</c:v>
                </c:pt>
                <c:pt idx="4228">
                  <c:v>0.25</c:v>
                </c:pt>
                <c:pt idx="4229">
                  <c:v>0.25</c:v>
                </c:pt>
                <c:pt idx="4230">
                  <c:v>0.25</c:v>
                </c:pt>
                <c:pt idx="4231">
                  <c:v>0.25</c:v>
                </c:pt>
                <c:pt idx="4232">
                  <c:v>0.25</c:v>
                </c:pt>
                <c:pt idx="4233">
                  <c:v>0.25</c:v>
                </c:pt>
                <c:pt idx="4234">
                  <c:v>0.25</c:v>
                </c:pt>
                <c:pt idx="4235">
                  <c:v>0.25</c:v>
                </c:pt>
                <c:pt idx="4236">
                  <c:v>0.25</c:v>
                </c:pt>
                <c:pt idx="4237">
                  <c:v>0.25</c:v>
                </c:pt>
                <c:pt idx="4238">
                  <c:v>0.25</c:v>
                </c:pt>
                <c:pt idx="4239">
                  <c:v>0.25</c:v>
                </c:pt>
                <c:pt idx="4240">
                  <c:v>0.25</c:v>
                </c:pt>
                <c:pt idx="4241">
                  <c:v>0.25</c:v>
                </c:pt>
                <c:pt idx="4242">
                  <c:v>0.25</c:v>
                </c:pt>
                <c:pt idx="4243">
                  <c:v>0.25</c:v>
                </c:pt>
                <c:pt idx="4244">
                  <c:v>0.25</c:v>
                </c:pt>
                <c:pt idx="4245">
                  <c:v>0.25</c:v>
                </c:pt>
                <c:pt idx="4246">
                  <c:v>0.25</c:v>
                </c:pt>
                <c:pt idx="4247">
                  <c:v>0.25</c:v>
                </c:pt>
                <c:pt idx="4248">
                  <c:v>0.25</c:v>
                </c:pt>
                <c:pt idx="4249">
                  <c:v>0.25</c:v>
                </c:pt>
                <c:pt idx="4250">
                  <c:v>0.25</c:v>
                </c:pt>
                <c:pt idx="4251">
                  <c:v>0.25</c:v>
                </c:pt>
                <c:pt idx="4252">
                  <c:v>0.25</c:v>
                </c:pt>
                <c:pt idx="4253">
                  <c:v>0.25</c:v>
                </c:pt>
                <c:pt idx="4254">
                  <c:v>0.25</c:v>
                </c:pt>
                <c:pt idx="4255">
                  <c:v>0.25</c:v>
                </c:pt>
                <c:pt idx="4256">
                  <c:v>0.25</c:v>
                </c:pt>
                <c:pt idx="4257">
                  <c:v>0.25</c:v>
                </c:pt>
                <c:pt idx="4258">
                  <c:v>0.25</c:v>
                </c:pt>
                <c:pt idx="4259">
                  <c:v>0.25</c:v>
                </c:pt>
                <c:pt idx="4260">
                  <c:v>0.25</c:v>
                </c:pt>
                <c:pt idx="4261">
                  <c:v>0.25</c:v>
                </c:pt>
                <c:pt idx="4262">
                  <c:v>0.25</c:v>
                </c:pt>
                <c:pt idx="4263">
                  <c:v>0.25</c:v>
                </c:pt>
                <c:pt idx="4264">
                  <c:v>0.25</c:v>
                </c:pt>
                <c:pt idx="4265">
                  <c:v>0.25</c:v>
                </c:pt>
                <c:pt idx="4266">
                  <c:v>0.25</c:v>
                </c:pt>
                <c:pt idx="4267">
                  <c:v>0.25</c:v>
                </c:pt>
                <c:pt idx="4268">
                  <c:v>0.25</c:v>
                </c:pt>
                <c:pt idx="4269">
                  <c:v>0.25</c:v>
                </c:pt>
                <c:pt idx="4270">
                  <c:v>0.25</c:v>
                </c:pt>
                <c:pt idx="4271">
                  <c:v>0.25</c:v>
                </c:pt>
                <c:pt idx="4272">
                  <c:v>0.25</c:v>
                </c:pt>
                <c:pt idx="4273">
                  <c:v>0.25</c:v>
                </c:pt>
                <c:pt idx="4274">
                  <c:v>0.25</c:v>
                </c:pt>
                <c:pt idx="4275">
                  <c:v>0.25</c:v>
                </c:pt>
                <c:pt idx="4276">
                  <c:v>0.25</c:v>
                </c:pt>
                <c:pt idx="4277">
                  <c:v>0.25</c:v>
                </c:pt>
                <c:pt idx="4278">
                  <c:v>0.25</c:v>
                </c:pt>
                <c:pt idx="4279">
                  <c:v>0.25</c:v>
                </c:pt>
                <c:pt idx="4280">
                  <c:v>0.25</c:v>
                </c:pt>
                <c:pt idx="4281">
                  <c:v>0.25</c:v>
                </c:pt>
                <c:pt idx="4282">
                  <c:v>0.25</c:v>
                </c:pt>
                <c:pt idx="4283">
                  <c:v>0.25</c:v>
                </c:pt>
                <c:pt idx="4284">
                  <c:v>0.25</c:v>
                </c:pt>
                <c:pt idx="4285">
                  <c:v>0.25</c:v>
                </c:pt>
                <c:pt idx="4286">
                  <c:v>0.25</c:v>
                </c:pt>
                <c:pt idx="4287">
                  <c:v>0.25</c:v>
                </c:pt>
                <c:pt idx="4288">
                  <c:v>0.25</c:v>
                </c:pt>
                <c:pt idx="4289">
                  <c:v>0.25</c:v>
                </c:pt>
                <c:pt idx="4290">
                  <c:v>0.25</c:v>
                </c:pt>
                <c:pt idx="4291">
                  <c:v>0.25</c:v>
                </c:pt>
                <c:pt idx="4292">
                  <c:v>0.25</c:v>
                </c:pt>
                <c:pt idx="4293">
                  <c:v>0.25</c:v>
                </c:pt>
                <c:pt idx="4294">
                  <c:v>0.25</c:v>
                </c:pt>
                <c:pt idx="4295">
                  <c:v>0.25</c:v>
                </c:pt>
                <c:pt idx="4296">
                  <c:v>0.25</c:v>
                </c:pt>
                <c:pt idx="4297">
                  <c:v>0.25</c:v>
                </c:pt>
                <c:pt idx="4298">
                  <c:v>0.25</c:v>
                </c:pt>
                <c:pt idx="4299">
                  <c:v>0.25</c:v>
                </c:pt>
                <c:pt idx="4300">
                  <c:v>0.25</c:v>
                </c:pt>
                <c:pt idx="4301">
                  <c:v>0.25</c:v>
                </c:pt>
                <c:pt idx="4302">
                  <c:v>0.25</c:v>
                </c:pt>
                <c:pt idx="4303">
                  <c:v>0.25</c:v>
                </c:pt>
                <c:pt idx="4304">
                  <c:v>0.25</c:v>
                </c:pt>
                <c:pt idx="4305">
                  <c:v>0.25</c:v>
                </c:pt>
                <c:pt idx="4306">
                  <c:v>0.25</c:v>
                </c:pt>
                <c:pt idx="4307">
                  <c:v>0.25</c:v>
                </c:pt>
                <c:pt idx="4308">
                  <c:v>0.25</c:v>
                </c:pt>
                <c:pt idx="4309">
                  <c:v>0.25</c:v>
                </c:pt>
                <c:pt idx="4310">
                  <c:v>0.25</c:v>
                </c:pt>
                <c:pt idx="4311">
                  <c:v>0.25</c:v>
                </c:pt>
                <c:pt idx="4312">
                  <c:v>0.25</c:v>
                </c:pt>
                <c:pt idx="4313">
                  <c:v>0.25</c:v>
                </c:pt>
                <c:pt idx="4314">
                  <c:v>0.25</c:v>
                </c:pt>
                <c:pt idx="4315">
                  <c:v>0.25</c:v>
                </c:pt>
                <c:pt idx="4316">
                  <c:v>0.25</c:v>
                </c:pt>
                <c:pt idx="4317">
                  <c:v>0.25</c:v>
                </c:pt>
                <c:pt idx="4318">
                  <c:v>0.25</c:v>
                </c:pt>
                <c:pt idx="4319">
                  <c:v>0.25</c:v>
                </c:pt>
                <c:pt idx="4320">
                  <c:v>0.25</c:v>
                </c:pt>
                <c:pt idx="4321">
                  <c:v>0.25</c:v>
                </c:pt>
                <c:pt idx="4322">
                  <c:v>0.25</c:v>
                </c:pt>
                <c:pt idx="4323">
                  <c:v>0.25</c:v>
                </c:pt>
                <c:pt idx="4324">
                  <c:v>0.25</c:v>
                </c:pt>
                <c:pt idx="4325">
                  <c:v>0.25</c:v>
                </c:pt>
                <c:pt idx="4326">
                  <c:v>0.25</c:v>
                </c:pt>
                <c:pt idx="4327">
                  <c:v>0.25</c:v>
                </c:pt>
                <c:pt idx="4328">
                  <c:v>0.25</c:v>
                </c:pt>
                <c:pt idx="4329">
                  <c:v>0.25</c:v>
                </c:pt>
                <c:pt idx="4330">
                  <c:v>0.25</c:v>
                </c:pt>
                <c:pt idx="4331">
                  <c:v>0.25</c:v>
                </c:pt>
                <c:pt idx="4332">
                  <c:v>0.25</c:v>
                </c:pt>
                <c:pt idx="4333">
                  <c:v>0.25</c:v>
                </c:pt>
                <c:pt idx="4334">
                  <c:v>0.25</c:v>
                </c:pt>
                <c:pt idx="4335">
                  <c:v>0.25</c:v>
                </c:pt>
                <c:pt idx="4336">
                  <c:v>0.25</c:v>
                </c:pt>
                <c:pt idx="4337">
                  <c:v>0.25</c:v>
                </c:pt>
                <c:pt idx="4338">
                  <c:v>0.25</c:v>
                </c:pt>
                <c:pt idx="4339">
                  <c:v>0.25</c:v>
                </c:pt>
                <c:pt idx="4340">
                  <c:v>0.25</c:v>
                </c:pt>
                <c:pt idx="4341">
                  <c:v>0.25</c:v>
                </c:pt>
                <c:pt idx="4342">
                  <c:v>0.25</c:v>
                </c:pt>
                <c:pt idx="4343">
                  <c:v>0.25</c:v>
                </c:pt>
                <c:pt idx="4344">
                  <c:v>0.25</c:v>
                </c:pt>
                <c:pt idx="4345">
                  <c:v>0.25</c:v>
                </c:pt>
                <c:pt idx="4346">
                  <c:v>0.25</c:v>
                </c:pt>
                <c:pt idx="4347">
                  <c:v>0.25</c:v>
                </c:pt>
                <c:pt idx="4348">
                  <c:v>0.25</c:v>
                </c:pt>
                <c:pt idx="4349">
                  <c:v>0.25</c:v>
                </c:pt>
                <c:pt idx="4350">
                  <c:v>0.25</c:v>
                </c:pt>
                <c:pt idx="4351">
                  <c:v>0.25</c:v>
                </c:pt>
                <c:pt idx="4352">
                  <c:v>0.25</c:v>
                </c:pt>
                <c:pt idx="4353">
                  <c:v>0.25</c:v>
                </c:pt>
                <c:pt idx="4354">
                  <c:v>0.25</c:v>
                </c:pt>
                <c:pt idx="4355">
                  <c:v>0.25</c:v>
                </c:pt>
                <c:pt idx="4356">
                  <c:v>0.25</c:v>
                </c:pt>
                <c:pt idx="4357">
                  <c:v>0.25</c:v>
                </c:pt>
                <c:pt idx="4358">
                  <c:v>0.25</c:v>
                </c:pt>
                <c:pt idx="4359">
                  <c:v>0.25</c:v>
                </c:pt>
                <c:pt idx="4360">
                  <c:v>0.25</c:v>
                </c:pt>
                <c:pt idx="4361">
                  <c:v>0.25</c:v>
                </c:pt>
                <c:pt idx="4362">
                  <c:v>0.25</c:v>
                </c:pt>
                <c:pt idx="4363">
                  <c:v>0.25</c:v>
                </c:pt>
                <c:pt idx="4364">
                  <c:v>0.25</c:v>
                </c:pt>
                <c:pt idx="4365">
                  <c:v>0.25</c:v>
                </c:pt>
                <c:pt idx="4366">
                  <c:v>0.25</c:v>
                </c:pt>
                <c:pt idx="4367">
                  <c:v>0.25</c:v>
                </c:pt>
                <c:pt idx="4368">
                  <c:v>0.25</c:v>
                </c:pt>
                <c:pt idx="4369">
                  <c:v>0.25</c:v>
                </c:pt>
                <c:pt idx="4370">
                  <c:v>0.25</c:v>
                </c:pt>
                <c:pt idx="4371">
                  <c:v>0.25</c:v>
                </c:pt>
                <c:pt idx="4372">
                  <c:v>0.25</c:v>
                </c:pt>
                <c:pt idx="4373">
                  <c:v>0.25</c:v>
                </c:pt>
                <c:pt idx="4374">
                  <c:v>0.25</c:v>
                </c:pt>
                <c:pt idx="4375">
                  <c:v>0.25</c:v>
                </c:pt>
                <c:pt idx="4376">
                  <c:v>0.25</c:v>
                </c:pt>
                <c:pt idx="4377">
                  <c:v>0.25</c:v>
                </c:pt>
                <c:pt idx="4378">
                  <c:v>0.25</c:v>
                </c:pt>
                <c:pt idx="4379">
                  <c:v>0.25</c:v>
                </c:pt>
                <c:pt idx="4380">
                  <c:v>0.25</c:v>
                </c:pt>
                <c:pt idx="4381">
                  <c:v>0.25</c:v>
                </c:pt>
                <c:pt idx="4382">
                  <c:v>0.25</c:v>
                </c:pt>
                <c:pt idx="4383">
                  <c:v>0.25</c:v>
                </c:pt>
                <c:pt idx="4384">
                  <c:v>0.25</c:v>
                </c:pt>
                <c:pt idx="4385">
                  <c:v>0.25</c:v>
                </c:pt>
                <c:pt idx="4386">
                  <c:v>0.25</c:v>
                </c:pt>
                <c:pt idx="4387">
                  <c:v>0.25</c:v>
                </c:pt>
                <c:pt idx="4388">
                  <c:v>0.25</c:v>
                </c:pt>
                <c:pt idx="4389">
                  <c:v>0.25</c:v>
                </c:pt>
                <c:pt idx="4390">
                  <c:v>0.25</c:v>
                </c:pt>
                <c:pt idx="4391">
                  <c:v>0.25</c:v>
                </c:pt>
                <c:pt idx="4392">
                  <c:v>0.25</c:v>
                </c:pt>
                <c:pt idx="4393">
                  <c:v>0.25</c:v>
                </c:pt>
                <c:pt idx="4394">
                  <c:v>0.25</c:v>
                </c:pt>
                <c:pt idx="4395">
                  <c:v>0.25</c:v>
                </c:pt>
                <c:pt idx="4396">
                  <c:v>0.25</c:v>
                </c:pt>
                <c:pt idx="4397">
                  <c:v>0.25</c:v>
                </c:pt>
                <c:pt idx="4398">
                  <c:v>0.25</c:v>
                </c:pt>
                <c:pt idx="4399">
                  <c:v>0.25</c:v>
                </c:pt>
                <c:pt idx="4400">
                  <c:v>0.25</c:v>
                </c:pt>
                <c:pt idx="4401">
                  <c:v>0.25</c:v>
                </c:pt>
                <c:pt idx="4402">
                  <c:v>0.25</c:v>
                </c:pt>
                <c:pt idx="4403">
                  <c:v>0.25</c:v>
                </c:pt>
                <c:pt idx="4404">
                  <c:v>0.25</c:v>
                </c:pt>
                <c:pt idx="4405">
                  <c:v>0.25</c:v>
                </c:pt>
                <c:pt idx="4406">
                  <c:v>0.25</c:v>
                </c:pt>
                <c:pt idx="4407">
                  <c:v>0.25</c:v>
                </c:pt>
                <c:pt idx="4408">
                  <c:v>0.25</c:v>
                </c:pt>
                <c:pt idx="4409">
                  <c:v>0.25</c:v>
                </c:pt>
                <c:pt idx="4410">
                  <c:v>0.25</c:v>
                </c:pt>
                <c:pt idx="4411">
                  <c:v>0.25</c:v>
                </c:pt>
                <c:pt idx="4412">
                  <c:v>0.25</c:v>
                </c:pt>
                <c:pt idx="4413">
                  <c:v>0.25</c:v>
                </c:pt>
                <c:pt idx="4414">
                  <c:v>0.25</c:v>
                </c:pt>
                <c:pt idx="4415">
                  <c:v>0.25</c:v>
                </c:pt>
                <c:pt idx="4416">
                  <c:v>0.25</c:v>
                </c:pt>
                <c:pt idx="4417">
                  <c:v>0.25</c:v>
                </c:pt>
                <c:pt idx="4418">
                  <c:v>0.25</c:v>
                </c:pt>
                <c:pt idx="4419">
                  <c:v>0.25</c:v>
                </c:pt>
                <c:pt idx="4420">
                  <c:v>0.25</c:v>
                </c:pt>
                <c:pt idx="4421">
                  <c:v>0.25</c:v>
                </c:pt>
                <c:pt idx="4422">
                  <c:v>0.25</c:v>
                </c:pt>
                <c:pt idx="4423">
                  <c:v>0.25</c:v>
                </c:pt>
                <c:pt idx="4424">
                  <c:v>0.25</c:v>
                </c:pt>
                <c:pt idx="4425">
                  <c:v>0.25</c:v>
                </c:pt>
                <c:pt idx="4426">
                  <c:v>0.25</c:v>
                </c:pt>
                <c:pt idx="4427">
                  <c:v>0.25</c:v>
                </c:pt>
                <c:pt idx="4428">
                  <c:v>0.25</c:v>
                </c:pt>
                <c:pt idx="4429">
                  <c:v>0.25</c:v>
                </c:pt>
                <c:pt idx="4430">
                  <c:v>0.25</c:v>
                </c:pt>
                <c:pt idx="4431">
                  <c:v>0.25</c:v>
                </c:pt>
                <c:pt idx="4432">
                  <c:v>0.25</c:v>
                </c:pt>
                <c:pt idx="4433">
                  <c:v>0.25</c:v>
                </c:pt>
                <c:pt idx="4434">
                  <c:v>0.25</c:v>
                </c:pt>
                <c:pt idx="4435">
                  <c:v>0.25</c:v>
                </c:pt>
                <c:pt idx="4436">
                  <c:v>0.25</c:v>
                </c:pt>
                <c:pt idx="4437">
                  <c:v>0.25</c:v>
                </c:pt>
                <c:pt idx="4438">
                  <c:v>0.25</c:v>
                </c:pt>
                <c:pt idx="4439">
                  <c:v>0.25</c:v>
                </c:pt>
                <c:pt idx="4440">
                  <c:v>0.25</c:v>
                </c:pt>
                <c:pt idx="4441">
                  <c:v>0.25</c:v>
                </c:pt>
                <c:pt idx="4442">
                  <c:v>0.25</c:v>
                </c:pt>
                <c:pt idx="4443">
                  <c:v>0.25</c:v>
                </c:pt>
                <c:pt idx="4444">
                  <c:v>0.25</c:v>
                </c:pt>
                <c:pt idx="4445">
                  <c:v>0.25</c:v>
                </c:pt>
                <c:pt idx="4446">
                  <c:v>0.25</c:v>
                </c:pt>
                <c:pt idx="4447">
                  <c:v>0.25</c:v>
                </c:pt>
                <c:pt idx="4448">
                  <c:v>0.25</c:v>
                </c:pt>
                <c:pt idx="4449">
                  <c:v>0.25</c:v>
                </c:pt>
                <c:pt idx="4450">
                  <c:v>0.25</c:v>
                </c:pt>
                <c:pt idx="4451">
                  <c:v>0.25</c:v>
                </c:pt>
                <c:pt idx="4452">
                  <c:v>0.25</c:v>
                </c:pt>
                <c:pt idx="4453">
                  <c:v>0.25</c:v>
                </c:pt>
                <c:pt idx="4454">
                  <c:v>0.25</c:v>
                </c:pt>
                <c:pt idx="4455">
                  <c:v>0.25</c:v>
                </c:pt>
                <c:pt idx="4456">
                  <c:v>0.25</c:v>
                </c:pt>
                <c:pt idx="4457">
                  <c:v>0.25</c:v>
                </c:pt>
                <c:pt idx="4458">
                  <c:v>0.25</c:v>
                </c:pt>
                <c:pt idx="4459">
                  <c:v>0.25</c:v>
                </c:pt>
                <c:pt idx="4460">
                  <c:v>0.25</c:v>
                </c:pt>
                <c:pt idx="4461">
                  <c:v>0.25</c:v>
                </c:pt>
                <c:pt idx="4462">
                  <c:v>0.25</c:v>
                </c:pt>
                <c:pt idx="4463">
                  <c:v>0.25</c:v>
                </c:pt>
                <c:pt idx="4464">
                  <c:v>0.25</c:v>
                </c:pt>
                <c:pt idx="4465">
                  <c:v>0.25</c:v>
                </c:pt>
                <c:pt idx="4466">
                  <c:v>0.25</c:v>
                </c:pt>
                <c:pt idx="4467">
                  <c:v>0.25</c:v>
                </c:pt>
                <c:pt idx="4468">
                  <c:v>0.25</c:v>
                </c:pt>
                <c:pt idx="4469">
                  <c:v>0.25</c:v>
                </c:pt>
                <c:pt idx="4470">
                  <c:v>0.25</c:v>
                </c:pt>
                <c:pt idx="4471">
                  <c:v>0.25</c:v>
                </c:pt>
                <c:pt idx="4472">
                  <c:v>0.25</c:v>
                </c:pt>
                <c:pt idx="4473">
                  <c:v>0.25</c:v>
                </c:pt>
                <c:pt idx="4474">
                  <c:v>0.25</c:v>
                </c:pt>
                <c:pt idx="4475">
                  <c:v>0.25</c:v>
                </c:pt>
                <c:pt idx="4476">
                  <c:v>0.25</c:v>
                </c:pt>
                <c:pt idx="4477">
                  <c:v>0.25</c:v>
                </c:pt>
                <c:pt idx="4478">
                  <c:v>0.25</c:v>
                </c:pt>
                <c:pt idx="4479">
                  <c:v>0.25</c:v>
                </c:pt>
                <c:pt idx="4480">
                  <c:v>0.25</c:v>
                </c:pt>
                <c:pt idx="4481">
                  <c:v>0.25</c:v>
                </c:pt>
                <c:pt idx="4482">
                  <c:v>0.25</c:v>
                </c:pt>
                <c:pt idx="4483">
                  <c:v>0.25</c:v>
                </c:pt>
                <c:pt idx="4484">
                  <c:v>0.25</c:v>
                </c:pt>
                <c:pt idx="4485">
                  <c:v>0.25</c:v>
                </c:pt>
                <c:pt idx="4486">
                  <c:v>0.25</c:v>
                </c:pt>
                <c:pt idx="4487">
                  <c:v>0.25</c:v>
                </c:pt>
                <c:pt idx="4488">
                  <c:v>0.5</c:v>
                </c:pt>
                <c:pt idx="4489">
                  <c:v>0.5</c:v>
                </c:pt>
                <c:pt idx="4490">
                  <c:v>0.5</c:v>
                </c:pt>
                <c:pt idx="4491">
                  <c:v>0.5</c:v>
                </c:pt>
                <c:pt idx="4492">
                  <c:v>0.5</c:v>
                </c:pt>
                <c:pt idx="4493">
                  <c:v>0.5</c:v>
                </c:pt>
                <c:pt idx="4494">
                  <c:v>0.5</c:v>
                </c:pt>
                <c:pt idx="4495">
                  <c:v>0.5</c:v>
                </c:pt>
                <c:pt idx="4496">
                  <c:v>0.5</c:v>
                </c:pt>
                <c:pt idx="4497">
                  <c:v>0.5</c:v>
                </c:pt>
                <c:pt idx="4498">
                  <c:v>0.5</c:v>
                </c:pt>
                <c:pt idx="4499">
                  <c:v>0.5</c:v>
                </c:pt>
                <c:pt idx="4500">
                  <c:v>0.5</c:v>
                </c:pt>
                <c:pt idx="4501">
                  <c:v>0.5</c:v>
                </c:pt>
                <c:pt idx="4502">
                  <c:v>0.5</c:v>
                </c:pt>
                <c:pt idx="4503">
                  <c:v>0.5</c:v>
                </c:pt>
                <c:pt idx="4504">
                  <c:v>0.5</c:v>
                </c:pt>
                <c:pt idx="4505">
                  <c:v>0.5</c:v>
                </c:pt>
                <c:pt idx="4506">
                  <c:v>0.5</c:v>
                </c:pt>
                <c:pt idx="4507">
                  <c:v>0.5</c:v>
                </c:pt>
                <c:pt idx="4508">
                  <c:v>0.5</c:v>
                </c:pt>
                <c:pt idx="4509">
                  <c:v>0.5</c:v>
                </c:pt>
                <c:pt idx="4510">
                  <c:v>0.5</c:v>
                </c:pt>
                <c:pt idx="4511">
                  <c:v>0.5</c:v>
                </c:pt>
                <c:pt idx="4512">
                  <c:v>0.5</c:v>
                </c:pt>
                <c:pt idx="4513">
                  <c:v>0.5</c:v>
                </c:pt>
                <c:pt idx="4514">
                  <c:v>0.5</c:v>
                </c:pt>
                <c:pt idx="4515">
                  <c:v>0.5</c:v>
                </c:pt>
                <c:pt idx="4516">
                  <c:v>0.5</c:v>
                </c:pt>
                <c:pt idx="4517">
                  <c:v>0.5</c:v>
                </c:pt>
                <c:pt idx="4518">
                  <c:v>0.5</c:v>
                </c:pt>
                <c:pt idx="4519">
                  <c:v>0.5</c:v>
                </c:pt>
                <c:pt idx="4520">
                  <c:v>0.5</c:v>
                </c:pt>
                <c:pt idx="4521">
                  <c:v>0.5</c:v>
                </c:pt>
                <c:pt idx="4522">
                  <c:v>0.5</c:v>
                </c:pt>
                <c:pt idx="4523">
                  <c:v>1</c:v>
                </c:pt>
                <c:pt idx="4524">
                  <c:v>1</c:v>
                </c:pt>
                <c:pt idx="4525">
                  <c:v>1</c:v>
                </c:pt>
                <c:pt idx="4526">
                  <c:v>1</c:v>
                </c:pt>
                <c:pt idx="4527">
                  <c:v>1</c:v>
                </c:pt>
                <c:pt idx="4528">
                  <c:v>1</c:v>
                </c:pt>
                <c:pt idx="4529">
                  <c:v>1</c:v>
                </c:pt>
                <c:pt idx="4530">
                  <c:v>1</c:v>
                </c:pt>
                <c:pt idx="4531">
                  <c:v>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B59-422C-8969-697F1011EC42}"/>
            </c:ext>
          </c:extLst>
        </c:ser>
        <c:ser>
          <c:idx val="2"/>
          <c:order val="1"/>
          <c:tx>
            <c:v> Markedsforventning, 1 år frem</c:v>
          </c:tx>
          <c:spPr>
            <a:ln w="38100" cap="rnd" cmpd="sng" algn="ctr">
              <a:solidFill>
                <a:srgbClr val="A19C1B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II.12b!$A$1309:$A$6076</c:f>
              <c:numCache>
                <c:formatCode>m/d/yyyy</c:formatCode>
                <c:ptCount val="4768"/>
                <c:pt idx="0">
                  <c:v>38355</c:v>
                </c:pt>
                <c:pt idx="1">
                  <c:v>38356</c:v>
                </c:pt>
                <c:pt idx="2">
                  <c:v>38357</c:v>
                </c:pt>
                <c:pt idx="3">
                  <c:v>38358</c:v>
                </c:pt>
                <c:pt idx="4">
                  <c:v>38359</c:v>
                </c:pt>
                <c:pt idx="5">
                  <c:v>38362</c:v>
                </c:pt>
                <c:pt idx="6">
                  <c:v>38363</c:v>
                </c:pt>
                <c:pt idx="7">
                  <c:v>38364</c:v>
                </c:pt>
                <c:pt idx="8">
                  <c:v>38365</c:v>
                </c:pt>
                <c:pt idx="9">
                  <c:v>38366</c:v>
                </c:pt>
                <c:pt idx="10">
                  <c:v>38369</c:v>
                </c:pt>
                <c:pt idx="11">
                  <c:v>38370</c:v>
                </c:pt>
                <c:pt idx="12">
                  <c:v>38371</c:v>
                </c:pt>
                <c:pt idx="13">
                  <c:v>38372</c:v>
                </c:pt>
                <c:pt idx="14">
                  <c:v>38373</c:v>
                </c:pt>
                <c:pt idx="15">
                  <c:v>38376</c:v>
                </c:pt>
                <c:pt idx="16">
                  <c:v>38377</c:v>
                </c:pt>
                <c:pt idx="17">
                  <c:v>38378</c:v>
                </c:pt>
                <c:pt idx="18">
                  <c:v>38379</c:v>
                </c:pt>
                <c:pt idx="19">
                  <c:v>38380</c:v>
                </c:pt>
                <c:pt idx="20">
                  <c:v>38383</c:v>
                </c:pt>
                <c:pt idx="21">
                  <c:v>38384</c:v>
                </c:pt>
                <c:pt idx="22">
                  <c:v>38385</c:v>
                </c:pt>
                <c:pt idx="23">
                  <c:v>38386</c:v>
                </c:pt>
                <c:pt idx="24">
                  <c:v>38387</c:v>
                </c:pt>
                <c:pt idx="25">
                  <c:v>38390</c:v>
                </c:pt>
                <c:pt idx="26">
                  <c:v>38391</c:v>
                </c:pt>
                <c:pt idx="27">
                  <c:v>38392</c:v>
                </c:pt>
                <c:pt idx="28">
                  <c:v>38393</c:v>
                </c:pt>
                <c:pt idx="29">
                  <c:v>38394</c:v>
                </c:pt>
                <c:pt idx="30">
                  <c:v>38397</c:v>
                </c:pt>
                <c:pt idx="31">
                  <c:v>38398</c:v>
                </c:pt>
                <c:pt idx="32">
                  <c:v>38399</c:v>
                </c:pt>
                <c:pt idx="33">
                  <c:v>38400</c:v>
                </c:pt>
                <c:pt idx="34">
                  <c:v>38401</c:v>
                </c:pt>
                <c:pt idx="35">
                  <c:v>38404</c:v>
                </c:pt>
                <c:pt idx="36">
                  <c:v>38405</c:v>
                </c:pt>
                <c:pt idx="37">
                  <c:v>38406</c:v>
                </c:pt>
                <c:pt idx="38">
                  <c:v>38407</c:v>
                </c:pt>
                <c:pt idx="39">
                  <c:v>38408</c:v>
                </c:pt>
                <c:pt idx="40">
                  <c:v>38411</c:v>
                </c:pt>
                <c:pt idx="41">
                  <c:v>38412</c:v>
                </c:pt>
                <c:pt idx="42">
                  <c:v>38413</c:v>
                </c:pt>
                <c:pt idx="43">
                  <c:v>38414</c:v>
                </c:pt>
                <c:pt idx="44">
                  <c:v>38415</c:v>
                </c:pt>
                <c:pt idx="45">
                  <c:v>38418</c:v>
                </c:pt>
                <c:pt idx="46">
                  <c:v>38419</c:v>
                </c:pt>
                <c:pt idx="47">
                  <c:v>38420</c:v>
                </c:pt>
                <c:pt idx="48">
                  <c:v>38421</c:v>
                </c:pt>
                <c:pt idx="49">
                  <c:v>38422</c:v>
                </c:pt>
                <c:pt idx="50">
                  <c:v>38425</c:v>
                </c:pt>
                <c:pt idx="51">
                  <c:v>38426</c:v>
                </c:pt>
                <c:pt idx="52">
                  <c:v>38427</c:v>
                </c:pt>
                <c:pt idx="53">
                  <c:v>38428</c:v>
                </c:pt>
                <c:pt idx="54">
                  <c:v>38429</c:v>
                </c:pt>
                <c:pt idx="55">
                  <c:v>38432</c:v>
                </c:pt>
                <c:pt idx="56">
                  <c:v>38433</c:v>
                </c:pt>
                <c:pt idx="57">
                  <c:v>38434</c:v>
                </c:pt>
                <c:pt idx="58">
                  <c:v>38435</c:v>
                </c:pt>
                <c:pt idx="59">
                  <c:v>38436</c:v>
                </c:pt>
                <c:pt idx="60">
                  <c:v>38439</c:v>
                </c:pt>
                <c:pt idx="61">
                  <c:v>38440</c:v>
                </c:pt>
                <c:pt idx="62">
                  <c:v>38441</c:v>
                </c:pt>
                <c:pt idx="63">
                  <c:v>38442</c:v>
                </c:pt>
                <c:pt idx="64">
                  <c:v>38443</c:v>
                </c:pt>
                <c:pt idx="65">
                  <c:v>38446</c:v>
                </c:pt>
                <c:pt idx="66">
                  <c:v>38447</c:v>
                </c:pt>
                <c:pt idx="67">
                  <c:v>38448</c:v>
                </c:pt>
                <c:pt idx="68">
                  <c:v>38449</c:v>
                </c:pt>
                <c:pt idx="69">
                  <c:v>38450</c:v>
                </c:pt>
                <c:pt idx="70">
                  <c:v>38453</c:v>
                </c:pt>
                <c:pt idx="71">
                  <c:v>38454</c:v>
                </c:pt>
                <c:pt idx="72">
                  <c:v>38455</c:v>
                </c:pt>
                <c:pt idx="73">
                  <c:v>38456</c:v>
                </c:pt>
                <c:pt idx="74">
                  <c:v>38457</c:v>
                </c:pt>
                <c:pt idx="75">
                  <c:v>38460</c:v>
                </c:pt>
                <c:pt idx="76">
                  <c:v>38461</c:v>
                </c:pt>
                <c:pt idx="77">
                  <c:v>38462</c:v>
                </c:pt>
                <c:pt idx="78">
                  <c:v>38463</c:v>
                </c:pt>
                <c:pt idx="79">
                  <c:v>38464</c:v>
                </c:pt>
                <c:pt idx="80">
                  <c:v>38467</c:v>
                </c:pt>
                <c:pt idx="81">
                  <c:v>38468</c:v>
                </c:pt>
                <c:pt idx="82">
                  <c:v>38469</c:v>
                </c:pt>
                <c:pt idx="83">
                  <c:v>38470</c:v>
                </c:pt>
                <c:pt idx="84">
                  <c:v>38471</c:v>
                </c:pt>
                <c:pt idx="85">
                  <c:v>38474</c:v>
                </c:pt>
                <c:pt idx="86">
                  <c:v>38475</c:v>
                </c:pt>
                <c:pt idx="87">
                  <c:v>38476</c:v>
                </c:pt>
                <c:pt idx="88">
                  <c:v>38477</c:v>
                </c:pt>
                <c:pt idx="89">
                  <c:v>38478</c:v>
                </c:pt>
                <c:pt idx="90">
                  <c:v>38481</c:v>
                </c:pt>
                <c:pt idx="91">
                  <c:v>38482</c:v>
                </c:pt>
                <c:pt idx="92">
                  <c:v>38483</c:v>
                </c:pt>
                <c:pt idx="93">
                  <c:v>38484</c:v>
                </c:pt>
                <c:pt idx="94">
                  <c:v>38485</c:v>
                </c:pt>
                <c:pt idx="95">
                  <c:v>38488</c:v>
                </c:pt>
                <c:pt idx="96">
                  <c:v>38489</c:v>
                </c:pt>
                <c:pt idx="97">
                  <c:v>38490</c:v>
                </c:pt>
                <c:pt idx="98">
                  <c:v>38491</c:v>
                </c:pt>
                <c:pt idx="99">
                  <c:v>38492</c:v>
                </c:pt>
                <c:pt idx="100">
                  <c:v>38495</c:v>
                </c:pt>
                <c:pt idx="101">
                  <c:v>38496</c:v>
                </c:pt>
                <c:pt idx="102">
                  <c:v>38497</c:v>
                </c:pt>
                <c:pt idx="103">
                  <c:v>38498</c:v>
                </c:pt>
                <c:pt idx="104">
                  <c:v>38499</c:v>
                </c:pt>
                <c:pt idx="105">
                  <c:v>38502</c:v>
                </c:pt>
                <c:pt idx="106">
                  <c:v>38503</c:v>
                </c:pt>
                <c:pt idx="107">
                  <c:v>38504</c:v>
                </c:pt>
                <c:pt idx="108">
                  <c:v>38505</c:v>
                </c:pt>
                <c:pt idx="109">
                  <c:v>38506</c:v>
                </c:pt>
                <c:pt idx="110">
                  <c:v>38509</c:v>
                </c:pt>
                <c:pt idx="111">
                  <c:v>38510</c:v>
                </c:pt>
                <c:pt idx="112">
                  <c:v>38511</c:v>
                </c:pt>
                <c:pt idx="113">
                  <c:v>38512</c:v>
                </c:pt>
                <c:pt idx="114">
                  <c:v>38513</c:v>
                </c:pt>
                <c:pt idx="115">
                  <c:v>38516</c:v>
                </c:pt>
                <c:pt idx="116">
                  <c:v>38517</c:v>
                </c:pt>
                <c:pt idx="117">
                  <c:v>38518</c:v>
                </c:pt>
                <c:pt idx="118">
                  <c:v>38519</c:v>
                </c:pt>
                <c:pt idx="119">
                  <c:v>38520</c:v>
                </c:pt>
                <c:pt idx="120">
                  <c:v>38523</c:v>
                </c:pt>
                <c:pt idx="121">
                  <c:v>38524</c:v>
                </c:pt>
                <c:pt idx="122">
                  <c:v>38525</c:v>
                </c:pt>
                <c:pt idx="123">
                  <c:v>38526</c:v>
                </c:pt>
                <c:pt idx="124">
                  <c:v>38527</c:v>
                </c:pt>
                <c:pt idx="125">
                  <c:v>38530</c:v>
                </c:pt>
                <c:pt idx="126">
                  <c:v>38531</c:v>
                </c:pt>
                <c:pt idx="127">
                  <c:v>38532</c:v>
                </c:pt>
                <c:pt idx="128">
                  <c:v>38533</c:v>
                </c:pt>
                <c:pt idx="129">
                  <c:v>38534</c:v>
                </c:pt>
                <c:pt idx="130">
                  <c:v>38537</c:v>
                </c:pt>
                <c:pt idx="131">
                  <c:v>38538</c:v>
                </c:pt>
                <c:pt idx="132">
                  <c:v>38539</c:v>
                </c:pt>
                <c:pt idx="133">
                  <c:v>38540</c:v>
                </c:pt>
                <c:pt idx="134">
                  <c:v>38541</c:v>
                </c:pt>
                <c:pt idx="135">
                  <c:v>38544</c:v>
                </c:pt>
                <c:pt idx="136">
                  <c:v>38545</c:v>
                </c:pt>
                <c:pt idx="137">
                  <c:v>38546</c:v>
                </c:pt>
                <c:pt idx="138">
                  <c:v>38547</c:v>
                </c:pt>
                <c:pt idx="139">
                  <c:v>38548</c:v>
                </c:pt>
                <c:pt idx="140">
                  <c:v>38551</c:v>
                </c:pt>
                <c:pt idx="141">
                  <c:v>38552</c:v>
                </c:pt>
                <c:pt idx="142">
                  <c:v>38553</c:v>
                </c:pt>
                <c:pt idx="143">
                  <c:v>38554</c:v>
                </c:pt>
                <c:pt idx="144">
                  <c:v>38555</c:v>
                </c:pt>
                <c:pt idx="145">
                  <c:v>38558</c:v>
                </c:pt>
                <c:pt idx="146">
                  <c:v>38559</c:v>
                </c:pt>
                <c:pt idx="147">
                  <c:v>38560</c:v>
                </c:pt>
                <c:pt idx="148">
                  <c:v>38561</c:v>
                </c:pt>
                <c:pt idx="149">
                  <c:v>38562</c:v>
                </c:pt>
                <c:pt idx="150">
                  <c:v>38565</c:v>
                </c:pt>
                <c:pt idx="151">
                  <c:v>38566</c:v>
                </c:pt>
                <c:pt idx="152">
                  <c:v>38567</c:v>
                </c:pt>
                <c:pt idx="153">
                  <c:v>38568</c:v>
                </c:pt>
                <c:pt idx="154">
                  <c:v>38569</c:v>
                </c:pt>
                <c:pt idx="155">
                  <c:v>38572</c:v>
                </c:pt>
                <c:pt idx="156">
                  <c:v>38573</c:v>
                </c:pt>
                <c:pt idx="157">
                  <c:v>38574</c:v>
                </c:pt>
                <c:pt idx="158">
                  <c:v>38575</c:v>
                </c:pt>
                <c:pt idx="159">
                  <c:v>38576</c:v>
                </c:pt>
                <c:pt idx="160">
                  <c:v>38579</c:v>
                </c:pt>
                <c:pt idx="161">
                  <c:v>38580</c:v>
                </c:pt>
                <c:pt idx="162">
                  <c:v>38581</c:v>
                </c:pt>
                <c:pt idx="163">
                  <c:v>38582</c:v>
                </c:pt>
                <c:pt idx="164">
                  <c:v>38583</c:v>
                </c:pt>
                <c:pt idx="165">
                  <c:v>38586</c:v>
                </c:pt>
                <c:pt idx="166">
                  <c:v>38587</c:v>
                </c:pt>
                <c:pt idx="167">
                  <c:v>38588</c:v>
                </c:pt>
                <c:pt idx="168">
                  <c:v>38589</c:v>
                </c:pt>
                <c:pt idx="169">
                  <c:v>38590</c:v>
                </c:pt>
                <c:pt idx="170">
                  <c:v>38593</c:v>
                </c:pt>
                <c:pt idx="171">
                  <c:v>38594</c:v>
                </c:pt>
                <c:pt idx="172">
                  <c:v>38595</c:v>
                </c:pt>
                <c:pt idx="173">
                  <c:v>38596</c:v>
                </c:pt>
                <c:pt idx="174">
                  <c:v>38597</c:v>
                </c:pt>
                <c:pt idx="175">
                  <c:v>38600</c:v>
                </c:pt>
                <c:pt idx="176">
                  <c:v>38601</c:v>
                </c:pt>
                <c:pt idx="177">
                  <c:v>38602</c:v>
                </c:pt>
                <c:pt idx="178">
                  <c:v>38603</c:v>
                </c:pt>
                <c:pt idx="179">
                  <c:v>38604</c:v>
                </c:pt>
                <c:pt idx="180">
                  <c:v>38607</c:v>
                </c:pt>
                <c:pt idx="181">
                  <c:v>38608</c:v>
                </c:pt>
                <c:pt idx="182">
                  <c:v>38609</c:v>
                </c:pt>
                <c:pt idx="183">
                  <c:v>38610</c:v>
                </c:pt>
                <c:pt idx="184">
                  <c:v>38611</c:v>
                </c:pt>
                <c:pt idx="185">
                  <c:v>38614</c:v>
                </c:pt>
                <c:pt idx="186">
                  <c:v>38615</c:v>
                </c:pt>
                <c:pt idx="187">
                  <c:v>38616</c:v>
                </c:pt>
                <c:pt idx="188">
                  <c:v>38617</c:v>
                </c:pt>
                <c:pt idx="189">
                  <c:v>38618</c:v>
                </c:pt>
                <c:pt idx="190">
                  <c:v>38621</c:v>
                </c:pt>
                <c:pt idx="191">
                  <c:v>38622</c:v>
                </c:pt>
                <c:pt idx="192">
                  <c:v>38623</c:v>
                </c:pt>
                <c:pt idx="193">
                  <c:v>38624</c:v>
                </c:pt>
                <c:pt idx="194">
                  <c:v>38625</c:v>
                </c:pt>
                <c:pt idx="195">
                  <c:v>38628</c:v>
                </c:pt>
                <c:pt idx="196">
                  <c:v>38629</c:v>
                </c:pt>
                <c:pt idx="197">
                  <c:v>38630</c:v>
                </c:pt>
                <c:pt idx="198">
                  <c:v>38631</c:v>
                </c:pt>
                <c:pt idx="199">
                  <c:v>38632</c:v>
                </c:pt>
                <c:pt idx="200">
                  <c:v>38635</c:v>
                </c:pt>
                <c:pt idx="201">
                  <c:v>38636</c:v>
                </c:pt>
                <c:pt idx="202">
                  <c:v>38637</c:v>
                </c:pt>
                <c:pt idx="203">
                  <c:v>38638</c:v>
                </c:pt>
                <c:pt idx="204">
                  <c:v>38639</c:v>
                </c:pt>
                <c:pt idx="205">
                  <c:v>38642</c:v>
                </c:pt>
                <c:pt idx="206">
                  <c:v>38643</c:v>
                </c:pt>
                <c:pt idx="207">
                  <c:v>38644</c:v>
                </c:pt>
                <c:pt idx="208">
                  <c:v>38645</c:v>
                </c:pt>
                <c:pt idx="209">
                  <c:v>38646</c:v>
                </c:pt>
                <c:pt idx="210">
                  <c:v>38649</c:v>
                </c:pt>
                <c:pt idx="211">
                  <c:v>38650</c:v>
                </c:pt>
                <c:pt idx="212">
                  <c:v>38651</c:v>
                </c:pt>
                <c:pt idx="213">
                  <c:v>38652</c:v>
                </c:pt>
                <c:pt idx="214">
                  <c:v>38653</c:v>
                </c:pt>
                <c:pt idx="215">
                  <c:v>38656</c:v>
                </c:pt>
                <c:pt idx="216">
                  <c:v>38657</c:v>
                </c:pt>
                <c:pt idx="217">
                  <c:v>38658</c:v>
                </c:pt>
                <c:pt idx="218">
                  <c:v>38659</c:v>
                </c:pt>
                <c:pt idx="219">
                  <c:v>38660</c:v>
                </c:pt>
                <c:pt idx="220">
                  <c:v>38663</c:v>
                </c:pt>
                <c:pt idx="221">
                  <c:v>38664</c:v>
                </c:pt>
                <c:pt idx="222">
                  <c:v>38665</c:v>
                </c:pt>
                <c:pt idx="223">
                  <c:v>38666</c:v>
                </c:pt>
                <c:pt idx="224">
                  <c:v>38667</c:v>
                </c:pt>
                <c:pt idx="225">
                  <c:v>38670</c:v>
                </c:pt>
                <c:pt idx="226">
                  <c:v>38671</c:v>
                </c:pt>
                <c:pt idx="227">
                  <c:v>38672</c:v>
                </c:pt>
                <c:pt idx="228">
                  <c:v>38673</c:v>
                </c:pt>
                <c:pt idx="229">
                  <c:v>38674</c:v>
                </c:pt>
                <c:pt idx="230">
                  <c:v>38677</c:v>
                </c:pt>
                <c:pt idx="231">
                  <c:v>38678</c:v>
                </c:pt>
                <c:pt idx="232">
                  <c:v>38679</c:v>
                </c:pt>
                <c:pt idx="233">
                  <c:v>38680</c:v>
                </c:pt>
                <c:pt idx="234">
                  <c:v>38681</c:v>
                </c:pt>
                <c:pt idx="235">
                  <c:v>38684</c:v>
                </c:pt>
                <c:pt idx="236">
                  <c:v>38685</c:v>
                </c:pt>
                <c:pt idx="237">
                  <c:v>38686</c:v>
                </c:pt>
                <c:pt idx="238">
                  <c:v>38687</c:v>
                </c:pt>
                <c:pt idx="239">
                  <c:v>38688</c:v>
                </c:pt>
                <c:pt idx="240">
                  <c:v>38691</c:v>
                </c:pt>
                <c:pt idx="241">
                  <c:v>38692</c:v>
                </c:pt>
                <c:pt idx="242">
                  <c:v>38693</c:v>
                </c:pt>
                <c:pt idx="243">
                  <c:v>38694</c:v>
                </c:pt>
                <c:pt idx="244">
                  <c:v>38695</c:v>
                </c:pt>
                <c:pt idx="245">
                  <c:v>38698</c:v>
                </c:pt>
                <c:pt idx="246">
                  <c:v>38699</c:v>
                </c:pt>
                <c:pt idx="247">
                  <c:v>38700</c:v>
                </c:pt>
                <c:pt idx="248">
                  <c:v>38701</c:v>
                </c:pt>
                <c:pt idx="249">
                  <c:v>38702</c:v>
                </c:pt>
                <c:pt idx="250">
                  <c:v>38705</c:v>
                </c:pt>
                <c:pt idx="251">
                  <c:v>38706</c:v>
                </c:pt>
                <c:pt idx="252">
                  <c:v>38707</c:v>
                </c:pt>
                <c:pt idx="253">
                  <c:v>38708</c:v>
                </c:pt>
                <c:pt idx="254">
                  <c:v>38709</c:v>
                </c:pt>
                <c:pt idx="255">
                  <c:v>38712</c:v>
                </c:pt>
                <c:pt idx="256">
                  <c:v>38713</c:v>
                </c:pt>
                <c:pt idx="257">
                  <c:v>38714</c:v>
                </c:pt>
                <c:pt idx="258">
                  <c:v>38715</c:v>
                </c:pt>
                <c:pt idx="259">
                  <c:v>38716</c:v>
                </c:pt>
                <c:pt idx="260">
                  <c:v>38719</c:v>
                </c:pt>
                <c:pt idx="261">
                  <c:v>38720</c:v>
                </c:pt>
                <c:pt idx="262">
                  <c:v>38721</c:v>
                </c:pt>
                <c:pt idx="263">
                  <c:v>38722</c:v>
                </c:pt>
                <c:pt idx="264">
                  <c:v>38723</c:v>
                </c:pt>
                <c:pt idx="265">
                  <c:v>38726</c:v>
                </c:pt>
                <c:pt idx="266">
                  <c:v>38727</c:v>
                </c:pt>
                <c:pt idx="267">
                  <c:v>38728</c:v>
                </c:pt>
                <c:pt idx="268">
                  <c:v>38729</c:v>
                </c:pt>
                <c:pt idx="269">
                  <c:v>38730</c:v>
                </c:pt>
                <c:pt idx="270">
                  <c:v>38733</c:v>
                </c:pt>
                <c:pt idx="271">
                  <c:v>38734</c:v>
                </c:pt>
                <c:pt idx="272">
                  <c:v>38735</c:v>
                </c:pt>
                <c:pt idx="273">
                  <c:v>38736</c:v>
                </c:pt>
                <c:pt idx="274">
                  <c:v>38737</c:v>
                </c:pt>
                <c:pt idx="275">
                  <c:v>38740</c:v>
                </c:pt>
                <c:pt idx="276">
                  <c:v>38741</c:v>
                </c:pt>
                <c:pt idx="277">
                  <c:v>38742</c:v>
                </c:pt>
                <c:pt idx="278">
                  <c:v>38743</c:v>
                </c:pt>
                <c:pt idx="279">
                  <c:v>38744</c:v>
                </c:pt>
                <c:pt idx="280">
                  <c:v>38747</c:v>
                </c:pt>
                <c:pt idx="281">
                  <c:v>38748</c:v>
                </c:pt>
                <c:pt idx="282">
                  <c:v>38749</c:v>
                </c:pt>
                <c:pt idx="283">
                  <c:v>38750</c:v>
                </c:pt>
                <c:pt idx="284">
                  <c:v>38751</c:v>
                </c:pt>
                <c:pt idx="285">
                  <c:v>38754</c:v>
                </c:pt>
                <c:pt idx="286">
                  <c:v>38755</c:v>
                </c:pt>
                <c:pt idx="287">
                  <c:v>38756</c:v>
                </c:pt>
                <c:pt idx="288">
                  <c:v>38757</c:v>
                </c:pt>
                <c:pt idx="289">
                  <c:v>38758</c:v>
                </c:pt>
                <c:pt idx="290">
                  <c:v>38761</c:v>
                </c:pt>
                <c:pt idx="291">
                  <c:v>38762</c:v>
                </c:pt>
                <c:pt idx="292">
                  <c:v>38763</c:v>
                </c:pt>
                <c:pt idx="293">
                  <c:v>38764</c:v>
                </c:pt>
                <c:pt idx="294">
                  <c:v>38765</c:v>
                </c:pt>
                <c:pt idx="295">
                  <c:v>38768</c:v>
                </c:pt>
                <c:pt idx="296">
                  <c:v>38769</c:v>
                </c:pt>
                <c:pt idx="297">
                  <c:v>38770</c:v>
                </c:pt>
                <c:pt idx="298">
                  <c:v>38771</c:v>
                </c:pt>
                <c:pt idx="299">
                  <c:v>38772</c:v>
                </c:pt>
                <c:pt idx="300">
                  <c:v>38775</c:v>
                </c:pt>
                <c:pt idx="301">
                  <c:v>38776</c:v>
                </c:pt>
                <c:pt idx="302">
                  <c:v>38777</c:v>
                </c:pt>
                <c:pt idx="303">
                  <c:v>38778</c:v>
                </c:pt>
                <c:pt idx="304">
                  <c:v>38779</c:v>
                </c:pt>
                <c:pt idx="305">
                  <c:v>38782</c:v>
                </c:pt>
                <c:pt idx="306">
                  <c:v>38783</c:v>
                </c:pt>
                <c:pt idx="307">
                  <c:v>38784</c:v>
                </c:pt>
                <c:pt idx="308">
                  <c:v>38785</c:v>
                </c:pt>
                <c:pt idx="309">
                  <c:v>38786</c:v>
                </c:pt>
                <c:pt idx="310">
                  <c:v>38789</c:v>
                </c:pt>
                <c:pt idx="311">
                  <c:v>38790</c:v>
                </c:pt>
                <c:pt idx="312">
                  <c:v>38791</c:v>
                </c:pt>
                <c:pt idx="313">
                  <c:v>38792</c:v>
                </c:pt>
                <c:pt idx="314">
                  <c:v>38793</c:v>
                </c:pt>
                <c:pt idx="315">
                  <c:v>38796</c:v>
                </c:pt>
                <c:pt idx="316">
                  <c:v>38797</c:v>
                </c:pt>
                <c:pt idx="317">
                  <c:v>38798</c:v>
                </c:pt>
                <c:pt idx="318">
                  <c:v>38799</c:v>
                </c:pt>
                <c:pt idx="319">
                  <c:v>38800</c:v>
                </c:pt>
                <c:pt idx="320">
                  <c:v>38803</c:v>
                </c:pt>
                <c:pt idx="321">
                  <c:v>38804</c:v>
                </c:pt>
                <c:pt idx="322">
                  <c:v>38805</c:v>
                </c:pt>
                <c:pt idx="323">
                  <c:v>38806</c:v>
                </c:pt>
                <c:pt idx="324">
                  <c:v>38807</c:v>
                </c:pt>
                <c:pt idx="325">
                  <c:v>38810</c:v>
                </c:pt>
                <c:pt idx="326">
                  <c:v>38811</c:v>
                </c:pt>
                <c:pt idx="327">
                  <c:v>38812</c:v>
                </c:pt>
                <c:pt idx="328">
                  <c:v>38813</c:v>
                </c:pt>
                <c:pt idx="329">
                  <c:v>38814</c:v>
                </c:pt>
                <c:pt idx="330">
                  <c:v>38817</c:v>
                </c:pt>
                <c:pt idx="331">
                  <c:v>38818</c:v>
                </c:pt>
                <c:pt idx="332">
                  <c:v>38819</c:v>
                </c:pt>
                <c:pt idx="333">
                  <c:v>38820</c:v>
                </c:pt>
                <c:pt idx="334">
                  <c:v>38821</c:v>
                </c:pt>
                <c:pt idx="335">
                  <c:v>38824</c:v>
                </c:pt>
                <c:pt idx="336">
                  <c:v>38825</c:v>
                </c:pt>
                <c:pt idx="337">
                  <c:v>38826</c:v>
                </c:pt>
                <c:pt idx="338">
                  <c:v>38827</c:v>
                </c:pt>
                <c:pt idx="339">
                  <c:v>38828</c:v>
                </c:pt>
                <c:pt idx="340">
                  <c:v>38831</c:v>
                </c:pt>
                <c:pt idx="341">
                  <c:v>38832</c:v>
                </c:pt>
                <c:pt idx="342">
                  <c:v>38833</c:v>
                </c:pt>
                <c:pt idx="343">
                  <c:v>38834</c:v>
                </c:pt>
                <c:pt idx="344">
                  <c:v>38835</c:v>
                </c:pt>
                <c:pt idx="345">
                  <c:v>38838</c:v>
                </c:pt>
                <c:pt idx="346">
                  <c:v>38839</c:v>
                </c:pt>
                <c:pt idx="347">
                  <c:v>38840</c:v>
                </c:pt>
                <c:pt idx="348">
                  <c:v>38841</c:v>
                </c:pt>
                <c:pt idx="349">
                  <c:v>38842</c:v>
                </c:pt>
                <c:pt idx="350">
                  <c:v>38845</c:v>
                </c:pt>
                <c:pt idx="351">
                  <c:v>38846</c:v>
                </c:pt>
                <c:pt idx="352">
                  <c:v>38847</c:v>
                </c:pt>
                <c:pt idx="353">
                  <c:v>38848</c:v>
                </c:pt>
                <c:pt idx="354">
                  <c:v>38849</c:v>
                </c:pt>
                <c:pt idx="355">
                  <c:v>38852</c:v>
                </c:pt>
                <c:pt idx="356">
                  <c:v>38853</c:v>
                </c:pt>
                <c:pt idx="357">
                  <c:v>38854</c:v>
                </c:pt>
                <c:pt idx="358">
                  <c:v>38855</c:v>
                </c:pt>
                <c:pt idx="359">
                  <c:v>38856</c:v>
                </c:pt>
                <c:pt idx="360">
                  <c:v>38859</c:v>
                </c:pt>
                <c:pt idx="361">
                  <c:v>38860</c:v>
                </c:pt>
                <c:pt idx="362">
                  <c:v>38861</c:v>
                </c:pt>
                <c:pt idx="363">
                  <c:v>38862</c:v>
                </c:pt>
                <c:pt idx="364">
                  <c:v>38863</c:v>
                </c:pt>
                <c:pt idx="365">
                  <c:v>38866</c:v>
                </c:pt>
                <c:pt idx="366">
                  <c:v>38867</c:v>
                </c:pt>
                <c:pt idx="367">
                  <c:v>38868</c:v>
                </c:pt>
                <c:pt idx="368">
                  <c:v>38869</c:v>
                </c:pt>
                <c:pt idx="369">
                  <c:v>38870</c:v>
                </c:pt>
                <c:pt idx="370">
                  <c:v>38873</c:v>
                </c:pt>
                <c:pt idx="371">
                  <c:v>38874</c:v>
                </c:pt>
                <c:pt idx="372">
                  <c:v>38875</c:v>
                </c:pt>
                <c:pt idx="373">
                  <c:v>38876</c:v>
                </c:pt>
                <c:pt idx="374">
                  <c:v>38877</c:v>
                </c:pt>
                <c:pt idx="375">
                  <c:v>38880</c:v>
                </c:pt>
                <c:pt idx="376">
                  <c:v>38881</c:v>
                </c:pt>
                <c:pt idx="377">
                  <c:v>38882</c:v>
                </c:pt>
                <c:pt idx="378">
                  <c:v>38883</c:v>
                </c:pt>
                <c:pt idx="379">
                  <c:v>38884</c:v>
                </c:pt>
                <c:pt idx="380">
                  <c:v>38887</c:v>
                </c:pt>
                <c:pt idx="381">
                  <c:v>38888</c:v>
                </c:pt>
                <c:pt idx="382">
                  <c:v>38889</c:v>
                </c:pt>
                <c:pt idx="383">
                  <c:v>38890</c:v>
                </c:pt>
                <c:pt idx="384">
                  <c:v>38891</c:v>
                </c:pt>
                <c:pt idx="385">
                  <c:v>38894</c:v>
                </c:pt>
                <c:pt idx="386">
                  <c:v>38895</c:v>
                </c:pt>
                <c:pt idx="387">
                  <c:v>38896</c:v>
                </c:pt>
                <c:pt idx="388">
                  <c:v>38897</c:v>
                </c:pt>
                <c:pt idx="389">
                  <c:v>38898</c:v>
                </c:pt>
                <c:pt idx="390">
                  <c:v>38901</c:v>
                </c:pt>
                <c:pt idx="391">
                  <c:v>38902</c:v>
                </c:pt>
                <c:pt idx="392">
                  <c:v>38903</c:v>
                </c:pt>
                <c:pt idx="393">
                  <c:v>38904</c:v>
                </c:pt>
                <c:pt idx="394">
                  <c:v>38905</c:v>
                </c:pt>
                <c:pt idx="395">
                  <c:v>38908</c:v>
                </c:pt>
                <c:pt idx="396">
                  <c:v>38909</c:v>
                </c:pt>
                <c:pt idx="397">
                  <c:v>38910</c:v>
                </c:pt>
                <c:pt idx="398">
                  <c:v>38911</c:v>
                </c:pt>
                <c:pt idx="399">
                  <c:v>38912</c:v>
                </c:pt>
                <c:pt idx="400">
                  <c:v>38915</c:v>
                </c:pt>
                <c:pt idx="401">
                  <c:v>38916</c:v>
                </c:pt>
                <c:pt idx="402">
                  <c:v>38917</c:v>
                </c:pt>
                <c:pt idx="403">
                  <c:v>38918</c:v>
                </c:pt>
                <c:pt idx="404">
                  <c:v>38919</c:v>
                </c:pt>
                <c:pt idx="405">
                  <c:v>38922</c:v>
                </c:pt>
                <c:pt idx="406">
                  <c:v>38923</c:v>
                </c:pt>
                <c:pt idx="407">
                  <c:v>38924</c:v>
                </c:pt>
                <c:pt idx="408">
                  <c:v>38925</c:v>
                </c:pt>
                <c:pt idx="409">
                  <c:v>38926</c:v>
                </c:pt>
                <c:pt idx="410">
                  <c:v>38929</c:v>
                </c:pt>
                <c:pt idx="411">
                  <c:v>38930</c:v>
                </c:pt>
                <c:pt idx="412">
                  <c:v>38931</c:v>
                </c:pt>
                <c:pt idx="413">
                  <c:v>38932</c:v>
                </c:pt>
                <c:pt idx="414">
                  <c:v>38933</c:v>
                </c:pt>
                <c:pt idx="415">
                  <c:v>38936</c:v>
                </c:pt>
                <c:pt idx="416">
                  <c:v>38937</c:v>
                </c:pt>
                <c:pt idx="417">
                  <c:v>38938</c:v>
                </c:pt>
                <c:pt idx="418">
                  <c:v>38939</c:v>
                </c:pt>
                <c:pt idx="419">
                  <c:v>38940</c:v>
                </c:pt>
                <c:pt idx="420">
                  <c:v>38943</c:v>
                </c:pt>
                <c:pt idx="421">
                  <c:v>38944</c:v>
                </c:pt>
                <c:pt idx="422">
                  <c:v>38945</c:v>
                </c:pt>
                <c:pt idx="423">
                  <c:v>38946</c:v>
                </c:pt>
                <c:pt idx="424">
                  <c:v>38947</c:v>
                </c:pt>
                <c:pt idx="425">
                  <c:v>38950</c:v>
                </c:pt>
                <c:pt idx="426">
                  <c:v>38951</c:v>
                </c:pt>
                <c:pt idx="427">
                  <c:v>38952</c:v>
                </c:pt>
                <c:pt idx="428">
                  <c:v>38953</c:v>
                </c:pt>
                <c:pt idx="429">
                  <c:v>38954</c:v>
                </c:pt>
                <c:pt idx="430">
                  <c:v>38957</c:v>
                </c:pt>
                <c:pt idx="431">
                  <c:v>38958</c:v>
                </c:pt>
                <c:pt idx="432">
                  <c:v>38959</c:v>
                </c:pt>
                <c:pt idx="433">
                  <c:v>38960</c:v>
                </c:pt>
                <c:pt idx="434">
                  <c:v>38961</c:v>
                </c:pt>
                <c:pt idx="435">
                  <c:v>38964</c:v>
                </c:pt>
                <c:pt idx="436">
                  <c:v>38965</c:v>
                </c:pt>
                <c:pt idx="437">
                  <c:v>38966</c:v>
                </c:pt>
                <c:pt idx="438">
                  <c:v>38967</c:v>
                </c:pt>
                <c:pt idx="439">
                  <c:v>38968</c:v>
                </c:pt>
                <c:pt idx="440">
                  <c:v>38971</c:v>
                </c:pt>
                <c:pt idx="441">
                  <c:v>38972</c:v>
                </c:pt>
                <c:pt idx="442">
                  <c:v>38973</c:v>
                </c:pt>
                <c:pt idx="443">
                  <c:v>38974</c:v>
                </c:pt>
                <c:pt idx="444">
                  <c:v>38975</c:v>
                </c:pt>
                <c:pt idx="445">
                  <c:v>38978</c:v>
                </c:pt>
                <c:pt idx="446">
                  <c:v>38979</c:v>
                </c:pt>
                <c:pt idx="447">
                  <c:v>38980</c:v>
                </c:pt>
                <c:pt idx="448">
                  <c:v>38981</c:v>
                </c:pt>
                <c:pt idx="449">
                  <c:v>38982</c:v>
                </c:pt>
                <c:pt idx="450">
                  <c:v>38985</c:v>
                </c:pt>
                <c:pt idx="451">
                  <c:v>38986</c:v>
                </c:pt>
                <c:pt idx="452">
                  <c:v>38987</c:v>
                </c:pt>
                <c:pt idx="453">
                  <c:v>38988</c:v>
                </c:pt>
                <c:pt idx="454">
                  <c:v>38989</c:v>
                </c:pt>
                <c:pt idx="455">
                  <c:v>38992</c:v>
                </c:pt>
                <c:pt idx="456">
                  <c:v>38993</c:v>
                </c:pt>
                <c:pt idx="457">
                  <c:v>38994</c:v>
                </c:pt>
                <c:pt idx="458">
                  <c:v>38995</c:v>
                </c:pt>
                <c:pt idx="459">
                  <c:v>38996</c:v>
                </c:pt>
                <c:pt idx="460">
                  <c:v>38999</c:v>
                </c:pt>
                <c:pt idx="461">
                  <c:v>39000</c:v>
                </c:pt>
                <c:pt idx="462">
                  <c:v>39001</c:v>
                </c:pt>
                <c:pt idx="463">
                  <c:v>39002</c:v>
                </c:pt>
                <c:pt idx="464">
                  <c:v>39003</c:v>
                </c:pt>
                <c:pt idx="465">
                  <c:v>39006</c:v>
                </c:pt>
                <c:pt idx="466">
                  <c:v>39007</c:v>
                </c:pt>
                <c:pt idx="467">
                  <c:v>39008</c:v>
                </c:pt>
                <c:pt idx="468">
                  <c:v>39009</c:v>
                </c:pt>
                <c:pt idx="469">
                  <c:v>39010</c:v>
                </c:pt>
                <c:pt idx="470">
                  <c:v>39013</c:v>
                </c:pt>
                <c:pt idx="471">
                  <c:v>39014</c:v>
                </c:pt>
                <c:pt idx="472">
                  <c:v>39015</c:v>
                </c:pt>
                <c:pt idx="473">
                  <c:v>39016</c:v>
                </c:pt>
                <c:pt idx="474">
                  <c:v>39017</c:v>
                </c:pt>
                <c:pt idx="475">
                  <c:v>39020</c:v>
                </c:pt>
                <c:pt idx="476">
                  <c:v>39021</c:v>
                </c:pt>
                <c:pt idx="477">
                  <c:v>39022</c:v>
                </c:pt>
                <c:pt idx="478">
                  <c:v>39023</c:v>
                </c:pt>
                <c:pt idx="479">
                  <c:v>39024</c:v>
                </c:pt>
                <c:pt idx="480">
                  <c:v>39027</c:v>
                </c:pt>
                <c:pt idx="481">
                  <c:v>39028</c:v>
                </c:pt>
                <c:pt idx="482">
                  <c:v>39029</c:v>
                </c:pt>
                <c:pt idx="483">
                  <c:v>39030</c:v>
                </c:pt>
                <c:pt idx="484">
                  <c:v>39031</c:v>
                </c:pt>
                <c:pt idx="485">
                  <c:v>39034</c:v>
                </c:pt>
                <c:pt idx="486">
                  <c:v>39035</c:v>
                </c:pt>
                <c:pt idx="487">
                  <c:v>39036</c:v>
                </c:pt>
                <c:pt idx="488">
                  <c:v>39037</c:v>
                </c:pt>
                <c:pt idx="489">
                  <c:v>39038</c:v>
                </c:pt>
                <c:pt idx="490">
                  <c:v>39041</c:v>
                </c:pt>
                <c:pt idx="491">
                  <c:v>39042</c:v>
                </c:pt>
                <c:pt idx="492">
                  <c:v>39043</c:v>
                </c:pt>
                <c:pt idx="493">
                  <c:v>39044</c:v>
                </c:pt>
                <c:pt idx="494">
                  <c:v>39045</c:v>
                </c:pt>
                <c:pt idx="495">
                  <c:v>39048</c:v>
                </c:pt>
                <c:pt idx="496">
                  <c:v>39049</c:v>
                </c:pt>
                <c:pt idx="497">
                  <c:v>39050</c:v>
                </c:pt>
                <c:pt idx="498">
                  <c:v>39051</c:v>
                </c:pt>
                <c:pt idx="499">
                  <c:v>39052</c:v>
                </c:pt>
                <c:pt idx="500">
                  <c:v>39055</c:v>
                </c:pt>
                <c:pt idx="501">
                  <c:v>39056</c:v>
                </c:pt>
                <c:pt idx="502">
                  <c:v>39057</c:v>
                </c:pt>
                <c:pt idx="503">
                  <c:v>39058</c:v>
                </c:pt>
                <c:pt idx="504">
                  <c:v>39059</c:v>
                </c:pt>
                <c:pt idx="505">
                  <c:v>39062</c:v>
                </c:pt>
                <c:pt idx="506">
                  <c:v>39063</c:v>
                </c:pt>
                <c:pt idx="507">
                  <c:v>39064</c:v>
                </c:pt>
                <c:pt idx="508">
                  <c:v>39065</c:v>
                </c:pt>
                <c:pt idx="509">
                  <c:v>39066</c:v>
                </c:pt>
                <c:pt idx="510">
                  <c:v>39069</c:v>
                </c:pt>
                <c:pt idx="511">
                  <c:v>39070</c:v>
                </c:pt>
                <c:pt idx="512">
                  <c:v>39071</c:v>
                </c:pt>
                <c:pt idx="513">
                  <c:v>39072</c:v>
                </c:pt>
                <c:pt idx="514">
                  <c:v>39073</c:v>
                </c:pt>
                <c:pt idx="515">
                  <c:v>39076</c:v>
                </c:pt>
                <c:pt idx="516">
                  <c:v>39077</c:v>
                </c:pt>
                <c:pt idx="517">
                  <c:v>39078</c:v>
                </c:pt>
                <c:pt idx="518">
                  <c:v>39079</c:v>
                </c:pt>
                <c:pt idx="519">
                  <c:v>39080</c:v>
                </c:pt>
                <c:pt idx="520">
                  <c:v>39083</c:v>
                </c:pt>
                <c:pt idx="521">
                  <c:v>39084</c:v>
                </c:pt>
                <c:pt idx="522">
                  <c:v>39085</c:v>
                </c:pt>
                <c:pt idx="523">
                  <c:v>39086</c:v>
                </c:pt>
                <c:pt idx="524">
                  <c:v>39087</c:v>
                </c:pt>
                <c:pt idx="525">
                  <c:v>39090</c:v>
                </c:pt>
                <c:pt idx="526">
                  <c:v>39091</c:v>
                </c:pt>
                <c:pt idx="527">
                  <c:v>39092</c:v>
                </c:pt>
                <c:pt idx="528">
                  <c:v>39093</c:v>
                </c:pt>
                <c:pt idx="529">
                  <c:v>39094</c:v>
                </c:pt>
                <c:pt idx="530">
                  <c:v>39097</c:v>
                </c:pt>
                <c:pt idx="531">
                  <c:v>39098</c:v>
                </c:pt>
                <c:pt idx="532">
                  <c:v>39099</c:v>
                </c:pt>
                <c:pt idx="533">
                  <c:v>39100</c:v>
                </c:pt>
                <c:pt idx="534">
                  <c:v>39101</c:v>
                </c:pt>
                <c:pt idx="535">
                  <c:v>39104</c:v>
                </c:pt>
                <c:pt idx="536">
                  <c:v>39105</c:v>
                </c:pt>
                <c:pt idx="537">
                  <c:v>39106</c:v>
                </c:pt>
                <c:pt idx="538">
                  <c:v>39107</c:v>
                </c:pt>
                <c:pt idx="539">
                  <c:v>39108</c:v>
                </c:pt>
                <c:pt idx="540">
                  <c:v>39111</c:v>
                </c:pt>
                <c:pt idx="541">
                  <c:v>39112</c:v>
                </c:pt>
                <c:pt idx="542">
                  <c:v>39113</c:v>
                </c:pt>
                <c:pt idx="543">
                  <c:v>39114</c:v>
                </c:pt>
                <c:pt idx="544">
                  <c:v>39115</c:v>
                </c:pt>
                <c:pt idx="545">
                  <c:v>39118</c:v>
                </c:pt>
                <c:pt idx="546">
                  <c:v>39119</c:v>
                </c:pt>
                <c:pt idx="547">
                  <c:v>39120</c:v>
                </c:pt>
                <c:pt idx="548">
                  <c:v>39121</c:v>
                </c:pt>
                <c:pt idx="549">
                  <c:v>39122</c:v>
                </c:pt>
                <c:pt idx="550">
                  <c:v>39125</c:v>
                </c:pt>
                <c:pt idx="551">
                  <c:v>39126</c:v>
                </c:pt>
                <c:pt idx="552">
                  <c:v>39127</c:v>
                </c:pt>
                <c:pt idx="553">
                  <c:v>39128</c:v>
                </c:pt>
                <c:pt idx="554">
                  <c:v>39129</c:v>
                </c:pt>
                <c:pt idx="555">
                  <c:v>39132</c:v>
                </c:pt>
                <c:pt idx="556">
                  <c:v>39133</c:v>
                </c:pt>
                <c:pt idx="557">
                  <c:v>39134</c:v>
                </c:pt>
                <c:pt idx="558">
                  <c:v>39135</c:v>
                </c:pt>
                <c:pt idx="559">
                  <c:v>39136</c:v>
                </c:pt>
                <c:pt idx="560">
                  <c:v>39139</c:v>
                </c:pt>
                <c:pt idx="561">
                  <c:v>39140</c:v>
                </c:pt>
                <c:pt idx="562">
                  <c:v>39141</c:v>
                </c:pt>
                <c:pt idx="563">
                  <c:v>39142</c:v>
                </c:pt>
                <c:pt idx="564">
                  <c:v>39143</c:v>
                </c:pt>
                <c:pt idx="565">
                  <c:v>39146</c:v>
                </c:pt>
                <c:pt idx="566">
                  <c:v>39147</c:v>
                </c:pt>
                <c:pt idx="567">
                  <c:v>39148</c:v>
                </c:pt>
                <c:pt idx="568">
                  <c:v>39149</c:v>
                </c:pt>
                <c:pt idx="569">
                  <c:v>39150</c:v>
                </c:pt>
                <c:pt idx="570">
                  <c:v>39153</c:v>
                </c:pt>
                <c:pt idx="571">
                  <c:v>39154</c:v>
                </c:pt>
                <c:pt idx="572">
                  <c:v>39155</c:v>
                </c:pt>
                <c:pt idx="573">
                  <c:v>39156</c:v>
                </c:pt>
                <c:pt idx="574">
                  <c:v>39157</c:v>
                </c:pt>
                <c:pt idx="575">
                  <c:v>39160</c:v>
                </c:pt>
                <c:pt idx="576">
                  <c:v>39161</c:v>
                </c:pt>
                <c:pt idx="577">
                  <c:v>39162</c:v>
                </c:pt>
                <c:pt idx="578">
                  <c:v>39163</c:v>
                </c:pt>
                <c:pt idx="579">
                  <c:v>39164</c:v>
                </c:pt>
                <c:pt idx="580">
                  <c:v>39167</c:v>
                </c:pt>
                <c:pt idx="581">
                  <c:v>39168</c:v>
                </c:pt>
                <c:pt idx="582">
                  <c:v>39169</c:v>
                </c:pt>
                <c:pt idx="583">
                  <c:v>39170</c:v>
                </c:pt>
                <c:pt idx="584">
                  <c:v>39171</c:v>
                </c:pt>
                <c:pt idx="585">
                  <c:v>39174</c:v>
                </c:pt>
                <c:pt idx="586">
                  <c:v>39175</c:v>
                </c:pt>
                <c:pt idx="587">
                  <c:v>39176</c:v>
                </c:pt>
                <c:pt idx="588">
                  <c:v>39177</c:v>
                </c:pt>
                <c:pt idx="589">
                  <c:v>39178</c:v>
                </c:pt>
                <c:pt idx="590">
                  <c:v>39181</c:v>
                </c:pt>
                <c:pt idx="591">
                  <c:v>39182</c:v>
                </c:pt>
                <c:pt idx="592">
                  <c:v>39183</c:v>
                </c:pt>
                <c:pt idx="593">
                  <c:v>39184</c:v>
                </c:pt>
                <c:pt idx="594">
                  <c:v>39185</c:v>
                </c:pt>
                <c:pt idx="595">
                  <c:v>39188</c:v>
                </c:pt>
                <c:pt idx="596">
                  <c:v>39189</c:v>
                </c:pt>
                <c:pt idx="597">
                  <c:v>39190</c:v>
                </c:pt>
                <c:pt idx="598">
                  <c:v>39191</c:v>
                </c:pt>
                <c:pt idx="599">
                  <c:v>39192</c:v>
                </c:pt>
                <c:pt idx="600">
                  <c:v>39195</c:v>
                </c:pt>
                <c:pt idx="601">
                  <c:v>39196</c:v>
                </c:pt>
                <c:pt idx="602">
                  <c:v>39197</c:v>
                </c:pt>
                <c:pt idx="603">
                  <c:v>39198</c:v>
                </c:pt>
                <c:pt idx="604">
                  <c:v>39199</c:v>
                </c:pt>
                <c:pt idx="605">
                  <c:v>39202</c:v>
                </c:pt>
                <c:pt idx="606">
                  <c:v>39203</c:v>
                </c:pt>
                <c:pt idx="607">
                  <c:v>39204</c:v>
                </c:pt>
                <c:pt idx="608">
                  <c:v>39205</c:v>
                </c:pt>
                <c:pt idx="609">
                  <c:v>39206</c:v>
                </c:pt>
                <c:pt idx="610">
                  <c:v>39209</c:v>
                </c:pt>
                <c:pt idx="611">
                  <c:v>39210</c:v>
                </c:pt>
                <c:pt idx="612">
                  <c:v>39211</c:v>
                </c:pt>
                <c:pt idx="613">
                  <c:v>39212</c:v>
                </c:pt>
                <c:pt idx="614">
                  <c:v>39213</c:v>
                </c:pt>
                <c:pt idx="615">
                  <c:v>39216</c:v>
                </c:pt>
                <c:pt idx="616">
                  <c:v>39217</c:v>
                </c:pt>
                <c:pt idx="617">
                  <c:v>39218</c:v>
                </c:pt>
                <c:pt idx="618">
                  <c:v>39219</c:v>
                </c:pt>
                <c:pt idx="619">
                  <c:v>39220</c:v>
                </c:pt>
                <c:pt idx="620">
                  <c:v>39223</c:v>
                </c:pt>
                <c:pt idx="621">
                  <c:v>39224</c:v>
                </c:pt>
                <c:pt idx="622">
                  <c:v>39225</c:v>
                </c:pt>
                <c:pt idx="623">
                  <c:v>39226</c:v>
                </c:pt>
                <c:pt idx="624">
                  <c:v>39227</c:v>
                </c:pt>
                <c:pt idx="625">
                  <c:v>39230</c:v>
                </c:pt>
                <c:pt idx="626">
                  <c:v>39231</c:v>
                </c:pt>
                <c:pt idx="627">
                  <c:v>39232</c:v>
                </c:pt>
                <c:pt idx="628">
                  <c:v>39233</c:v>
                </c:pt>
                <c:pt idx="629">
                  <c:v>39234</c:v>
                </c:pt>
                <c:pt idx="630">
                  <c:v>39237</c:v>
                </c:pt>
                <c:pt idx="631">
                  <c:v>39238</c:v>
                </c:pt>
                <c:pt idx="632">
                  <c:v>39239</c:v>
                </c:pt>
                <c:pt idx="633">
                  <c:v>39240</c:v>
                </c:pt>
                <c:pt idx="634">
                  <c:v>39241</c:v>
                </c:pt>
                <c:pt idx="635">
                  <c:v>39244</c:v>
                </c:pt>
                <c:pt idx="636">
                  <c:v>39245</c:v>
                </c:pt>
                <c:pt idx="637">
                  <c:v>39246</c:v>
                </c:pt>
                <c:pt idx="638">
                  <c:v>39247</c:v>
                </c:pt>
                <c:pt idx="639">
                  <c:v>39248</c:v>
                </c:pt>
                <c:pt idx="640">
                  <c:v>39251</c:v>
                </c:pt>
                <c:pt idx="641">
                  <c:v>39252</c:v>
                </c:pt>
                <c:pt idx="642">
                  <c:v>39253</c:v>
                </c:pt>
                <c:pt idx="643">
                  <c:v>39254</c:v>
                </c:pt>
                <c:pt idx="644">
                  <c:v>39255</c:v>
                </c:pt>
                <c:pt idx="645">
                  <c:v>39258</c:v>
                </c:pt>
                <c:pt idx="646">
                  <c:v>39259</c:v>
                </c:pt>
                <c:pt idx="647">
                  <c:v>39260</c:v>
                </c:pt>
                <c:pt idx="648">
                  <c:v>39261</c:v>
                </c:pt>
                <c:pt idx="649">
                  <c:v>39262</c:v>
                </c:pt>
                <c:pt idx="650">
                  <c:v>39265</c:v>
                </c:pt>
                <c:pt idx="651">
                  <c:v>39266</c:v>
                </c:pt>
                <c:pt idx="652">
                  <c:v>39267</c:v>
                </c:pt>
                <c:pt idx="653">
                  <c:v>39268</c:v>
                </c:pt>
                <c:pt idx="654">
                  <c:v>39269</c:v>
                </c:pt>
                <c:pt idx="655">
                  <c:v>39272</c:v>
                </c:pt>
                <c:pt idx="656">
                  <c:v>39273</c:v>
                </c:pt>
                <c:pt idx="657">
                  <c:v>39274</c:v>
                </c:pt>
                <c:pt idx="658">
                  <c:v>39275</c:v>
                </c:pt>
                <c:pt idx="659">
                  <c:v>39276</c:v>
                </c:pt>
                <c:pt idx="660">
                  <c:v>39279</c:v>
                </c:pt>
                <c:pt idx="661">
                  <c:v>39280</c:v>
                </c:pt>
                <c:pt idx="662">
                  <c:v>39281</c:v>
                </c:pt>
                <c:pt idx="663">
                  <c:v>39282</c:v>
                </c:pt>
                <c:pt idx="664">
                  <c:v>39283</c:v>
                </c:pt>
                <c:pt idx="665">
                  <c:v>39286</c:v>
                </c:pt>
                <c:pt idx="666">
                  <c:v>39287</c:v>
                </c:pt>
                <c:pt idx="667">
                  <c:v>39288</c:v>
                </c:pt>
                <c:pt idx="668">
                  <c:v>39289</c:v>
                </c:pt>
                <c:pt idx="669">
                  <c:v>39290</c:v>
                </c:pt>
                <c:pt idx="670">
                  <c:v>39293</c:v>
                </c:pt>
                <c:pt idx="671">
                  <c:v>39294</c:v>
                </c:pt>
                <c:pt idx="672">
                  <c:v>39295</c:v>
                </c:pt>
                <c:pt idx="673">
                  <c:v>39296</c:v>
                </c:pt>
                <c:pt idx="674">
                  <c:v>39297</c:v>
                </c:pt>
                <c:pt idx="675">
                  <c:v>39300</c:v>
                </c:pt>
                <c:pt idx="676">
                  <c:v>39301</c:v>
                </c:pt>
                <c:pt idx="677">
                  <c:v>39302</c:v>
                </c:pt>
                <c:pt idx="678">
                  <c:v>39303</c:v>
                </c:pt>
                <c:pt idx="679">
                  <c:v>39304</c:v>
                </c:pt>
                <c:pt idx="680">
                  <c:v>39307</c:v>
                </c:pt>
                <c:pt idx="681">
                  <c:v>39308</c:v>
                </c:pt>
                <c:pt idx="682">
                  <c:v>39309</c:v>
                </c:pt>
                <c:pt idx="683">
                  <c:v>39310</c:v>
                </c:pt>
                <c:pt idx="684">
                  <c:v>39311</c:v>
                </c:pt>
                <c:pt idx="685">
                  <c:v>39314</c:v>
                </c:pt>
                <c:pt idx="686">
                  <c:v>39315</c:v>
                </c:pt>
                <c:pt idx="687">
                  <c:v>39316</c:v>
                </c:pt>
                <c:pt idx="688">
                  <c:v>39317</c:v>
                </c:pt>
                <c:pt idx="689">
                  <c:v>39318</c:v>
                </c:pt>
                <c:pt idx="690">
                  <c:v>39321</c:v>
                </c:pt>
                <c:pt idx="691">
                  <c:v>39322</c:v>
                </c:pt>
                <c:pt idx="692">
                  <c:v>39323</c:v>
                </c:pt>
                <c:pt idx="693">
                  <c:v>39324</c:v>
                </c:pt>
                <c:pt idx="694">
                  <c:v>39325</c:v>
                </c:pt>
                <c:pt idx="695">
                  <c:v>39328</c:v>
                </c:pt>
                <c:pt idx="696">
                  <c:v>39329</c:v>
                </c:pt>
                <c:pt idx="697">
                  <c:v>39330</c:v>
                </c:pt>
                <c:pt idx="698">
                  <c:v>39331</c:v>
                </c:pt>
                <c:pt idx="699">
                  <c:v>39332</c:v>
                </c:pt>
                <c:pt idx="700">
                  <c:v>39335</c:v>
                </c:pt>
                <c:pt idx="701">
                  <c:v>39336</c:v>
                </c:pt>
                <c:pt idx="702">
                  <c:v>39337</c:v>
                </c:pt>
                <c:pt idx="703">
                  <c:v>39338</c:v>
                </c:pt>
                <c:pt idx="704">
                  <c:v>39339</c:v>
                </c:pt>
                <c:pt idx="705">
                  <c:v>39342</c:v>
                </c:pt>
                <c:pt idx="706">
                  <c:v>39343</c:v>
                </c:pt>
                <c:pt idx="707">
                  <c:v>39344</c:v>
                </c:pt>
                <c:pt idx="708">
                  <c:v>39345</c:v>
                </c:pt>
                <c:pt idx="709">
                  <c:v>39346</c:v>
                </c:pt>
                <c:pt idx="710">
                  <c:v>39349</c:v>
                </c:pt>
                <c:pt idx="711">
                  <c:v>39350</c:v>
                </c:pt>
                <c:pt idx="712">
                  <c:v>39351</c:v>
                </c:pt>
                <c:pt idx="713">
                  <c:v>39352</c:v>
                </c:pt>
                <c:pt idx="714">
                  <c:v>39353</c:v>
                </c:pt>
                <c:pt idx="715">
                  <c:v>39356</c:v>
                </c:pt>
                <c:pt idx="716">
                  <c:v>39357</c:v>
                </c:pt>
                <c:pt idx="717">
                  <c:v>39358</c:v>
                </c:pt>
                <c:pt idx="718">
                  <c:v>39359</c:v>
                </c:pt>
                <c:pt idx="719">
                  <c:v>39360</c:v>
                </c:pt>
                <c:pt idx="720">
                  <c:v>39363</c:v>
                </c:pt>
                <c:pt idx="721">
                  <c:v>39364</c:v>
                </c:pt>
                <c:pt idx="722">
                  <c:v>39365</c:v>
                </c:pt>
                <c:pt idx="723">
                  <c:v>39366</c:v>
                </c:pt>
                <c:pt idx="724">
                  <c:v>39367</c:v>
                </c:pt>
                <c:pt idx="725">
                  <c:v>39370</c:v>
                </c:pt>
                <c:pt idx="726">
                  <c:v>39371</c:v>
                </c:pt>
                <c:pt idx="727">
                  <c:v>39372</c:v>
                </c:pt>
                <c:pt idx="728">
                  <c:v>39373</c:v>
                </c:pt>
                <c:pt idx="729">
                  <c:v>39374</c:v>
                </c:pt>
                <c:pt idx="730">
                  <c:v>39377</c:v>
                </c:pt>
                <c:pt idx="731">
                  <c:v>39378</c:v>
                </c:pt>
                <c:pt idx="732">
                  <c:v>39379</c:v>
                </c:pt>
                <c:pt idx="733">
                  <c:v>39380</c:v>
                </c:pt>
                <c:pt idx="734">
                  <c:v>39381</c:v>
                </c:pt>
                <c:pt idx="735">
                  <c:v>39384</c:v>
                </c:pt>
                <c:pt idx="736">
                  <c:v>39385</c:v>
                </c:pt>
                <c:pt idx="737">
                  <c:v>39386</c:v>
                </c:pt>
                <c:pt idx="738">
                  <c:v>39387</c:v>
                </c:pt>
                <c:pt idx="739">
                  <c:v>39388</c:v>
                </c:pt>
                <c:pt idx="740">
                  <c:v>39391</c:v>
                </c:pt>
                <c:pt idx="741">
                  <c:v>39392</c:v>
                </c:pt>
                <c:pt idx="742">
                  <c:v>39393</c:v>
                </c:pt>
                <c:pt idx="743">
                  <c:v>39394</c:v>
                </c:pt>
                <c:pt idx="744">
                  <c:v>39395</c:v>
                </c:pt>
                <c:pt idx="745">
                  <c:v>39398</c:v>
                </c:pt>
                <c:pt idx="746">
                  <c:v>39399</c:v>
                </c:pt>
                <c:pt idx="747">
                  <c:v>39400</c:v>
                </c:pt>
                <c:pt idx="748">
                  <c:v>39401</c:v>
                </c:pt>
                <c:pt idx="749">
                  <c:v>39402</c:v>
                </c:pt>
                <c:pt idx="750">
                  <c:v>39405</c:v>
                </c:pt>
                <c:pt idx="751">
                  <c:v>39406</c:v>
                </c:pt>
                <c:pt idx="752">
                  <c:v>39407</c:v>
                </c:pt>
                <c:pt idx="753">
                  <c:v>39408</c:v>
                </c:pt>
                <c:pt idx="754">
                  <c:v>39409</c:v>
                </c:pt>
                <c:pt idx="755">
                  <c:v>39412</c:v>
                </c:pt>
                <c:pt idx="756">
                  <c:v>39413</c:v>
                </c:pt>
                <c:pt idx="757">
                  <c:v>39414</c:v>
                </c:pt>
                <c:pt idx="758">
                  <c:v>39415</c:v>
                </c:pt>
                <c:pt idx="759">
                  <c:v>39416</c:v>
                </c:pt>
                <c:pt idx="760">
                  <c:v>39419</c:v>
                </c:pt>
                <c:pt idx="761">
                  <c:v>39420</c:v>
                </c:pt>
                <c:pt idx="762">
                  <c:v>39421</c:v>
                </c:pt>
                <c:pt idx="763">
                  <c:v>39422</c:v>
                </c:pt>
                <c:pt idx="764">
                  <c:v>39423</c:v>
                </c:pt>
                <c:pt idx="765">
                  <c:v>39426</c:v>
                </c:pt>
                <c:pt idx="766">
                  <c:v>39427</c:v>
                </c:pt>
                <c:pt idx="767">
                  <c:v>39428</c:v>
                </c:pt>
                <c:pt idx="768">
                  <c:v>39429</c:v>
                </c:pt>
                <c:pt idx="769">
                  <c:v>39430</c:v>
                </c:pt>
                <c:pt idx="770">
                  <c:v>39433</c:v>
                </c:pt>
                <c:pt idx="771">
                  <c:v>39434</c:v>
                </c:pt>
                <c:pt idx="772">
                  <c:v>39435</c:v>
                </c:pt>
                <c:pt idx="773">
                  <c:v>39436</c:v>
                </c:pt>
                <c:pt idx="774">
                  <c:v>39437</c:v>
                </c:pt>
                <c:pt idx="775">
                  <c:v>39440</c:v>
                </c:pt>
                <c:pt idx="776">
                  <c:v>39441</c:v>
                </c:pt>
                <c:pt idx="777">
                  <c:v>39442</c:v>
                </c:pt>
                <c:pt idx="778">
                  <c:v>39443</c:v>
                </c:pt>
                <c:pt idx="779">
                  <c:v>39444</c:v>
                </c:pt>
                <c:pt idx="780">
                  <c:v>39447</c:v>
                </c:pt>
                <c:pt idx="781">
                  <c:v>39448</c:v>
                </c:pt>
                <c:pt idx="782">
                  <c:v>39449</c:v>
                </c:pt>
                <c:pt idx="783">
                  <c:v>39450</c:v>
                </c:pt>
                <c:pt idx="784">
                  <c:v>39451</c:v>
                </c:pt>
                <c:pt idx="785">
                  <c:v>39454</c:v>
                </c:pt>
                <c:pt idx="786">
                  <c:v>39455</c:v>
                </c:pt>
                <c:pt idx="787">
                  <c:v>39456</c:v>
                </c:pt>
                <c:pt idx="788">
                  <c:v>39457</c:v>
                </c:pt>
                <c:pt idx="789">
                  <c:v>39458</c:v>
                </c:pt>
                <c:pt idx="790">
                  <c:v>39461</c:v>
                </c:pt>
                <c:pt idx="791">
                  <c:v>39462</c:v>
                </c:pt>
                <c:pt idx="792">
                  <c:v>39463</c:v>
                </c:pt>
                <c:pt idx="793">
                  <c:v>39464</c:v>
                </c:pt>
                <c:pt idx="794">
                  <c:v>39465</c:v>
                </c:pt>
                <c:pt idx="795">
                  <c:v>39468</c:v>
                </c:pt>
                <c:pt idx="796">
                  <c:v>39469</c:v>
                </c:pt>
                <c:pt idx="797">
                  <c:v>39470</c:v>
                </c:pt>
                <c:pt idx="798">
                  <c:v>39471</c:v>
                </c:pt>
                <c:pt idx="799">
                  <c:v>39472</c:v>
                </c:pt>
                <c:pt idx="800">
                  <c:v>39475</c:v>
                </c:pt>
                <c:pt idx="801">
                  <c:v>39476</c:v>
                </c:pt>
                <c:pt idx="802">
                  <c:v>39477</c:v>
                </c:pt>
                <c:pt idx="803">
                  <c:v>39478</c:v>
                </c:pt>
                <c:pt idx="804">
                  <c:v>39479</c:v>
                </c:pt>
                <c:pt idx="805">
                  <c:v>39482</c:v>
                </c:pt>
                <c:pt idx="806">
                  <c:v>39483</c:v>
                </c:pt>
                <c:pt idx="807">
                  <c:v>39484</c:v>
                </c:pt>
                <c:pt idx="808">
                  <c:v>39485</c:v>
                </c:pt>
                <c:pt idx="809">
                  <c:v>39486</c:v>
                </c:pt>
                <c:pt idx="810">
                  <c:v>39489</c:v>
                </c:pt>
                <c:pt idx="811">
                  <c:v>39490</c:v>
                </c:pt>
                <c:pt idx="812">
                  <c:v>39491</c:v>
                </c:pt>
                <c:pt idx="813">
                  <c:v>39492</c:v>
                </c:pt>
                <c:pt idx="814">
                  <c:v>39493</c:v>
                </c:pt>
                <c:pt idx="815">
                  <c:v>39496</c:v>
                </c:pt>
                <c:pt idx="816">
                  <c:v>39497</c:v>
                </c:pt>
                <c:pt idx="817">
                  <c:v>39498</c:v>
                </c:pt>
                <c:pt idx="818">
                  <c:v>39499</c:v>
                </c:pt>
                <c:pt idx="819">
                  <c:v>39500</c:v>
                </c:pt>
                <c:pt idx="820">
                  <c:v>39503</c:v>
                </c:pt>
                <c:pt idx="821">
                  <c:v>39504</c:v>
                </c:pt>
                <c:pt idx="822">
                  <c:v>39505</c:v>
                </c:pt>
                <c:pt idx="823">
                  <c:v>39506</c:v>
                </c:pt>
                <c:pt idx="824">
                  <c:v>39507</c:v>
                </c:pt>
                <c:pt idx="825">
                  <c:v>39510</c:v>
                </c:pt>
                <c:pt idx="826">
                  <c:v>39511</c:v>
                </c:pt>
                <c:pt idx="827">
                  <c:v>39512</c:v>
                </c:pt>
                <c:pt idx="828">
                  <c:v>39513</c:v>
                </c:pt>
                <c:pt idx="829">
                  <c:v>39514</c:v>
                </c:pt>
                <c:pt idx="830">
                  <c:v>39517</c:v>
                </c:pt>
                <c:pt idx="831">
                  <c:v>39518</c:v>
                </c:pt>
                <c:pt idx="832">
                  <c:v>39519</c:v>
                </c:pt>
                <c:pt idx="833">
                  <c:v>39520</c:v>
                </c:pt>
                <c:pt idx="834">
                  <c:v>39521</c:v>
                </c:pt>
                <c:pt idx="835">
                  <c:v>39524</c:v>
                </c:pt>
                <c:pt idx="836">
                  <c:v>39525</c:v>
                </c:pt>
                <c:pt idx="837">
                  <c:v>39526</c:v>
                </c:pt>
                <c:pt idx="838">
                  <c:v>39527</c:v>
                </c:pt>
                <c:pt idx="839">
                  <c:v>39528</c:v>
                </c:pt>
                <c:pt idx="840">
                  <c:v>39531</c:v>
                </c:pt>
                <c:pt idx="841">
                  <c:v>39532</c:v>
                </c:pt>
                <c:pt idx="842">
                  <c:v>39533</c:v>
                </c:pt>
                <c:pt idx="843">
                  <c:v>39534</c:v>
                </c:pt>
                <c:pt idx="844">
                  <c:v>39535</c:v>
                </c:pt>
                <c:pt idx="845">
                  <c:v>39538</c:v>
                </c:pt>
                <c:pt idx="846">
                  <c:v>39539</c:v>
                </c:pt>
                <c:pt idx="847">
                  <c:v>39540</c:v>
                </c:pt>
                <c:pt idx="848">
                  <c:v>39541</c:v>
                </c:pt>
                <c:pt idx="849">
                  <c:v>39542</c:v>
                </c:pt>
                <c:pt idx="850">
                  <c:v>39545</c:v>
                </c:pt>
                <c:pt idx="851">
                  <c:v>39546</c:v>
                </c:pt>
                <c:pt idx="852">
                  <c:v>39547</c:v>
                </c:pt>
                <c:pt idx="853">
                  <c:v>39548</c:v>
                </c:pt>
                <c:pt idx="854">
                  <c:v>39549</c:v>
                </c:pt>
                <c:pt idx="855">
                  <c:v>39552</c:v>
                </c:pt>
                <c:pt idx="856">
                  <c:v>39553</c:v>
                </c:pt>
                <c:pt idx="857">
                  <c:v>39554</c:v>
                </c:pt>
                <c:pt idx="858">
                  <c:v>39555</c:v>
                </c:pt>
                <c:pt idx="859">
                  <c:v>39556</c:v>
                </c:pt>
                <c:pt idx="860">
                  <c:v>39559</c:v>
                </c:pt>
                <c:pt idx="861">
                  <c:v>39560</c:v>
                </c:pt>
                <c:pt idx="862">
                  <c:v>39561</c:v>
                </c:pt>
                <c:pt idx="863">
                  <c:v>39562</c:v>
                </c:pt>
                <c:pt idx="864">
                  <c:v>39563</c:v>
                </c:pt>
                <c:pt idx="865">
                  <c:v>39566</c:v>
                </c:pt>
                <c:pt idx="866">
                  <c:v>39567</c:v>
                </c:pt>
                <c:pt idx="867">
                  <c:v>39568</c:v>
                </c:pt>
                <c:pt idx="868">
                  <c:v>39569</c:v>
                </c:pt>
                <c:pt idx="869">
                  <c:v>39570</c:v>
                </c:pt>
                <c:pt idx="870">
                  <c:v>39573</c:v>
                </c:pt>
                <c:pt idx="871">
                  <c:v>39574</c:v>
                </c:pt>
                <c:pt idx="872">
                  <c:v>39575</c:v>
                </c:pt>
                <c:pt idx="873">
                  <c:v>39576</c:v>
                </c:pt>
                <c:pt idx="874">
                  <c:v>39577</c:v>
                </c:pt>
                <c:pt idx="875">
                  <c:v>39580</c:v>
                </c:pt>
                <c:pt idx="876">
                  <c:v>39581</c:v>
                </c:pt>
                <c:pt idx="877">
                  <c:v>39582</c:v>
                </c:pt>
                <c:pt idx="878">
                  <c:v>39583</c:v>
                </c:pt>
                <c:pt idx="879">
                  <c:v>39584</c:v>
                </c:pt>
                <c:pt idx="880">
                  <c:v>39587</c:v>
                </c:pt>
                <c:pt idx="881">
                  <c:v>39588</c:v>
                </c:pt>
                <c:pt idx="882">
                  <c:v>39589</c:v>
                </c:pt>
                <c:pt idx="883">
                  <c:v>39590</c:v>
                </c:pt>
                <c:pt idx="884">
                  <c:v>39591</c:v>
                </c:pt>
                <c:pt idx="885">
                  <c:v>39594</c:v>
                </c:pt>
                <c:pt idx="886">
                  <c:v>39595</c:v>
                </c:pt>
                <c:pt idx="887">
                  <c:v>39596</c:v>
                </c:pt>
                <c:pt idx="888">
                  <c:v>39597</c:v>
                </c:pt>
                <c:pt idx="889">
                  <c:v>39598</c:v>
                </c:pt>
                <c:pt idx="890">
                  <c:v>39601</c:v>
                </c:pt>
                <c:pt idx="891">
                  <c:v>39602</c:v>
                </c:pt>
                <c:pt idx="892">
                  <c:v>39603</c:v>
                </c:pt>
                <c:pt idx="893">
                  <c:v>39604</c:v>
                </c:pt>
                <c:pt idx="894">
                  <c:v>39605</c:v>
                </c:pt>
                <c:pt idx="895">
                  <c:v>39608</c:v>
                </c:pt>
                <c:pt idx="896">
                  <c:v>39609</c:v>
                </c:pt>
                <c:pt idx="897">
                  <c:v>39610</c:v>
                </c:pt>
                <c:pt idx="898">
                  <c:v>39611</c:v>
                </c:pt>
                <c:pt idx="899">
                  <c:v>39612</c:v>
                </c:pt>
                <c:pt idx="900">
                  <c:v>39615</c:v>
                </c:pt>
                <c:pt idx="901">
                  <c:v>39616</c:v>
                </c:pt>
                <c:pt idx="902">
                  <c:v>39617</c:v>
                </c:pt>
                <c:pt idx="903">
                  <c:v>39618</c:v>
                </c:pt>
                <c:pt idx="904">
                  <c:v>39619</c:v>
                </c:pt>
                <c:pt idx="905">
                  <c:v>39622</c:v>
                </c:pt>
                <c:pt idx="906">
                  <c:v>39623</c:v>
                </c:pt>
                <c:pt idx="907">
                  <c:v>39624</c:v>
                </c:pt>
                <c:pt idx="908">
                  <c:v>39625</c:v>
                </c:pt>
                <c:pt idx="909">
                  <c:v>39626</c:v>
                </c:pt>
                <c:pt idx="910">
                  <c:v>39629</c:v>
                </c:pt>
                <c:pt idx="911">
                  <c:v>39630</c:v>
                </c:pt>
                <c:pt idx="912">
                  <c:v>39631</c:v>
                </c:pt>
                <c:pt idx="913">
                  <c:v>39632</c:v>
                </c:pt>
                <c:pt idx="914">
                  <c:v>39633</c:v>
                </c:pt>
                <c:pt idx="915">
                  <c:v>39636</c:v>
                </c:pt>
                <c:pt idx="916">
                  <c:v>39637</c:v>
                </c:pt>
                <c:pt idx="917">
                  <c:v>39638</c:v>
                </c:pt>
                <c:pt idx="918">
                  <c:v>39639</c:v>
                </c:pt>
                <c:pt idx="919">
                  <c:v>39640</c:v>
                </c:pt>
                <c:pt idx="920">
                  <c:v>39643</c:v>
                </c:pt>
                <c:pt idx="921">
                  <c:v>39644</c:v>
                </c:pt>
                <c:pt idx="922">
                  <c:v>39645</c:v>
                </c:pt>
                <c:pt idx="923">
                  <c:v>39646</c:v>
                </c:pt>
                <c:pt idx="924">
                  <c:v>39647</c:v>
                </c:pt>
                <c:pt idx="925">
                  <c:v>39650</c:v>
                </c:pt>
                <c:pt idx="926">
                  <c:v>39651</c:v>
                </c:pt>
                <c:pt idx="927">
                  <c:v>39652</c:v>
                </c:pt>
                <c:pt idx="928">
                  <c:v>39653</c:v>
                </c:pt>
                <c:pt idx="929">
                  <c:v>39654</c:v>
                </c:pt>
                <c:pt idx="930">
                  <c:v>39657</c:v>
                </c:pt>
                <c:pt idx="931">
                  <c:v>39658</c:v>
                </c:pt>
                <c:pt idx="932">
                  <c:v>39659</c:v>
                </c:pt>
                <c:pt idx="933">
                  <c:v>39660</c:v>
                </c:pt>
                <c:pt idx="934">
                  <c:v>39661</c:v>
                </c:pt>
                <c:pt idx="935">
                  <c:v>39664</c:v>
                </c:pt>
                <c:pt idx="936">
                  <c:v>39665</c:v>
                </c:pt>
                <c:pt idx="937">
                  <c:v>39666</c:v>
                </c:pt>
                <c:pt idx="938">
                  <c:v>39667</c:v>
                </c:pt>
                <c:pt idx="939">
                  <c:v>39668</c:v>
                </c:pt>
                <c:pt idx="940">
                  <c:v>39671</c:v>
                </c:pt>
                <c:pt idx="941">
                  <c:v>39672</c:v>
                </c:pt>
                <c:pt idx="942">
                  <c:v>39673</c:v>
                </c:pt>
                <c:pt idx="943">
                  <c:v>39674</c:v>
                </c:pt>
                <c:pt idx="944">
                  <c:v>39675</c:v>
                </c:pt>
                <c:pt idx="945">
                  <c:v>39678</c:v>
                </c:pt>
                <c:pt idx="946">
                  <c:v>39679</c:v>
                </c:pt>
                <c:pt idx="947">
                  <c:v>39680</c:v>
                </c:pt>
                <c:pt idx="948">
                  <c:v>39681</c:v>
                </c:pt>
                <c:pt idx="949">
                  <c:v>39682</c:v>
                </c:pt>
                <c:pt idx="950">
                  <c:v>39685</c:v>
                </c:pt>
                <c:pt idx="951">
                  <c:v>39686</c:v>
                </c:pt>
                <c:pt idx="952">
                  <c:v>39687</c:v>
                </c:pt>
                <c:pt idx="953">
                  <c:v>39688</c:v>
                </c:pt>
                <c:pt idx="954">
                  <c:v>39689</c:v>
                </c:pt>
                <c:pt idx="955">
                  <c:v>39692</c:v>
                </c:pt>
                <c:pt idx="956">
                  <c:v>39693</c:v>
                </c:pt>
                <c:pt idx="957">
                  <c:v>39694</c:v>
                </c:pt>
                <c:pt idx="958">
                  <c:v>39695</c:v>
                </c:pt>
                <c:pt idx="959">
                  <c:v>39696</c:v>
                </c:pt>
                <c:pt idx="960">
                  <c:v>39699</c:v>
                </c:pt>
                <c:pt idx="961">
                  <c:v>39700</c:v>
                </c:pt>
                <c:pt idx="962">
                  <c:v>39701</c:v>
                </c:pt>
                <c:pt idx="963">
                  <c:v>39702</c:v>
                </c:pt>
                <c:pt idx="964">
                  <c:v>39703</c:v>
                </c:pt>
                <c:pt idx="965">
                  <c:v>39706</c:v>
                </c:pt>
                <c:pt idx="966">
                  <c:v>39707</c:v>
                </c:pt>
                <c:pt idx="967">
                  <c:v>39708</c:v>
                </c:pt>
                <c:pt idx="968">
                  <c:v>39709</c:v>
                </c:pt>
                <c:pt idx="969">
                  <c:v>39710</c:v>
                </c:pt>
                <c:pt idx="970">
                  <c:v>39713</c:v>
                </c:pt>
                <c:pt idx="971">
                  <c:v>39714</c:v>
                </c:pt>
                <c:pt idx="972">
                  <c:v>39715</c:v>
                </c:pt>
                <c:pt idx="973">
                  <c:v>39716</c:v>
                </c:pt>
                <c:pt idx="974">
                  <c:v>39717</c:v>
                </c:pt>
                <c:pt idx="975">
                  <c:v>39720</c:v>
                </c:pt>
                <c:pt idx="976">
                  <c:v>39721</c:v>
                </c:pt>
                <c:pt idx="977">
                  <c:v>39722</c:v>
                </c:pt>
                <c:pt idx="978">
                  <c:v>39723</c:v>
                </c:pt>
                <c:pt idx="979">
                  <c:v>39724</c:v>
                </c:pt>
                <c:pt idx="980">
                  <c:v>39727</c:v>
                </c:pt>
                <c:pt idx="981">
                  <c:v>39728</c:v>
                </c:pt>
                <c:pt idx="982">
                  <c:v>39729</c:v>
                </c:pt>
                <c:pt idx="983">
                  <c:v>39730</c:v>
                </c:pt>
                <c:pt idx="984">
                  <c:v>39731</c:v>
                </c:pt>
                <c:pt idx="985">
                  <c:v>39734</c:v>
                </c:pt>
                <c:pt idx="986">
                  <c:v>39735</c:v>
                </c:pt>
                <c:pt idx="987">
                  <c:v>39736</c:v>
                </c:pt>
                <c:pt idx="988">
                  <c:v>39737</c:v>
                </c:pt>
                <c:pt idx="989">
                  <c:v>39738</c:v>
                </c:pt>
                <c:pt idx="990">
                  <c:v>39741</c:v>
                </c:pt>
                <c:pt idx="991">
                  <c:v>39742</c:v>
                </c:pt>
                <c:pt idx="992">
                  <c:v>39743</c:v>
                </c:pt>
                <c:pt idx="993">
                  <c:v>39744</c:v>
                </c:pt>
                <c:pt idx="994">
                  <c:v>39745</c:v>
                </c:pt>
                <c:pt idx="995">
                  <c:v>39748</c:v>
                </c:pt>
                <c:pt idx="996">
                  <c:v>39749</c:v>
                </c:pt>
                <c:pt idx="997">
                  <c:v>39750</c:v>
                </c:pt>
                <c:pt idx="998">
                  <c:v>39751</c:v>
                </c:pt>
                <c:pt idx="999">
                  <c:v>39752</c:v>
                </c:pt>
                <c:pt idx="1000">
                  <c:v>39755</c:v>
                </c:pt>
                <c:pt idx="1001">
                  <c:v>39756</c:v>
                </c:pt>
                <c:pt idx="1002">
                  <c:v>39757</c:v>
                </c:pt>
                <c:pt idx="1003">
                  <c:v>39758</c:v>
                </c:pt>
                <c:pt idx="1004">
                  <c:v>39759</c:v>
                </c:pt>
                <c:pt idx="1005">
                  <c:v>39762</c:v>
                </c:pt>
                <c:pt idx="1006">
                  <c:v>39763</c:v>
                </c:pt>
                <c:pt idx="1007">
                  <c:v>39764</c:v>
                </c:pt>
                <c:pt idx="1008">
                  <c:v>39765</c:v>
                </c:pt>
                <c:pt idx="1009">
                  <c:v>39766</c:v>
                </c:pt>
                <c:pt idx="1010">
                  <c:v>39769</c:v>
                </c:pt>
                <c:pt idx="1011">
                  <c:v>39770</c:v>
                </c:pt>
                <c:pt idx="1012">
                  <c:v>39771</c:v>
                </c:pt>
                <c:pt idx="1013">
                  <c:v>39772</c:v>
                </c:pt>
                <c:pt idx="1014">
                  <c:v>39773</c:v>
                </c:pt>
                <c:pt idx="1015">
                  <c:v>39776</c:v>
                </c:pt>
                <c:pt idx="1016">
                  <c:v>39777</c:v>
                </c:pt>
                <c:pt idx="1017">
                  <c:v>39778</c:v>
                </c:pt>
                <c:pt idx="1018">
                  <c:v>39779</c:v>
                </c:pt>
                <c:pt idx="1019">
                  <c:v>39780</c:v>
                </c:pt>
                <c:pt idx="1020">
                  <c:v>39783</c:v>
                </c:pt>
                <c:pt idx="1021">
                  <c:v>39784</c:v>
                </c:pt>
                <c:pt idx="1022">
                  <c:v>39785</c:v>
                </c:pt>
                <c:pt idx="1023">
                  <c:v>39786</c:v>
                </c:pt>
                <c:pt idx="1024">
                  <c:v>39787</c:v>
                </c:pt>
                <c:pt idx="1025">
                  <c:v>39790</c:v>
                </c:pt>
                <c:pt idx="1026">
                  <c:v>39791</c:v>
                </c:pt>
                <c:pt idx="1027">
                  <c:v>39792</c:v>
                </c:pt>
                <c:pt idx="1028">
                  <c:v>39793</c:v>
                </c:pt>
                <c:pt idx="1029">
                  <c:v>39794</c:v>
                </c:pt>
                <c:pt idx="1030">
                  <c:v>39797</c:v>
                </c:pt>
                <c:pt idx="1031">
                  <c:v>39798</c:v>
                </c:pt>
                <c:pt idx="1032">
                  <c:v>39799</c:v>
                </c:pt>
                <c:pt idx="1033">
                  <c:v>39800</c:v>
                </c:pt>
                <c:pt idx="1034">
                  <c:v>39801</c:v>
                </c:pt>
                <c:pt idx="1035">
                  <c:v>39804</c:v>
                </c:pt>
                <c:pt idx="1036">
                  <c:v>39805</c:v>
                </c:pt>
                <c:pt idx="1037">
                  <c:v>39806</c:v>
                </c:pt>
                <c:pt idx="1038">
                  <c:v>39807</c:v>
                </c:pt>
                <c:pt idx="1039">
                  <c:v>39808</c:v>
                </c:pt>
                <c:pt idx="1040">
                  <c:v>39811</c:v>
                </c:pt>
                <c:pt idx="1041">
                  <c:v>39812</c:v>
                </c:pt>
                <c:pt idx="1042">
                  <c:v>39813</c:v>
                </c:pt>
                <c:pt idx="1043">
                  <c:v>39814</c:v>
                </c:pt>
                <c:pt idx="1044">
                  <c:v>39815</c:v>
                </c:pt>
                <c:pt idx="1045">
                  <c:v>39818</c:v>
                </c:pt>
                <c:pt idx="1046">
                  <c:v>39819</c:v>
                </c:pt>
                <c:pt idx="1047">
                  <c:v>39820</c:v>
                </c:pt>
                <c:pt idx="1048">
                  <c:v>39821</c:v>
                </c:pt>
                <c:pt idx="1049">
                  <c:v>39822</c:v>
                </c:pt>
                <c:pt idx="1050">
                  <c:v>39825</c:v>
                </c:pt>
                <c:pt idx="1051">
                  <c:v>39826</c:v>
                </c:pt>
                <c:pt idx="1052">
                  <c:v>39827</c:v>
                </c:pt>
                <c:pt idx="1053">
                  <c:v>39828</c:v>
                </c:pt>
                <c:pt idx="1054">
                  <c:v>39829</c:v>
                </c:pt>
                <c:pt idx="1055">
                  <c:v>39832</c:v>
                </c:pt>
                <c:pt idx="1056">
                  <c:v>39833</c:v>
                </c:pt>
                <c:pt idx="1057">
                  <c:v>39834</c:v>
                </c:pt>
                <c:pt idx="1058">
                  <c:v>39835</c:v>
                </c:pt>
                <c:pt idx="1059">
                  <c:v>39836</c:v>
                </c:pt>
                <c:pt idx="1060">
                  <c:v>39839</c:v>
                </c:pt>
                <c:pt idx="1061">
                  <c:v>39840</c:v>
                </c:pt>
                <c:pt idx="1062">
                  <c:v>39841</c:v>
                </c:pt>
                <c:pt idx="1063">
                  <c:v>39842</c:v>
                </c:pt>
                <c:pt idx="1064">
                  <c:v>39843</c:v>
                </c:pt>
                <c:pt idx="1065">
                  <c:v>39846</c:v>
                </c:pt>
                <c:pt idx="1066">
                  <c:v>39847</c:v>
                </c:pt>
                <c:pt idx="1067">
                  <c:v>39848</c:v>
                </c:pt>
                <c:pt idx="1068">
                  <c:v>39849</c:v>
                </c:pt>
                <c:pt idx="1069">
                  <c:v>39850</c:v>
                </c:pt>
                <c:pt idx="1070">
                  <c:v>39853</c:v>
                </c:pt>
                <c:pt idx="1071">
                  <c:v>39854</c:v>
                </c:pt>
                <c:pt idx="1072">
                  <c:v>39855</c:v>
                </c:pt>
                <c:pt idx="1073">
                  <c:v>39856</c:v>
                </c:pt>
                <c:pt idx="1074">
                  <c:v>39857</c:v>
                </c:pt>
                <c:pt idx="1075">
                  <c:v>39860</c:v>
                </c:pt>
                <c:pt idx="1076">
                  <c:v>39861</c:v>
                </c:pt>
                <c:pt idx="1077">
                  <c:v>39862</c:v>
                </c:pt>
                <c:pt idx="1078">
                  <c:v>39863</c:v>
                </c:pt>
                <c:pt idx="1079">
                  <c:v>39864</c:v>
                </c:pt>
                <c:pt idx="1080">
                  <c:v>39867</c:v>
                </c:pt>
                <c:pt idx="1081">
                  <c:v>39868</c:v>
                </c:pt>
                <c:pt idx="1082">
                  <c:v>39869</c:v>
                </c:pt>
                <c:pt idx="1083">
                  <c:v>39870</c:v>
                </c:pt>
                <c:pt idx="1084">
                  <c:v>39871</c:v>
                </c:pt>
                <c:pt idx="1085">
                  <c:v>39874</c:v>
                </c:pt>
                <c:pt idx="1086">
                  <c:v>39875</c:v>
                </c:pt>
                <c:pt idx="1087">
                  <c:v>39876</c:v>
                </c:pt>
                <c:pt idx="1088">
                  <c:v>39877</c:v>
                </c:pt>
                <c:pt idx="1089">
                  <c:v>39878</c:v>
                </c:pt>
                <c:pt idx="1090">
                  <c:v>39881</c:v>
                </c:pt>
                <c:pt idx="1091">
                  <c:v>39882</c:v>
                </c:pt>
                <c:pt idx="1092">
                  <c:v>39883</c:v>
                </c:pt>
                <c:pt idx="1093">
                  <c:v>39884</c:v>
                </c:pt>
                <c:pt idx="1094">
                  <c:v>39885</c:v>
                </c:pt>
                <c:pt idx="1095">
                  <c:v>39888</c:v>
                </c:pt>
                <c:pt idx="1096">
                  <c:v>39889</c:v>
                </c:pt>
                <c:pt idx="1097">
                  <c:v>39890</c:v>
                </c:pt>
                <c:pt idx="1098">
                  <c:v>39891</c:v>
                </c:pt>
                <c:pt idx="1099">
                  <c:v>39892</c:v>
                </c:pt>
                <c:pt idx="1100">
                  <c:v>39895</c:v>
                </c:pt>
                <c:pt idx="1101">
                  <c:v>39896</c:v>
                </c:pt>
                <c:pt idx="1102">
                  <c:v>39897</c:v>
                </c:pt>
                <c:pt idx="1103">
                  <c:v>39898</c:v>
                </c:pt>
                <c:pt idx="1104">
                  <c:v>39899</c:v>
                </c:pt>
                <c:pt idx="1105">
                  <c:v>39902</c:v>
                </c:pt>
                <c:pt idx="1106">
                  <c:v>39903</c:v>
                </c:pt>
                <c:pt idx="1107">
                  <c:v>39904</c:v>
                </c:pt>
                <c:pt idx="1108">
                  <c:v>39905</c:v>
                </c:pt>
                <c:pt idx="1109">
                  <c:v>39906</c:v>
                </c:pt>
                <c:pt idx="1110">
                  <c:v>39909</c:v>
                </c:pt>
                <c:pt idx="1111">
                  <c:v>39910</c:v>
                </c:pt>
                <c:pt idx="1112">
                  <c:v>39911</c:v>
                </c:pt>
                <c:pt idx="1113">
                  <c:v>39912</c:v>
                </c:pt>
                <c:pt idx="1114">
                  <c:v>39913</c:v>
                </c:pt>
                <c:pt idx="1115">
                  <c:v>39916</c:v>
                </c:pt>
                <c:pt idx="1116">
                  <c:v>39917</c:v>
                </c:pt>
                <c:pt idx="1117">
                  <c:v>39918</c:v>
                </c:pt>
                <c:pt idx="1118">
                  <c:v>39919</c:v>
                </c:pt>
                <c:pt idx="1119">
                  <c:v>39920</c:v>
                </c:pt>
                <c:pt idx="1120">
                  <c:v>39923</c:v>
                </c:pt>
                <c:pt idx="1121">
                  <c:v>39924</c:v>
                </c:pt>
                <c:pt idx="1122">
                  <c:v>39925</c:v>
                </c:pt>
                <c:pt idx="1123">
                  <c:v>39926</c:v>
                </c:pt>
                <c:pt idx="1124">
                  <c:v>39927</c:v>
                </c:pt>
                <c:pt idx="1125">
                  <c:v>39930</c:v>
                </c:pt>
                <c:pt idx="1126">
                  <c:v>39931</c:v>
                </c:pt>
                <c:pt idx="1127">
                  <c:v>39932</c:v>
                </c:pt>
                <c:pt idx="1128">
                  <c:v>39933</c:v>
                </c:pt>
                <c:pt idx="1129">
                  <c:v>39934</c:v>
                </c:pt>
                <c:pt idx="1130">
                  <c:v>39937</c:v>
                </c:pt>
                <c:pt idx="1131">
                  <c:v>39938</c:v>
                </c:pt>
                <c:pt idx="1132">
                  <c:v>39939</c:v>
                </c:pt>
                <c:pt idx="1133">
                  <c:v>39940</c:v>
                </c:pt>
                <c:pt idx="1134">
                  <c:v>39941</c:v>
                </c:pt>
                <c:pt idx="1135">
                  <c:v>39944</c:v>
                </c:pt>
                <c:pt idx="1136">
                  <c:v>39945</c:v>
                </c:pt>
                <c:pt idx="1137">
                  <c:v>39946</c:v>
                </c:pt>
                <c:pt idx="1138">
                  <c:v>39947</c:v>
                </c:pt>
                <c:pt idx="1139">
                  <c:v>39948</c:v>
                </c:pt>
                <c:pt idx="1140">
                  <c:v>39951</c:v>
                </c:pt>
                <c:pt idx="1141">
                  <c:v>39952</c:v>
                </c:pt>
                <c:pt idx="1142">
                  <c:v>39953</c:v>
                </c:pt>
                <c:pt idx="1143">
                  <c:v>39954</c:v>
                </c:pt>
                <c:pt idx="1144">
                  <c:v>39955</c:v>
                </c:pt>
                <c:pt idx="1145">
                  <c:v>39958</c:v>
                </c:pt>
                <c:pt idx="1146">
                  <c:v>39959</c:v>
                </c:pt>
                <c:pt idx="1147">
                  <c:v>39960</c:v>
                </c:pt>
                <c:pt idx="1148">
                  <c:v>39961</c:v>
                </c:pt>
                <c:pt idx="1149">
                  <c:v>39962</c:v>
                </c:pt>
                <c:pt idx="1150">
                  <c:v>39965</c:v>
                </c:pt>
                <c:pt idx="1151">
                  <c:v>39966</c:v>
                </c:pt>
                <c:pt idx="1152">
                  <c:v>39967</c:v>
                </c:pt>
                <c:pt idx="1153">
                  <c:v>39968</c:v>
                </c:pt>
                <c:pt idx="1154">
                  <c:v>39969</c:v>
                </c:pt>
                <c:pt idx="1155">
                  <c:v>39972</c:v>
                </c:pt>
                <c:pt idx="1156">
                  <c:v>39973</c:v>
                </c:pt>
                <c:pt idx="1157">
                  <c:v>39974</c:v>
                </c:pt>
                <c:pt idx="1158">
                  <c:v>39975</c:v>
                </c:pt>
                <c:pt idx="1159">
                  <c:v>39976</c:v>
                </c:pt>
                <c:pt idx="1160">
                  <c:v>39979</c:v>
                </c:pt>
                <c:pt idx="1161">
                  <c:v>39980</c:v>
                </c:pt>
                <c:pt idx="1162">
                  <c:v>39981</c:v>
                </c:pt>
                <c:pt idx="1163">
                  <c:v>39982</c:v>
                </c:pt>
                <c:pt idx="1164">
                  <c:v>39983</c:v>
                </c:pt>
                <c:pt idx="1165">
                  <c:v>39986</c:v>
                </c:pt>
                <c:pt idx="1166">
                  <c:v>39987</c:v>
                </c:pt>
                <c:pt idx="1167">
                  <c:v>39988</c:v>
                </c:pt>
                <c:pt idx="1168">
                  <c:v>39989</c:v>
                </c:pt>
                <c:pt idx="1169">
                  <c:v>39990</c:v>
                </c:pt>
                <c:pt idx="1170">
                  <c:v>39993</c:v>
                </c:pt>
                <c:pt idx="1171">
                  <c:v>39994</c:v>
                </c:pt>
                <c:pt idx="1172">
                  <c:v>39995</c:v>
                </c:pt>
                <c:pt idx="1173">
                  <c:v>39996</c:v>
                </c:pt>
                <c:pt idx="1174">
                  <c:v>39997</c:v>
                </c:pt>
                <c:pt idx="1175">
                  <c:v>40000</c:v>
                </c:pt>
                <c:pt idx="1176">
                  <c:v>40001</c:v>
                </c:pt>
                <c:pt idx="1177">
                  <c:v>40002</c:v>
                </c:pt>
                <c:pt idx="1178">
                  <c:v>40003</c:v>
                </c:pt>
                <c:pt idx="1179">
                  <c:v>40004</c:v>
                </c:pt>
                <c:pt idx="1180">
                  <c:v>40007</c:v>
                </c:pt>
                <c:pt idx="1181">
                  <c:v>40008</c:v>
                </c:pt>
                <c:pt idx="1182">
                  <c:v>40009</c:v>
                </c:pt>
                <c:pt idx="1183">
                  <c:v>40010</c:v>
                </c:pt>
                <c:pt idx="1184">
                  <c:v>40011</c:v>
                </c:pt>
                <c:pt idx="1185">
                  <c:v>40014</c:v>
                </c:pt>
                <c:pt idx="1186">
                  <c:v>40015</c:v>
                </c:pt>
                <c:pt idx="1187">
                  <c:v>40016</c:v>
                </c:pt>
                <c:pt idx="1188">
                  <c:v>40017</c:v>
                </c:pt>
                <c:pt idx="1189">
                  <c:v>40018</c:v>
                </c:pt>
                <c:pt idx="1190">
                  <c:v>40021</c:v>
                </c:pt>
                <c:pt idx="1191">
                  <c:v>40022</c:v>
                </c:pt>
                <c:pt idx="1192">
                  <c:v>40023</c:v>
                </c:pt>
                <c:pt idx="1193">
                  <c:v>40024</c:v>
                </c:pt>
                <c:pt idx="1194">
                  <c:v>40025</c:v>
                </c:pt>
                <c:pt idx="1195">
                  <c:v>40028</c:v>
                </c:pt>
                <c:pt idx="1196">
                  <c:v>40029</c:v>
                </c:pt>
                <c:pt idx="1197">
                  <c:v>40030</c:v>
                </c:pt>
                <c:pt idx="1198">
                  <c:v>40031</c:v>
                </c:pt>
                <c:pt idx="1199">
                  <c:v>40032</c:v>
                </c:pt>
                <c:pt idx="1200">
                  <c:v>40035</c:v>
                </c:pt>
                <c:pt idx="1201">
                  <c:v>40036</c:v>
                </c:pt>
                <c:pt idx="1202">
                  <c:v>40037</c:v>
                </c:pt>
                <c:pt idx="1203">
                  <c:v>40038</c:v>
                </c:pt>
                <c:pt idx="1204">
                  <c:v>40039</c:v>
                </c:pt>
                <c:pt idx="1205">
                  <c:v>40042</c:v>
                </c:pt>
                <c:pt idx="1206">
                  <c:v>40043</c:v>
                </c:pt>
                <c:pt idx="1207">
                  <c:v>40044</c:v>
                </c:pt>
                <c:pt idx="1208">
                  <c:v>40045</c:v>
                </c:pt>
                <c:pt idx="1209">
                  <c:v>40046</c:v>
                </c:pt>
                <c:pt idx="1210">
                  <c:v>40049</c:v>
                </c:pt>
                <c:pt idx="1211">
                  <c:v>40050</c:v>
                </c:pt>
                <c:pt idx="1212">
                  <c:v>40051</c:v>
                </c:pt>
                <c:pt idx="1213">
                  <c:v>40052</c:v>
                </c:pt>
                <c:pt idx="1214">
                  <c:v>40053</c:v>
                </c:pt>
                <c:pt idx="1215">
                  <c:v>40056</c:v>
                </c:pt>
                <c:pt idx="1216">
                  <c:v>40057</c:v>
                </c:pt>
                <c:pt idx="1217">
                  <c:v>40058</c:v>
                </c:pt>
                <c:pt idx="1218">
                  <c:v>40059</c:v>
                </c:pt>
                <c:pt idx="1219">
                  <c:v>40060</c:v>
                </c:pt>
                <c:pt idx="1220">
                  <c:v>40063</c:v>
                </c:pt>
                <c:pt idx="1221">
                  <c:v>40064</c:v>
                </c:pt>
                <c:pt idx="1222">
                  <c:v>40065</c:v>
                </c:pt>
                <c:pt idx="1223">
                  <c:v>40066</c:v>
                </c:pt>
                <c:pt idx="1224">
                  <c:v>40067</c:v>
                </c:pt>
                <c:pt idx="1225">
                  <c:v>40070</c:v>
                </c:pt>
                <c:pt idx="1226">
                  <c:v>40071</c:v>
                </c:pt>
                <c:pt idx="1227">
                  <c:v>40072</c:v>
                </c:pt>
                <c:pt idx="1228">
                  <c:v>40073</c:v>
                </c:pt>
                <c:pt idx="1229">
                  <c:v>40074</c:v>
                </c:pt>
                <c:pt idx="1230">
                  <c:v>40077</c:v>
                </c:pt>
                <c:pt idx="1231">
                  <c:v>40078</c:v>
                </c:pt>
                <c:pt idx="1232">
                  <c:v>40079</c:v>
                </c:pt>
                <c:pt idx="1233">
                  <c:v>40080</c:v>
                </c:pt>
                <c:pt idx="1234">
                  <c:v>40081</c:v>
                </c:pt>
                <c:pt idx="1235">
                  <c:v>40084</c:v>
                </c:pt>
                <c:pt idx="1236">
                  <c:v>40085</c:v>
                </c:pt>
                <c:pt idx="1237">
                  <c:v>40086</c:v>
                </c:pt>
                <c:pt idx="1238">
                  <c:v>40087</c:v>
                </c:pt>
                <c:pt idx="1239">
                  <c:v>40088</c:v>
                </c:pt>
                <c:pt idx="1240">
                  <c:v>40091</c:v>
                </c:pt>
                <c:pt idx="1241">
                  <c:v>40092</c:v>
                </c:pt>
                <c:pt idx="1242">
                  <c:v>40093</c:v>
                </c:pt>
                <c:pt idx="1243">
                  <c:v>40094</c:v>
                </c:pt>
                <c:pt idx="1244">
                  <c:v>40095</c:v>
                </c:pt>
                <c:pt idx="1245">
                  <c:v>40098</c:v>
                </c:pt>
                <c:pt idx="1246">
                  <c:v>40099</c:v>
                </c:pt>
                <c:pt idx="1247">
                  <c:v>40100</c:v>
                </c:pt>
                <c:pt idx="1248">
                  <c:v>40101</c:v>
                </c:pt>
                <c:pt idx="1249">
                  <c:v>40102</c:v>
                </c:pt>
                <c:pt idx="1250">
                  <c:v>40105</c:v>
                </c:pt>
                <c:pt idx="1251">
                  <c:v>40106</c:v>
                </c:pt>
                <c:pt idx="1252">
                  <c:v>40107</c:v>
                </c:pt>
                <c:pt idx="1253">
                  <c:v>40108</c:v>
                </c:pt>
                <c:pt idx="1254">
                  <c:v>40109</c:v>
                </c:pt>
                <c:pt idx="1255">
                  <c:v>40112</c:v>
                </c:pt>
                <c:pt idx="1256">
                  <c:v>40113</c:v>
                </c:pt>
                <c:pt idx="1257">
                  <c:v>40114</c:v>
                </c:pt>
                <c:pt idx="1258">
                  <c:v>40115</c:v>
                </c:pt>
                <c:pt idx="1259">
                  <c:v>40116</c:v>
                </c:pt>
                <c:pt idx="1260">
                  <c:v>40119</c:v>
                </c:pt>
                <c:pt idx="1261">
                  <c:v>40120</c:v>
                </c:pt>
                <c:pt idx="1262">
                  <c:v>40121</c:v>
                </c:pt>
                <c:pt idx="1263">
                  <c:v>40122</c:v>
                </c:pt>
                <c:pt idx="1264">
                  <c:v>40123</c:v>
                </c:pt>
                <c:pt idx="1265">
                  <c:v>40126</c:v>
                </c:pt>
                <c:pt idx="1266">
                  <c:v>40127</c:v>
                </c:pt>
                <c:pt idx="1267">
                  <c:v>40128</c:v>
                </c:pt>
                <c:pt idx="1268">
                  <c:v>40129</c:v>
                </c:pt>
                <c:pt idx="1269">
                  <c:v>40130</c:v>
                </c:pt>
                <c:pt idx="1270">
                  <c:v>40133</c:v>
                </c:pt>
                <c:pt idx="1271">
                  <c:v>40134</c:v>
                </c:pt>
                <c:pt idx="1272">
                  <c:v>40135</c:v>
                </c:pt>
                <c:pt idx="1273">
                  <c:v>40136</c:v>
                </c:pt>
                <c:pt idx="1274">
                  <c:v>40137</c:v>
                </c:pt>
                <c:pt idx="1275">
                  <c:v>40140</c:v>
                </c:pt>
                <c:pt idx="1276">
                  <c:v>40141</c:v>
                </c:pt>
                <c:pt idx="1277">
                  <c:v>40142</c:v>
                </c:pt>
                <c:pt idx="1278">
                  <c:v>40143</c:v>
                </c:pt>
                <c:pt idx="1279">
                  <c:v>40144</c:v>
                </c:pt>
                <c:pt idx="1280">
                  <c:v>40147</c:v>
                </c:pt>
                <c:pt idx="1281">
                  <c:v>40148</c:v>
                </c:pt>
                <c:pt idx="1282">
                  <c:v>40149</c:v>
                </c:pt>
                <c:pt idx="1283">
                  <c:v>40150</c:v>
                </c:pt>
                <c:pt idx="1284">
                  <c:v>40151</c:v>
                </c:pt>
                <c:pt idx="1285">
                  <c:v>40154</c:v>
                </c:pt>
                <c:pt idx="1286">
                  <c:v>40155</c:v>
                </c:pt>
                <c:pt idx="1287">
                  <c:v>40156</c:v>
                </c:pt>
                <c:pt idx="1288">
                  <c:v>40157</c:v>
                </c:pt>
                <c:pt idx="1289">
                  <c:v>40158</c:v>
                </c:pt>
                <c:pt idx="1290">
                  <c:v>40161</c:v>
                </c:pt>
                <c:pt idx="1291">
                  <c:v>40162</c:v>
                </c:pt>
                <c:pt idx="1292">
                  <c:v>40163</c:v>
                </c:pt>
                <c:pt idx="1293">
                  <c:v>40164</c:v>
                </c:pt>
                <c:pt idx="1294">
                  <c:v>40165</c:v>
                </c:pt>
                <c:pt idx="1295">
                  <c:v>40168</c:v>
                </c:pt>
                <c:pt idx="1296">
                  <c:v>40169</c:v>
                </c:pt>
                <c:pt idx="1297">
                  <c:v>40170</c:v>
                </c:pt>
                <c:pt idx="1298">
                  <c:v>40171</c:v>
                </c:pt>
                <c:pt idx="1299">
                  <c:v>40172</c:v>
                </c:pt>
                <c:pt idx="1300">
                  <c:v>40175</c:v>
                </c:pt>
                <c:pt idx="1301">
                  <c:v>40176</c:v>
                </c:pt>
                <c:pt idx="1302">
                  <c:v>40177</c:v>
                </c:pt>
                <c:pt idx="1303">
                  <c:v>40178</c:v>
                </c:pt>
                <c:pt idx="1304">
                  <c:v>40179</c:v>
                </c:pt>
                <c:pt idx="1305">
                  <c:v>40182</c:v>
                </c:pt>
                <c:pt idx="1306">
                  <c:v>40183</c:v>
                </c:pt>
                <c:pt idx="1307">
                  <c:v>40184</c:v>
                </c:pt>
                <c:pt idx="1308">
                  <c:v>40185</c:v>
                </c:pt>
                <c:pt idx="1309">
                  <c:v>40186</c:v>
                </c:pt>
                <c:pt idx="1310">
                  <c:v>40189</c:v>
                </c:pt>
                <c:pt idx="1311">
                  <c:v>40190</c:v>
                </c:pt>
                <c:pt idx="1312">
                  <c:v>40191</c:v>
                </c:pt>
                <c:pt idx="1313">
                  <c:v>40192</c:v>
                </c:pt>
                <c:pt idx="1314">
                  <c:v>40193</c:v>
                </c:pt>
                <c:pt idx="1315">
                  <c:v>40196</c:v>
                </c:pt>
                <c:pt idx="1316">
                  <c:v>40197</c:v>
                </c:pt>
                <c:pt idx="1317">
                  <c:v>40198</c:v>
                </c:pt>
                <c:pt idx="1318">
                  <c:v>40199</c:v>
                </c:pt>
                <c:pt idx="1319">
                  <c:v>40200</c:v>
                </c:pt>
                <c:pt idx="1320">
                  <c:v>40203</c:v>
                </c:pt>
                <c:pt idx="1321">
                  <c:v>40204</c:v>
                </c:pt>
                <c:pt idx="1322">
                  <c:v>40205</c:v>
                </c:pt>
                <c:pt idx="1323">
                  <c:v>40206</c:v>
                </c:pt>
                <c:pt idx="1324">
                  <c:v>40207</c:v>
                </c:pt>
                <c:pt idx="1325">
                  <c:v>40210</c:v>
                </c:pt>
                <c:pt idx="1326">
                  <c:v>40211</c:v>
                </c:pt>
                <c:pt idx="1327">
                  <c:v>40212</c:v>
                </c:pt>
                <c:pt idx="1328">
                  <c:v>40213</c:v>
                </c:pt>
                <c:pt idx="1329">
                  <c:v>40214</c:v>
                </c:pt>
                <c:pt idx="1330">
                  <c:v>40217</c:v>
                </c:pt>
                <c:pt idx="1331">
                  <c:v>40218</c:v>
                </c:pt>
                <c:pt idx="1332">
                  <c:v>40219</c:v>
                </c:pt>
                <c:pt idx="1333">
                  <c:v>40220</c:v>
                </c:pt>
                <c:pt idx="1334">
                  <c:v>40221</c:v>
                </c:pt>
                <c:pt idx="1335">
                  <c:v>40224</c:v>
                </c:pt>
                <c:pt idx="1336">
                  <c:v>40225</c:v>
                </c:pt>
                <c:pt idx="1337">
                  <c:v>40226</c:v>
                </c:pt>
                <c:pt idx="1338">
                  <c:v>40227</c:v>
                </c:pt>
                <c:pt idx="1339">
                  <c:v>40228</c:v>
                </c:pt>
                <c:pt idx="1340">
                  <c:v>40231</c:v>
                </c:pt>
                <c:pt idx="1341">
                  <c:v>40232</c:v>
                </c:pt>
                <c:pt idx="1342">
                  <c:v>40233</c:v>
                </c:pt>
                <c:pt idx="1343">
                  <c:v>40234</c:v>
                </c:pt>
                <c:pt idx="1344">
                  <c:v>40235</c:v>
                </c:pt>
                <c:pt idx="1345">
                  <c:v>40238</c:v>
                </c:pt>
                <c:pt idx="1346">
                  <c:v>40239</c:v>
                </c:pt>
                <c:pt idx="1347">
                  <c:v>40240</c:v>
                </c:pt>
                <c:pt idx="1348">
                  <c:v>40241</c:v>
                </c:pt>
                <c:pt idx="1349">
                  <c:v>40242</c:v>
                </c:pt>
                <c:pt idx="1350">
                  <c:v>40245</c:v>
                </c:pt>
                <c:pt idx="1351">
                  <c:v>40246</c:v>
                </c:pt>
                <c:pt idx="1352">
                  <c:v>40247</c:v>
                </c:pt>
                <c:pt idx="1353">
                  <c:v>40248</c:v>
                </c:pt>
                <c:pt idx="1354">
                  <c:v>40249</c:v>
                </c:pt>
                <c:pt idx="1355">
                  <c:v>40252</c:v>
                </c:pt>
                <c:pt idx="1356">
                  <c:v>40253</c:v>
                </c:pt>
                <c:pt idx="1357">
                  <c:v>40254</c:v>
                </c:pt>
                <c:pt idx="1358">
                  <c:v>40255</c:v>
                </c:pt>
                <c:pt idx="1359">
                  <c:v>40256</c:v>
                </c:pt>
                <c:pt idx="1360">
                  <c:v>40259</c:v>
                </c:pt>
                <c:pt idx="1361">
                  <c:v>40260</c:v>
                </c:pt>
                <c:pt idx="1362">
                  <c:v>40261</c:v>
                </c:pt>
                <c:pt idx="1363">
                  <c:v>40262</c:v>
                </c:pt>
                <c:pt idx="1364">
                  <c:v>40263</c:v>
                </c:pt>
                <c:pt idx="1365">
                  <c:v>40266</c:v>
                </c:pt>
                <c:pt idx="1366">
                  <c:v>40267</c:v>
                </c:pt>
                <c:pt idx="1367">
                  <c:v>40268</c:v>
                </c:pt>
                <c:pt idx="1368">
                  <c:v>40269</c:v>
                </c:pt>
                <c:pt idx="1369">
                  <c:v>40270</c:v>
                </c:pt>
                <c:pt idx="1370">
                  <c:v>40273</c:v>
                </c:pt>
                <c:pt idx="1371">
                  <c:v>40274</c:v>
                </c:pt>
                <c:pt idx="1372">
                  <c:v>40275</c:v>
                </c:pt>
                <c:pt idx="1373">
                  <c:v>40276</c:v>
                </c:pt>
                <c:pt idx="1374">
                  <c:v>40277</c:v>
                </c:pt>
                <c:pt idx="1375">
                  <c:v>40280</c:v>
                </c:pt>
                <c:pt idx="1376">
                  <c:v>40281</c:v>
                </c:pt>
                <c:pt idx="1377">
                  <c:v>40282</c:v>
                </c:pt>
                <c:pt idx="1378">
                  <c:v>40283</c:v>
                </c:pt>
                <c:pt idx="1379">
                  <c:v>40284</c:v>
                </c:pt>
                <c:pt idx="1380">
                  <c:v>40287</c:v>
                </c:pt>
                <c:pt idx="1381">
                  <c:v>40288</c:v>
                </c:pt>
                <c:pt idx="1382">
                  <c:v>40289</c:v>
                </c:pt>
                <c:pt idx="1383">
                  <c:v>40290</c:v>
                </c:pt>
                <c:pt idx="1384">
                  <c:v>40291</c:v>
                </c:pt>
                <c:pt idx="1385">
                  <c:v>40294</c:v>
                </c:pt>
                <c:pt idx="1386">
                  <c:v>40295</c:v>
                </c:pt>
                <c:pt idx="1387">
                  <c:v>40296</c:v>
                </c:pt>
                <c:pt idx="1388">
                  <c:v>40297</c:v>
                </c:pt>
                <c:pt idx="1389">
                  <c:v>40298</c:v>
                </c:pt>
                <c:pt idx="1390">
                  <c:v>40301</c:v>
                </c:pt>
                <c:pt idx="1391">
                  <c:v>40302</c:v>
                </c:pt>
                <c:pt idx="1392">
                  <c:v>40303</c:v>
                </c:pt>
                <c:pt idx="1393">
                  <c:v>40304</c:v>
                </c:pt>
                <c:pt idx="1394">
                  <c:v>40305</c:v>
                </c:pt>
                <c:pt idx="1395">
                  <c:v>40308</c:v>
                </c:pt>
                <c:pt idx="1396">
                  <c:v>40309</c:v>
                </c:pt>
                <c:pt idx="1397">
                  <c:v>40310</c:v>
                </c:pt>
                <c:pt idx="1398">
                  <c:v>40311</c:v>
                </c:pt>
                <c:pt idx="1399">
                  <c:v>40312</c:v>
                </c:pt>
                <c:pt idx="1400">
                  <c:v>40315</c:v>
                </c:pt>
                <c:pt idx="1401">
                  <c:v>40316</c:v>
                </c:pt>
                <c:pt idx="1402">
                  <c:v>40317</c:v>
                </c:pt>
                <c:pt idx="1403">
                  <c:v>40318</c:v>
                </c:pt>
                <c:pt idx="1404">
                  <c:v>40319</c:v>
                </c:pt>
                <c:pt idx="1405">
                  <c:v>40322</c:v>
                </c:pt>
                <c:pt idx="1406">
                  <c:v>40323</c:v>
                </c:pt>
                <c:pt idx="1407">
                  <c:v>40324</c:v>
                </c:pt>
                <c:pt idx="1408">
                  <c:v>40325</c:v>
                </c:pt>
                <c:pt idx="1409">
                  <c:v>40326</c:v>
                </c:pt>
                <c:pt idx="1410">
                  <c:v>40329</c:v>
                </c:pt>
                <c:pt idx="1411">
                  <c:v>40330</c:v>
                </c:pt>
                <c:pt idx="1412">
                  <c:v>40331</c:v>
                </c:pt>
                <c:pt idx="1413">
                  <c:v>40332</c:v>
                </c:pt>
                <c:pt idx="1414">
                  <c:v>40333</c:v>
                </c:pt>
                <c:pt idx="1415">
                  <c:v>40336</c:v>
                </c:pt>
                <c:pt idx="1416">
                  <c:v>40337</c:v>
                </c:pt>
                <c:pt idx="1417">
                  <c:v>40338</c:v>
                </c:pt>
                <c:pt idx="1418">
                  <c:v>40339</c:v>
                </c:pt>
                <c:pt idx="1419">
                  <c:v>40340</c:v>
                </c:pt>
                <c:pt idx="1420">
                  <c:v>40343</c:v>
                </c:pt>
                <c:pt idx="1421">
                  <c:v>40344</c:v>
                </c:pt>
                <c:pt idx="1422">
                  <c:v>40345</c:v>
                </c:pt>
                <c:pt idx="1423">
                  <c:v>40346</c:v>
                </c:pt>
                <c:pt idx="1424">
                  <c:v>40347</c:v>
                </c:pt>
                <c:pt idx="1425">
                  <c:v>40350</c:v>
                </c:pt>
                <c:pt idx="1426">
                  <c:v>40351</c:v>
                </c:pt>
                <c:pt idx="1427">
                  <c:v>40352</c:v>
                </c:pt>
                <c:pt idx="1428">
                  <c:v>40353</c:v>
                </c:pt>
                <c:pt idx="1429">
                  <c:v>40354</c:v>
                </c:pt>
                <c:pt idx="1430">
                  <c:v>40357</c:v>
                </c:pt>
                <c:pt idx="1431">
                  <c:v>40358</c:v>
                </c:pt>
                <c:pt idx="1432">
                  <c:v>40359</c:v>
                </c:pt>
                <c:pt idx="1433">
                  <c:v>40360</c:v>
                </c:pt>
                <c:pt idx="1434">
                  <c:v>40361</c:v>
                </c:pt>
                <c:pt idx="1435">
                  <c:v>40364</c:v>
                </c:pt>
                <c:pt idx="1436">
                  <c:v>40365</c:v>
                </c:pt>
                <c:pt idx="1437">
                  <c:v>40366</c:v>
                </c:pt>
                <c:pt idx="1438">
                  <c:v>40367</c:v>
                </c:pt>
                <c:pt idx="1439">
                  <c:v>40368</c:v>
                </c:pt>
                <c:pt idx="1440">
                  <c:v>40371</c:v>
                </c:pt>
                <c:pt idx="1441">
                  <c:v>40372</c:v>
                </c:pt>
                <c:pt idx="1442">
                  <c:v>40373</c:v>
                </c:pt>
                <c:pt idx="1443">
                  <c:v>40374</c:v>
                </c:pt>
                <c:pt idx="1444">
                  <c:v>40375</c:v>
                </c:pt>
                <c:pt idx="1445">
                  <c:v>40378</c:v>
                </c:pt>
                <c:pt idx="1446">
                  <c:v>40379</c:v>
                </c:pt>
                <c:pt idx="1447">
                  <c:v>40380</c:v>
                </c:pt>
                <c:pt idx="1448">
                  <c:v>40381</c:v>
                </c:pt>
                <c:pt idx="1449">
                  <c:v>40382</c:v>
                </c:pt>
                <c:pt idx="1450">
                  <c:v>40385</c:v>
                </c:pt>
                <c:pt idx="1451">
                  <c:v>40386</c:v>
                </c:pt>
                <c:pt idx="1452">
                  <c:v>40387</c:v>
                </c:pt>
                <c:pt idx="1453">
                  <c:v>40388</c:v>
                </c:pt>
                <c:pt idx="1454">
                  <c:v>40389</c:v>
                </c:pt>
                <c:pt idx="1455">
                  <c:v>40392</c:v>
                </c:pt>
                <c:pt idx="1456">
                  <c:v>40393</c:v>
                </c:pt>
                <c:pt idx="1457">
                  <c:v>40394</c:v>
                </c:pt>
                <c:pt idx="1458">
                  <c:v>40395</c:v>
                </c:pt>
                <c:pt idx="1459">
                  <c:v>40396</c:v>
                </c:pt>
                <c:pt idx="1460">
                  <c:v>40399</c:v>
                </c:pt>
                <c:pt idx="1461">
                  <c:v>40400</c:v>
                </c:pt>
                <c:pt idx="1462">
                  <c:v>40401</c:v>
                </c:pt>
                <c:pt idx="1463">
                  <c:v>40402</c:v>
                </c:pt>
                <c:pt idx="1464">
                  <c:v>40403</c:v>
                </c:pt>
                <c:pt idx="1465">
                  <c:v>40406</c:v>
                </c:pt>
                <c:pt idx="1466">
                  <c:v>40407</c:v>
                </c:pt>
                <c:pt idx="1467">
                  <c:v>40408</c:v>
                </c:pt>
                <c:pt idx="1468">
                  <c:v>40409</c:v>
                </c:pt>
                <c:pt idx="1469">
                  <c:v>40410</c:v>
                </c:pt>
                <c:pt idx="1470">
                  <c:v>40413</c:v>
                </c:pt>
                <c:pt idx="1471">
                  <c:v>40414</c:v>
                </c:pt>
                <c:pt idx="1472">
                  <c:v>40415</c:v>
                </c:pt>
                <c:pt idx="1473">
                  <c:v>40416</c:v>
                </c:pt>
                <c:pt idx="1474">
                  <c:v>40417</c:v>
                </c:pt>
                <c:pt idx="1475">
                  <c:v>40420</c:v>
                </c:pt>
                <c:pt idx="1476">
                  <c:v>40421</c:v>
                </c:pt>
                <c:pt idx="1477">
                  <c:v>40422</c:v>
                </c:pt>
                <c:pt idx="1478">
                  <c:v>40423</c:v>
                </c:pt>
                <c:pt idx="1479">
                  <c:v>40424</c:v>
                </c:pt>
                <c:pt idx="1480">
                  <c:v>40427</c:v>
                </c:pt>
                <c:pt idx="1481">
                  <c:v>40428</c:v>
                </c:pt>
                <c:pt idx="1482">
                  <c:v>40429</c:v>
                </c:pt>
                <c:pt idx="1483">
                  <c:v>40430</c:v>
                </c:pt>
                <c:pt idx="1484">
                  <c:v>40431</c:v>
                </c:pt>
                <c:pt idx="1485">
                  <c:v>40434</c:v>
                </c:pt>
                <c:pt idx="1486">
                  <c:v>40435</c:v>
                </c:pt>
                <c:pt idx="1487">
                  <c:v>40436</c:v>
                </c:pt>
                <c:pt idx="1488">
                  <c:v>40437</c:v>
                </c:pt>
                <c:pt idx="1489">
                  <c:v>40438</c:v>
                </c:pt>
                <c:pt idx="1490">
                  <c:v>40441</c:v>
                </c:pt>
                <c:pt idx="1491">
                  <c:v>40442</c:v>
                </c:pt>
                <c:pt idx="1492">
                  <c:v>40443</c:v>
                </c:pt>
                <c:pt idx="1493">
                  <c:v>40444</c:v>
                </c:pt>
                <c:pt idx="1494">
                  <c:v>40445</c:v>
                </c:pt>
                <c:pt idx="1495">
                  <c:v>40448</c:v>
                </c:pt>
                <c:pt idx="1496">
                  <c:v>40449</c:v>
                </c:pt>
                <c:pt idx="1497">
                  <c:v>40450</c:v>
                </c:pt>
                <c:pt idx="1498">
                  <c:v>40451</c:v>
                </c:pt>
                <c:pt idx="1499">
                  <c:v>40452</c:v>
                </c:pt>
                <c:pt idx="1500">
                  <c:v>40455</c:v>
                </c:pt>
                <c:pt idx="1501">
                  <c:v>40456</c:v>
                </c:pt>
                <c:pt idx="1502">
                  <c:v>40457</c:v>
                </c:pt>
                <c:pt idx="1503">
                  <c:v>40458</c:v>
                </c:pt>
                <c:pt idx="1504">
                  <c:v>40459</c:v>
                </c:pt>
                <c:pt idx="1505">
                  <c:v>40462</c:v>
                </c:pt>
                <c:pt idx="1506">
                  <c:v>40463</c:v>
                </c:pt>
                <c:pt idx="1507">
                  <c:v>40464</c:v>
                </c:pt>
                <c:pt idx="1508">
                  <c:v>40465</c:v>
                </c:pt>
                <c:pt idx="1509">
                  <c:v>40466</c:v>
                </c:pt>
                <c:pt idx="1510">
                  <c:v>40469</c:v>
                </c:pt>
                <c:pt idx="1511">
                  <c:v>40470</c:v>
                </c:pt>
                <c:pt idx="1512">
                  <c:v>40471</c:v>
                </c:pt>
                <c:pt idx="1513">
                  <c:v>40472</c:v>
                </c:pt>
                <c:pt idx="1514">
                  <c:v>40473</c:v>
                </c:pt>
                <c:pt idx="1515">
                  <c:v>40476</c:v>
                </c:pt>
                <c:pt idx="1516">
                  <c:v>40477</c:v>
                </c:pt>
                <c:pt idx="1517">
                  <c:v>40478</c:v>
                </c:pt>
                <c:pt idx="1518">
                  <c:v>40479</c:v>
                </c:pt>
                <c:pt idx="1519">
                  <c:v>40480</c:v>
                </c:pt>
                <c:pt idx="1520">
                  <c:v>40483</c:v>
                </c:pt>
                <c:pt idx="1521">
                  <c:v>40484</c:v>
                </c:pt>
                <c:pt idx="1522">
                  <c:v>40485</c:v>
                </c:pt>
                <c:pt idx="1523">
                  <c:v>40486</c:v>
                </c:pt>
                <c:pt idx="1524">
                  <c:v>40487</c:v>
                </c:pt>
                <c:pt idx="1525">
                  <c:v>40490</c:v>
                </c:pt>
                <c:pt idx="1526">
                  <c:v>40491</c:v>
                </c:pt>
                <c:pt idx="1527">
                  <c:v>40492</c:v>
                </c:pt>
                <c:pt idx="1528">
                  <c:v>40493</c:v>
                </c:pt>
                <c:pt idx="1529">
                  <c:v>40494</c:v>
                </c:pt>
                <c:pt idx="1530">
                  <c:v>40497</c:v>
                </c:pt>
                <c:pt idx="1531">
                  <c:v>40498</c:v>
                </c:pt>
                <c:pt idx="1532">
                  <c:v>40499</c:v>
                </c:pt>
                <c:pt idx="1533">
                  <c:v>40500</c:v>
                </c:pt>
                <c:pt idx="1534">
                  <c:v>40501</c:v>
                </c:pt>
                <c:pt idx="1535">
                  <c:v>40504</c:v>
                </c:pt>
                <c:pt idx="1536">
                  <c:v>40505</c:v>
                </c:pt>
                <c:pt idx="1537">
                  <c:v>40506</c:v>
                </c:pt>
                <c:pt idx="1538">
                  <c:v>40507</c:v>
                </c:pt>
                <c:pt idx="1539">
                  <c:v>40508</c:v>
                </c:pt>
                <c:pt idx="1540">
                  <c:v>40511</c:v>
                </c:pt>
                <c:pt idx="1541">
                  <c:v>40512</c:v>
                </c:pt>
                <c:pt idx="1542">
                  <c:v>40513</c:v>
                </c:pt>
                <c:pt idx="1543">
                  <c:v>40514</c:v>
                </c:pt>
                <c:pt idx="1544">
                  <c:v>40515</c:v>
                </c:pt>
                <c:pt idx="1545">
                  <c:v>40518</c:v>
                </c:pt>
                <c:pt idx="1546">
                  <c:v>40519</c:v>
                </c:pt>
                <c:pt idx="1547">
                  <c:v>40520</c:v>
                </c:pt>
                <c:pt idx="1548">
                  <c:v>40521</c:v>
                </c:pt>
                <c:pt idx="1549">
                  <c:v>40522</c:v>
                </c:pt>
                <c:pt idx="1550">
                  <c:v>40525</c:v>
                </c:pt>
                <c:pt idx="1551">
                  <c:v>40526</c:v>
                </c:pt>
                <c:pt idx="1552">
                  <c:v>40527</c:v>
                </c:pt>
                <c:pt idx="1553">
                  <c:v>40528</c:v>
                </c:pt>
                <c:pt idx="1554">
                  <c:v>40529</c:v>
                </c:pt>
                <c:pt idx="1555">
                  <c:v>40532</c:v>
                </c:pt>
                <c:pt idx="1556">
                  <c:v>40533</c:v>
                </c:pt>
                <c:pt idx="1557">
                  <c:v>40534</c:v>
                </c:pt>
                <c:pt idx="1558">
                  <c:v>40535</c:v>
                </c:pt>
                <c:pt idx="1559">
                  <c:v>40536</c:v>
                </c:pt>
                <c:pt idx="1560">
                  <c:v>40539</c:v>
                </c:pt>
                <c:pt idx="1561">
                  <c:v>40540</c:v>
                </c:pt>
                <c:pt idx="1562">
                  <c:v>40541</c:v>
                </c:pt>
                <c:pt idx="1563">
                  <c:v>40542</c:v>
                </c:pt>
                <c:pt idx="1564">
                  <c:v>40543</c:v>
                </c:pt>
                <c:pt idx="1565">
                  <c:v>40546</c:v>
                </c:pt>
                <c:pt idx="1566">
                  <c:v>40547</c:v>
                </c:pt>
                <c:pt idx="1567">
                  <c:v>40548</c:v>
                </c:pt>
                <c:pt idx="1568">
                  <c:v>40549</c:v>
                </c:pt>
                <c:pt idx="1569">
                  <c:v>40550</c:v>
                </c:pt>
                <c:pt idx="1570">
                  <c:v>40553</c:v>
                </c:pt>
                <c:pt idx="1571">
                  <c:v>40554</c:v>
                </c:pt>
                <c:pt idx="1572">
                  <c:v>40555</c:v>
                </c:pt>
                <c:pt idx="1573">
                  <c:v>40556</c:v>
                </c:pt>
                <c:pt idx="1574">
                  <c:v>40557</c:v>
                </c:pt>
                <c:pt idx="1575">
                  <c:v>40560</c:v>
                </c:pt>
                <c:pt idx="1576">
                  <c:v>40561</c:v>
                </c:pt>
                <c:pt idx="1577">
                  <c:v>40562</c:v>
                </c:pt>
                <c:pt idx="1578">
                  <c:v>40563</c:v>
                </c:pt>
                <c:pt idx="1579">
                  <c:v>40564</c:v>
                </c:pt>
                <c:pt idx="1580">
                  <c:v>40567</c:v>
                </c:pt>
                <c:pt idx="1581">
                  <c:v>40568</c:v>
                </c:pt>
                <c:pt idx="1582">
                  <c:v>40569</c:v>
                </c:pt>
                <c:pt idx="1583">
                  <c:v>40570</c:v>
                </c:pt>
                <c:pt idx="1584">
                  <c:v>40571</c:v>
                </c:pt>
                <c:pt idx="1585">
                  <c:v>40574</c:v>
                </c:pt>
                <c:pt idx="1586">
                  <c:v>40575</c:v>
                </c:pt>
                <c:pt idx="1587">
                  <c:v>40576</c:v>
                </c:pt>
                <c:pt idx="1588">
                  <c:v>40577</c:v>
                </c:pt>
                <c:pt idx="1589">
                  <c:v>40578</c:v>
                </c:pt>
                <c:pt idx="1590">
                  <c:v>40581</c:v>
                </c:pt>
                <c:pt idx="1591">
                  <c:v>40582</c:v>
                </c:pt>
                <c:pt idx="1592">
                  <c:v>40583</c:v>
                </c:pt>
                <c:pt idx="1593">
                  <c:v>40584</c:v>
                </c:pt>
                <c:pt idx="1594">
                  <c:v>40585</c:v>
                </c:pt>
                <c:pt idx="1595">
                  <c:v>40588</c:v>
                </c:pt>
                <c:pt idx="1596">
                  <c:v>40589</c:v>
                </c:pt>
                <c:pt idx="1597">
                  <c:v>40590</c:v>
                </c:pt>
                <c:pt idx="1598">
                  <c:v>40591</c:v>
                </c:pt>
                <c:pt idx="1599">
                  <c:v>40592</c:v>
                </c:pt>
                <c:pt idx="1600">
                  <c:v>40595</c:v>
                </c:pt>
                <c:pt idx="1601">
                  <c:v>40596</c:v>
                </c:pt>
                <c:pt idx="1602">
                  <c:v>40597</c:v>
                </c:pt>
                <c:pt idx="1603">
                  <c:v>40598</c:v>
                </c:pt>
                <c:pt idx="1604">
                  <c:v>40599</c:v>
                </c:pt>
                <c:pt idx="1605">
                  <c:v>40602</c:v>
                </c:pt>
                <c:pt idx="1606">
                  <c:v>40603</c:v>
                </c:pt>
                <c:pt idx="1607">
                  <c:v>40604</c:v>
                </c:pt>
                <c:pt idx="1608">
                  <c:v>40605</c:v>
                </c:pt>
                <c:pt idx="1609">
                  <c:v>40606</c:v>
                </c:pt>
                <c:pt idx="1610">
                  <c:v>40609</c:v>
                </c:pt>
                <c:pt idx="1611">
                  <c:v>40610</c:v>
                </c:pt>
                <c:pt idx="1612">
                  <c:v>40611</c:v>
                </c:pt>
                <c:pt idx="1613">
                  <c:v>40612</c:v>
                </c:pt>
                <c:pt idx="1614">
                  <c:v>40613</c:v>
                </c:pt>
                <c:pt idx="1615">
                  <c:v>40616</c:v>
                </c:pt>
                <c:pt idx="1616">
                  <c:v>40617</c:v>
                </c:pt>
                <c:pt idx="1617">
                  <c:v>40618</c:v>
                </c:pt>
                <c:pt idx="1618">
                  <c:v>40619</c:v>
                </c:pt>
                <c:pt idx="1619">
                  <c:v>40620</c:v>
                </c:pt>
                <c:pt idx="1620">
                  <c:v>40623</c:v>
                </c:pt>
                <c:pt idx="1621">
                  <c:v>40624</c:v>
                </c:pt>
                <c:pt idx="1622">
                  <c:v>40625</c:v>
                </c:pt>
                <c:pt idx="1623">
                  <c:v>40626</c:v>
                </c:pt>
                <c:pt idx="1624">
                  <c:v>40627</c:v>
                </c:pt>
                <c:pt idx="1625">
                  <c:v>40630</c:v>
                </c:pt>
                <c:pt idx="1626">
                  <c:v>40631</c:v>
                </c:pt>
                <c:pt idx="1627">
                  <c:v>40632</c:v>
                </c:pt>
                <c:pt idx="1628">
                  <c:v>40633</c:v>
                </c:pt>
                <c:pt idx="1629">
                  <c:v>40634</c:v>
                </c:pt>
                <c:pt idx="1630">
                  <c:v>40637</c:v>
                </c:pt>
                <c:pt idx="1631">
                  <c:v>40638</c:v>
                </c:pt>
                <c:pt idx="1632">
                  <c:v>40639</c:v>
                </c:pt>
                <c:pt idx="1633">
                  <c:v>40640</c:v>
                </c:pt>
                <c:pt idx="1634">
                  <c:v>40641</c:v>
                </c:pt>
                <c:pt idx="1635">
                  <c:v>40644</c:v>
                </c:pt>
                <c:pt idx="1636">
                  <c:v>40645</c:v>
                </c:pt>
                <c:pt idx="1637">
                  <c:v>40646</c:v>
                </c:pt>
                <c:pt idx="1638">
                  <c:v>40647</c:v>
                </c:pt>
                <c:pt idx="1639">
                  <c:v>40648</c:v>
                </c:pt>
                <c:pt idx="1640">
                  <c:v>40651</c:v>
                </c:pt>
                <c:pt idx="1641">
                  <c:v>40652</c:v>
                </c:pt>
                <c:pt idx="1642">
                  <c:v>40653</c:v>
                </c:pt>
                <c:pt idx="1643">
                  <c:v>40654</c:v>
                </c:pt>
                <c:pt idx="1644">
                  <c:v>40655</c:v>
                </c:pt>
                <c:pt idx="1645">
                  <c:v>40658</c:v>
                </c:pt>
                <c:pt idx="1646">
                  <c:v>40659</c:v>
                </c:pt>
                <c:pt idx="1647">
                  <c:v>40660</c:v>
                </c:pt>
                <c:pt idx="1648">
                  <c:v>40661</c:v>
                </c:pt>
                <c:pt idx="1649">
                  <c:v>40662</c:v>
                </c:pt>
                <c:pt idx="1650">
                  <c:v>40665</c:v>
                </c:pt>
                <c:pt idx="1651">
                  <c:v>40666</c:v>
                </c:pt>
                <c:pt idx="1652">
                  <c:v>40667</c:v>
                </c:pt>
                <c:pt idx="1653">
                  <c:v>40668</c:v>
                </c:pt>
                <c:pt idx="1654">
                  <c:v>40669</c:v>
                </c:pt>
                <c:pt idx="1655">
                  <c:v>40672</c:v>
                </c:pt>
                <c:pt idx="1656">
                  <c:v>40673</c:v>
                </c:pt>
                <c:pt idx="1657">
                  <c:v>40674</c:v>
                </c:pt>
                <c:pt idx="1658">
                  <c:v>40675</c:v>
                </c:pt>
                <c:pt idx="1659">
                  <c:v>40676</c:v>
                </c:pt>
                <c:pt idx="1660">
                  <c:v>40679</c:v>
                </c:pt>
                <c:pt idx="1661">
                  <c:v>40680</c:v>
                </c:pt>
                <c:pt idx="1662">
                  <c:v>40681</c:v>
                </c:pt>
                <c:pt idx="1663">
                  <c:v>40682</c:v>
                </c:pt>
                <c:pt idx="1664">
                  <c:v>40683</c:v>
                </c:pt>
                <c:pt idx="1665">
                  <c:v>40686</c:v>
                </c:pt>
                <c:pt idx="1666">
                  <c:v>40687</c:v>
                </c:pt>
                <c:pt idx="1667">
                  <c:v>40688</c:v>
                </c:pt>
                <c:pt idx="1668">
                  <c:v>40689</c:v>
                </c:pt>
                <c:pt idx="1669">
                  <c:v>40690</c:v>
                </c:pt>
                <c:pt idx="1670">
                  <c:v>40693</c:v>
                </c:pt>
                <c:pt idx="1671">
                  <c:v>40694</c:v>
                </c:pt>
                <c:pt idx="1672">
                  <c:v>40695</c:v>
                </c:pt>
                <c:pt idx="1673">
                  <c:v>40696</c:v>
                </c:pt>
                <c:pt idx="1674">
                  <c:v>40697</c:v>
                </c:pt>
                <c:pt idx="1675">
                  <c:v>40700</c:v>
                </c:pt>
                <c:pt idx="1676">
                  <c:v>40701</c:v>
                </c:pt>
                <c:pt idx="1677">
                  <c:v>40702</c:v>
                </c:pt>
                <c:pt idx="1678">
                  <c:v>40703</c:v>
                </c:pt>
                <c:pt idx="1679">
                  <c:v>40704</c:v>
                </c:pt>
                <c:pt idx="1680">
                  <c:v>40707</c:v>
                </c:pt>
                <c:pt idx="1681">
                  <c:v>40708</c:v>
                </c:pt>
                <c:pt idx="1682">
                  <c:v>40709</c:v>
                </c:pt>
                <c:pt idx="1683">
                  <c:v>40710</c:v>
                </c:pt>
                <c:pt idx="1684">
                  <c:v>40711</c:v>
                </c:pt>
                <c:pt idx="1685">
                  <c:v>40714</c:v>
                </c:pt>
                <c:pt idx="1686">
                  <c:v>40715</c:v>
                </c:pt>
                <c:pt idx="1687">
                  <c:v>40716</c:v>
                </c:pt>
                <c:pt idx="1688">
                  <c:v>40717</c:v>
                </c:pt>
                <c:pt idx="1689">
                  <c:v>40718</c:v>
                </c:pt>
                <c:pt idx="1690">
                  <c:v>40721</c:v>
                </c:pt>
                <c:pt idx="1691">
                  <c:v>40722</c:v>
                </c:pt>
                <c:pt idx="1692">
                  <c:v>40723</c:v>
                </c:pt>
                <c:pt idx="1693">
                  <c:v>40724</c:v>
                </c:pt>
                <c:pt idx="1694">
                  <c:v>40725</c:v>
                </c:pt>
                <c:pt idx="1695">
                  <c:v>40728</c:v>
                </c:pt>
                <c:pt idx="1696">
                  <c:v>40729</c:v>
                </c:pt>
                <c:pt idx="1697">
                  <c:v>40730</c:v>
                </c:pt>
                <c:pt idx="1698">
                  <c:v>40731</c:v>
                </c:pt>
                <c:pt idx="1699">
                  <c:v>40732</c:v>
                </c:pt>
                <c:pt idx="1700">
                  <c:v>40735</c:v>
                </c:pt>
                <c:pt idx="1701">
                  <c:v>40736</c:v>
                </c:pt>
                <c:pt idx="1702">
                  <c:v>40737</c:v>
                </c:pt>
                <c:pt idx="1703">
                  <c:v>40738</c:v>
                </c:pt>
                <c:pt idx="1704">
                  <c:v>40739</c:v>
                </c:pt>
                <c:pt idx="1705">
                  <c:v>40742</c:v>
                </c:pt>
                <c:pt idx="1706">
                  <c:v>40743</c:v>
                </c:pt>
                <c:pt idx="1707">
                  <c:v>40744</c:v>
                </c:pt>
                <c:pt idx="1708">
                  <c:v>40745</c:v>
                </c:pt>
                <c:pt idx="1709">
                  <c:v>40746</c:v>
                </c:pt>
                <c:pt idx="1710">
                  <c:v>40749</c:v>
                </c:pt>
                <c:pt idx="1711">
                  <c:v>40750</c:v>
                </c:pt>
                <c:pt idx="1712">
                  <c:v>40751</c:v>
                </c:pt>
                <c:pt idx="1713">
                  <c:v>40752</c:v>
                </c:pt>
                <c:pt idx="1714">
                  <c:v>40753</c:v>
                </c:pt>
                <c:pt idx="1715">
                  <c:v>40756</c:v>
                </c:pt>
                <c:pt idx="1716">
                  <c:v>40757</c:v>
                </c:pt>
                <c:pt idx="1717">
                  <c:v>40758</c:v>
                </c:pt>
                <c:pt idx="1718">
                  <c:v>40759</c:v>
                </c:pt>
                <c:pt idx="1719">
                  <c:v>40760</c:v>
                </c:pt>
                <c:pt idx="1720">
                  <c:v>40763</c:v>
                </c:pt>
                <c:pt idx="1721">
                  <c:v>40764</c:v>
                </c:pt>
                <c:pt idx="1722">
                  <c:v>40765</c:v>
                </c:pt>
                <c:pt idx="1723">
                  <c:v>40766</c:v>
                </c:pt>
                <c:pt idx="1724">
                  <c:v>40767</c:v>
                </c:pt>
                <c:pt idx="1725">
                  <c:v>40770</c:v>
                </c:pt>
                <c:pt idx="1726">
                  <c:v>40771</c:v>
                </c:pt>
                <c:pt idx="1727">
                  <c:v>40772</c:v>
                </c:pt>
                <c:pt idx="1728">
                  <c:v>40773</c:v>
                </c:pt>
                <c:pt idx="1729">
                  <c:v>40774</c:v>
                </c:pt>
                <c:pt idx="1730">
                  <c:v>40777</c:v>
                </c:pt>
                <c:pt idx="1731">
                  <c:v>40778</c:v>
                </c:pt>
                <c:pt idx="1732">
                  <c:v>40779</c:v>
                </c:pt>
                <c:pt idx="1733">
                  <c:v>40780</c:v>
                </c:pt>
                <c:pt idx="1734">
                  <c:v>40781</c:v>
                </c:pt>
                <c:pt idx="1735">
                  <c:v>40784</c:v>
                </c:pt>
                <c:pt idx="1736">
                  <c:v>40785</c:v>
                </c:pt>
                <c:pt idx="1737">
                  <c:v>40786</c:v>
                </c:pt>
                <c:pt idx="1738">
                  <c:v>40787</c:v>
                </c:pt>
                <c:pt idx="1739">
                  <c:v>40788</c:v>
                </c:pt>
                <c:pt idx="1740">
                  <c:v>40791</c:v>
                </c:pt>
                <c:pt idx="1741">
                  <c:v>40792</c:v>
                </c:pt>
                <c:pt idx="1742">
                  <c:v>40793</c:v>
                </c:pt>
                <c:pt idx="1743">
                  <c:v>40794</c:v>
                </c:pt>
                <c:pt idx="1744">
                  <c:v>40795</c:v>
                </c:pt>
                <c:pt idx="1745">
                  <c:v>40798</c:v>
                </c:pt>
                <c:pt idx="1746">
                  <c:v>40799</c:v>
                </c:pt>
                <c:pt idx="1747">
                  <c:v>40800</c:v>
                </c:pt>
                <c:pt idx="1748">
                  <c:v>40801</c:v>
                </c:pt>
                <c:pt idx="1749">
                  <c:v>40802</c:v>
                </c:pt>
                <c:pt idx="1750">
                  <c:v>40805</c:v>
                </c:pt>
                <c:pt idx="1751">
                  <c:v>40806</c:v>
                </c:pt>
                <c:pt idx="1752">
                  <c:v>40807</c:v>
                </c:pt>
                <c:pt idx="1753">
                  <c:v>40808</c:v>
                </c:pt>
                <c:pt idx="1754">
                  <c:v>40809</c:v>
                </c:pt>
                <c:pt idx="1755">
                  <c:v>40812</c:v>
                </c:pt>
                <c:pt idx="1756">
                  <c:v>40813</c:v>
                </c:pt>
                <c:pt idx="1757">
                  <c:v>40814</c:v>
                </c:pt>
                <c:pt idx="1758">
                  <c:v>40815</c:v>
                </c:pt>
                <c:pt idx="1759">
                  <c:v>40816</c:v>
                </c:pt>
                <c:pt idx="1760">
                  <c:v>40819</c:v>
                </c:pt>
                <c:pt idx="1761">
                  <c:v>40820</c:v>
                </c:pt>
                <c:pt idx="1762">
                  <c:v>40821</c:v>
                </c:pt>
                <c:pt idx="1763">
                  <c:v>40822</c:v>
                </c:pt>
                <c:pt idx="1764">
                  <c:v>40823</c:v>
                </c:pt>
                <c:pt idx="1765">
                  <c:v>40826</c:v>
                </c:pt>
                <c:pt idx="1766">
                  <c:v>40827</c:v>
                </c:pt>
                <c:pt idx="1767">
                  <c:v>40828</c:v>
                </c:pt>
                <c:pt idx="1768">
                  <c:v>40829</c:v>
                </c:pt>
                <c:pt idx="1769">
                  <c:v>40830</c:v>
                </c:pt>
                <c:pt idx="1770">
                  <c:v>40833</c:v>
                </c:pt>
                <c:pt idx="1771">
                  <c:v>40834</c:v>
                </c:pt>
                <c:pt idx="1772">
                  <c:v>40835</c:v>
                </c:pt>
                <c:pt idx="1773">
                  <c:v>40836</c:v>
                </c:pt>
                <c:pt idx="1774">
                  <c:v>40837</c:v>
                </c:pt>
                <c:pt idx="1775">
                  <c:v>40840</c:v>
                </c:pt>
                <c:pt idx="1776">
                  <c:v>40841</c:v>
                </c:pt>
                <c:pt idx="1777">
                  <c:v>40842</c:v>
                </c:pt>
                <c:pt idx="1778">
                  <c:v>40843</c:v>
                </c:pt>
                <c:pt idx="1779">
                  <c:v>40844</c:v>
                </c:pt>
                <c:pt idx="1780">
                  <c:v>40847</c:v>
                </c:pt>
                <c:pt idx="1781">
                  <c:v>40848</c:v>
                </c:pt>
                <c:pt idx="1782">
                  <c:v>40849</c:v>
                </c:pt>
                <c:pt idx="1783">
                  <c:v>40850</c:v>
                </c:pt>
                <c:pt idx="1784">
                  <c:v>40851</c:v>
                </c:pt>
                <c:pt idx="1785">
                  <c:v>40854</c:v>
                </c:pt>
                <c:pt idx="1786">
                  <c:v>40855</c:v>
                </c:pt>
                <c:pt idx="1787">
                  <c:v>40856</c:v>
                </c:pt>
                <c:pt idx="1788">
                  <c:v>40857</c:v>
                </c:pt>
                <c:pt idx="1789">
                  <c:v>40858</c:v>
                </c:pt>
                <c:pt idx="1790">
                  <c:v>40861</c:v>
                </c:pt>
                <c:pt idx="1791">
                  <c:v>40862</c:v>
                </c:pt>
                <c:pt idx="1792">
                  <c:v>40863</c:v>
                </c:pt>
                <c:pt idx="1793">
                  <c:v>40864</c:v>
                </c:pt>
                <c:pt idx="1794">
                  <c:v>40865</c:v>
                </c:pt>
                <c:pt idx="1795">
                  <c:v>40868</c:v>
                </c:pt>
                <c:pt idx="1796">
                  <c:v>40869</c:v>
                </c:pt>
                <c:pt idx="1797">
                  <c:v>40870</c:v>
                </c:pt>
                <c:pt idx="1798">
                  <c:v>40871</c:v>
                </c:pt>
                <c:pt idx="1799">
                  <c:v>40872</c:v>
                </c:pt>
                <c:pt idx="1800">
                  <c:v>40875</c:v>
                </c:pt>
                <c:pt idx="1801">
                  <c:v>40876</c:v>
                </c:pt>
                <c:pt idx="1802">
                  <c:v>40877</c:v>
                </c:pt>
                <c:pt idx="1803">
                  <c:v>40878</c:v>
                </c:pt>
                <c:pt idx="1804">
                  <c:v>40879</c:v>
                </c:pt>
                <c:pt idx="1805">
                  <c:v>40882</c:v>
                </c:pt>
                <c:pt idx="1806">
                  <c:v>40883</c:v>
                </c:pt>
                <c:pt idx="1807">
                  <c:v>40884</c:v>
                </c:pt>
                <c:pt idx="1808">
                  <c:v>40885</c:v>
                </c:pt>
                <c:pt idx="1809">
                  <c:v>40886</c:v>
                </c:pt>
                <c:pt idx="1810">
                  <c:v>40889</c:v>
                </c:pt>
                <c:pt idx="1811">
                  <c:v>40890</c:v>
                </c:pt>
                <c:pt idx="1812">
                  <c:v>40891</c:v>
                </c:pt>
                <c:pt idx="1813">
                  <c:v>40892</c:v>
                </c:pt>
                <c:pt idx="1814">
                  <c:v>40893</c:v>
                </c:pt>
                <c:pt idx="1815">
                  <c:v>40896</c:v>
                </c:pt>
                <c:pt idx="1816">
                  <c:v>40897</c:v>
                </c:pt>
                <c:pt idx="1817">
                  <c:v>40898</c:v>
                </c:pt>
                <c:pt idx="1818">
                  <c:v>40899</c:v>
                </c:pt>
                <c:pt idx="1819">
                  <c:v>40900</c:v>
                </c:pt>
                <c:pt idx="1820">
                  <c:v>40903</c:v>
                </c:pt>
                <c:pt idx="1821">
                  <c:v>40904</c:v>
                </c:pt>
                <c:pt idx="1822">
                  <c:v>40905</c:v>
                </c:pt>
                <c:pt idx="1823">
                  <c:v>40906</c:v>
                </c:pt>
                <c:pt idx="1824">
                  <c:v>40907</c:v>
                </c:pt>
                <c:pt idx="1825">
                  <c:v>40910</c:v>
                </c:pt>
                <c:pt idx="1826">
                  <c:v>40911</c:v>
                </c:pt>
                <c:pt idx="1827">
                  <c:v>40912</c:v>
                </c:pt>
                <c:pt idx="1828">
                  <c:v>40913</c:v>
                </c:pt>
                <c:pt idx="1829">
                  <c:v>40914</c:v>
                </c:pt>
                <c:pt idx="1830">
                  <c:v>40917</c:v>
                </c:pt>
                <c:pt idx="1831">
                  <c:v>40918</c:v>
                </c:pt>
                <c:pt idx="1832">
                  <c:v>40919</c:v>
                </c:pt>
                <c:pt idx="1833">
                  <c:v>40920</c:v>
                </c:pt>
                <c:pt idx="1834">
                  <c:v>40921</c:v>
                </c:pt>
                <c:pt idx="1835">
                  <c:v>40924</c:v>
                </c:pt>
                <c:pt idx="1836">
                  <c:v>40925</c:v>
                </c:pt>
                <c:pt idx="1837">
                  <c:v>40926</c:v>
                </c:pt>
                <c:pt idx="1838">
                  <c:v>40927</c:v>
                </c:pt>
                <c:pt idx="1839">
                  <c:v>40928</c:v>
                </c:pt>
                <c:pt idx="1840">
                  <c:v>40931</c:v>
                </c:pt>
                <c:pt idx="1841">
                  <c:v>40932</c:v>
                </c:pt>
                <c:pt idx="1842">
                  <c:v>40933</c:v>
                </c:pt>
                <c:pt idx="1843">
                  <c:v>40934</c:v>
                </c:pt>
                <c:pt idx="1844">
                  <c:v>40935</c:v>
                </c:pt>
                <c:pt idx="1845">
                  <c:v>40938</c:v>
                </c:pt>
                <c:pt idx="1846">
                  <c:v>40939</c:v>
                </c:pt>
                <c:pt idx="1847">
                  <c:v>40940</c:v>
                </c:pt>
                <c:pt idx="1848">
                  <c:v>40941</c:v>
                </c:pt>
                <c:pt idx="1849">
                  <c:v>40942</c:v>
                </c:pt>
                <c:pt idx="1850">
                  <c:v>40945</c:v>
                </c:pt>
                <c:pt idx="1851">
                  <c:v>40946</c:v>
                </c:pt>
                <c:pt idx="1852">
                  <c:v>40947</c:v>
                </c:pt>
                <c:pt idx="1853">
                  <c:v>40948</c:v>
                </c:pt>
                <c:pt idx="1854">
                  <c:v>40949</c:v>
                </c:pt>
                <c:pt idx="1855">
                  <c:v>40952</c:v>
                </c:pt>
                <c:pt idx="1856">
                  <c:v>40953</c:v>
                </c:pt>
                <c:pt idx="1857">
                  <c:v>40954</c:v>
                </c:pt>
                <c:pt idx="1858">
                  <c:v>40955</c:v>
                </c:pt>
                <c:pt idx="1859">
                  <c:v>40956</c:v>
                </c:pt>
                <c:pt idx="1860">
                  <c:v>40959</c:v>
                </c:pt>
                <c:pt idx="1861">
                  <c:v>40960</c:v>
                </c:pt>
                <c:pt idx="1862">
                  <c:v>40961</c:v>
                </c:pt>
                <c:pt idx="1863">
                  <c:v>40962</c:v>
                </c:pt>
                <c:pt idx="1864">
                  <c:v>40963</c:v>
                </c:pt>
                <c:pt idx="1865">
                  <c:v>40966</c:v>
                </c:pt>
                <c:pt idx="1866">
                  <c:v>40967</c:v>
                </c:pt>
                <c:pt idx="1867">
                  <c:v>40968</c:v>
                </c:pt>
                <c:pt idx="1868">
                  <c:v>40969</c:v>
                </c:pt>
                <c:pt idx="1869">
                  <c:v>40970</c:v>
                </c:pt>
                <c:pt idx="1870">
                  <c:v>40973</c:v>
                </c:pt>
                <c:pt idx="1871">
                  <c:v>40974</c:v>
                </c:pt>
                <c:pt idx="1872">
                  <c:v>40975</c:v>
                </c:pt>
                <c:pt idx="1873">
                  <c:v>40976</c:v>
                </c:pt>
                <c:pt idx="1874">
                  <c:v>40977</c:v>
                </c:pt>
                <c:pt idx="1875">
                  <c:v>40980</c:v>
                </c:pt>
                <c:pt idx="1876">
                  <c:v>40981</c:v>
                </c:pt>
                <c:pt idx="1877">
                  <c:v>40982</c:v>
                </c:pt>
                <c:pt idx="1878">
                  <c:v>40983</c:v>
                </c:pt>
                <c:pt idx="1879">
                  <c:v>40984</c:v>
                </c:pt>
                <c:pt idx="1880">
                  <c:v>40987</c:v>
                </c:pt>
                <c:pt idx="1881">
                  <c:v>40988</c:v>
                </c:pt>
                <c:pt idx="1882">
                  <c:v>40989</c:v>
                </c:pt>
                <c:pt idx="1883">
                  <c:v>40990</c:v>
                </c:pt>
                <c:pt idx="1884">
                  <c:v>40991</c:v>
                </c:pt>
                <c:pt idx="1885">
                  <c:v>40994</c:v>
                </c:pt>
                <c:pt idx="1886">
                  <c:v>40995</c:v>
                </c:pt>
                <c:pt idx="1887">
                  <c:v>40996</c:v>
                </c:pt>
                <c:pt idx="1888">
                  <c:v>40997</c:v>
                </c:pt>
                <c:pt idx="1889">
                  <c:v>40998</c:v>
                </c:pt>
                <c:pt idx="1890">
                  <c:v>41001</c:v>
                </c:pt>
                <c:pt idx="1891">
                  <c:v>41002</c:v>
                </c:pt>
                <c:pt idx="1892">
                  <c:v>41003</c:v>
                </c:pt>
                <c:pt idx="1893">
                  <c:v>41004</c:v>
                </c:pt>
                <c:pt idx="1894">
                  <c:v>41005</c:v>
                </c:pt>
                <c:pt idx="1895">
                  <c:v>41008</c:v>
                </c:pt>
                <c:pt idx="1896">
                  <c:v>41009</c:v>
                </c:pt>
                <c:pt idx="1897">
                  <c:v>41010</c:v>
                </c:pt>
                <c:pt idx="1898">
                  <c:v>41011</c:v>
                </c:pt>
                <c:pt idx="1899">
                  <c:v>41012</c:v>
                </c:pt>
                <c:pt idx="1900">
                  <c:v>41015</c:v>
                </c:pt>
                <c:pt idx="1901">
                  <c:v>41016</c:v>
                </c:pt>
                <c:pt idx="1902">
                  <c:v>41017</c:v>
                </c:pt>
                <c:pt idx="1903">
                  <c:v>41018</c:v>
                </c:pt>
                <c:pt idx="1904">
                  <c:v>41019</c:v>
                </c:pt>
                <c:pt idx="1905">
                  <c:v>41022</c:v>
                </c:pt>
                <c:pt idx="1906">
                  <c:v>41023</c:v>
                </c:pt>
                <c:pt idx="1907">
                  <c:v>41024</c:v>
                </c:pt>
                <c:pt idx="1908">
                  <c:v>41025</c:v>
                </c:pt>
                <c:pt idx="1909">
                  <c:v>41026</c:v>
                </c:pt>
                <c:pt idx="1910">
                  <c:v>41029</c:v>
                </c:pt>
                <c:pt idx="1911">
                  <c:v>41030</c:v>
                </c:pt>
                <c:pt idx="1912">
                  <c:v>41031</c:v>
                </c:pt>
                <c:pt idx="1913">
                  <c:v>41032</c:v>
                </c:pt>
                <c:pt idx="1914">
                  <c:v>41033</c:v>
                </c:pt>
                <c:pt idx="1915">
                  <c:v>41036</c:v>
                </c:pt>
                <c:pt idx="1916">
                  <c:v>41037</c:v>
                </c:pt>
                <c:pt idx="1917">
                  <c:v>41038</c:v>
                </c:pt>
                <c:pt idx="1918">
                  <c:v>41039</c:v>
                </c:pt>
                <c:pt idx="1919">
                  <c:v>41040</c:v>
                </c:pt>
                <c:pt idx="1920">
                  <c:v>41043</c:v>
                </c:pt>
                <c:pt idx="1921">
                  <c:v>41044</c:v>
                </c:pt>
                <c:pt idx="1922">
                  <c:v>41045</c:v>
                </c:pt>
                <c:pt idx="1923">
                  <c:v>41046</c:v>
                </c:pt>
                <c:pt idx="1924">
                  <c:v>41047</c:v>
                </c:pt>
                <c:pt idx="1925">
                  <c:v>41050</c:v>
                </c:pt>
                <c:pt idx="1926">
                  <c:v>41051</c:v>
                </c:pt>
                <c:pt idx="1927">
                  <c:v>41052</c:v>
                </c:pt>
                <c:pt idx="1928">
                  <c:v>41053</c:v>
                </c:pt>
                <c:pt idx="1929">
                  <c:v>41054</c:v>
                </c:pt>
                <c:pt idx="1930">
                  <c:v>41057</c:v>
                </c:pt>
                <c:pt idx="1931">
                  <c:v>41058</c:v>
                </c:pt>
                <c:pt idx="1932">
                  <c:v>41059</c:v>
                </c:pt>
                <c:pt idx="1933">
                  <c:v>41060</c:v>
                </c:pt>
                <c:pt idx="1934">
                  <c:v>41061</c:v>
                </c:pt>
                <c:pt idx="1935">
                  <c:v>41064</c:v>
                </c:pt>
                <c:pt idx="1936">
                  <c:v>41065</c:v>
                </c:pt>
                <c:pt idx="1937">
                  <c:v>41066</c:v>
                </c:pt>
                <c:pt idx="1938">
                  <c:v>41067</c:v>
                </c:pt>
                <c:pt idx="1939">
                  <c:v>41068</c:v>
                </c:pt>
                <c:pt idx="1940">
                  <c:v>41071</c:v>
                </c:pt>
                <c:pt idx="1941">
                  <c:v>41072</c:v>
                </c:pt>
                <c:pt idx="1942">
                  <c:v>41073</c:v>
                </c:pt>
                <c:pt idx="1943">
                  <c:v>41074</c:v>
                </c:pt>
                <c:pt idx="1944">
                  <c:v>41075</c:v>
                </c:pt>
                <c:pt idx="1945">
                  <c:v>41078</c:v>
                </c:pt>
                <c:pt idx="1946">
                  <c:v>41079</c:v>
                </c:pt>
                <c:pt idx="1947">
                  <c:v>41080</c:v>
                </c:pt>
                <c:pt idx="1948">
                  <c:v>41081</c:v>
                </c:pt>
                <c:pt idx="1949">
                  <c:v>41082</c:v>
                </c:pt>
                <c:pt idx="1950">
                  <c:v>41085</c:v>
                </c:pt>
                <c:pt idx="1951">
                  <c:v>41086</c:v>
                </c:pt>
                <c:pt idx="1952">
                  <c:v>41087</c:v>
                </c:pt>
                <c:pt idx="1953">
                  <c:v>41088</c:v>
                </c:pt>
                <c:pt idx="1954">
                  <c:v>41089</c:v>
                </c:pt>
                <c:pt idx="1955">
                  <c:v>41092</c:v>
                </c:pt>
                <c:pt idx="1956">
                  <c:v>41093</c:v>
                </c:pt>
                <c:pt idx="1957">
                  <c:v>41094</c:v>
                </c:pt>
                <c:pt idx="1958">
                  <c:v>41095</c:v>
                </c:pt>
                <c:pt idx="1959">
                  <c:v>41096</c:v>
                </c:pt>
                <c:pt idx="1960">
                  <c:v>41099</c:v>
                </c:pt>
                <c:pt idx="1961">
                  <c:v>41100</c:v>
                </c:pt>
                <c:pt idx="1962">
                  <c:v>41101</c:v>
                </c:pt>
                <c:pt idx="1963">
                  <c:v>41102</c:v>
                </c:pt>
                <c:pt idx="1964">
                  <c:v>41103</c:v>
                </c:pt>
                <c:pt idx="1965">
                  <c:v>41106</c:v>
                </c:pt>
                <c:pt idx="1966">
                  <c:v>41107</c:v>
                </c:pt>
                <c:pt idx="1967">
                  <c:v>41108</c:v>
                </c:pt>
                <c:pt idx="1968">
                  <c:v>41109</c:v>
                </c:pt>
                <c:pt idx="1969">
                  <c:v>41110</c:v>
                </c:pt>
                <c:pt idx="1970">
                  <c:v>41113</c:v>
                </c:pt>
                <c:pt idx="1971">
                  <c:v>41114</c:v>
                </c:pt>
                <c:pt idx="1972">
                  <c:v>41115</c:v>
                </c:pt>
                <c:pt idx="1973">
                  <c:v>41116</c:v>
                </c:pt>
                <c:pt idx="1974">
                  <c:v>41117</c:v>
                </c:pt>
                <c:pt idx="1975">
                  <c:v>41120</c:v>
                </c:pt>
                <c:pt idx="1976">
                  <c:v>41121</c:v>
                </c:pt>
                <c:pt idx="1977">
                  <c:v>41122</c:v>
                </c:pt>
                <c:pt idx="1978">
                  <c:v>41123</c:v>
                </c:pt>
                <c:pt idx="1979">
                  <c:v>41124</c:v>
                </c:pt>
                <c:pt idx="1980">
                  <c:v>41127</c:v>
                </c:pt>
                <c:pt idx="1981">
                  <c:v>41128</c:v>
                </c:pt>
                <c:pt idx="1982">
                  <c:v>41129</c:v>
                </c:pt>
                <c:pt idx="1983">
                  <c:v>41130</c:v>
                </c:pt>
                <c:pt idx="1984">
                  <c:v>41131</c:v>
                </c:pt>
                <c:pt idx="1985">
                  <c:v>41134</c:v>
                </c:pt>
                <c:pt idx="1986">
                  <c:v>41135</c:v>
                </c:pt>
                <c:pt idx="1987">
                  <c:v>41136</c:v>
                </c:pt>
                <c:pt idx="1988">
                  <c:v>41137</c:v>
                </c:pt>
                <c:pt idx="1989">
                  <c:v>41138</c:v>
                </c:pt>
                <c:pt idx="1990">
                  <c:v>41141</c:v>
                </c:pt>
                <c:pt idx="1991">
                  <c:v>41142</c:v>
                </c:pt>
                <c:pt idx="1992">
                  <c:v>41143</c:v>
                </c:pt>
                <c:pt idx="1993">
                  <c:v>41144</c:v>
                </c:pt>
                <c:pt idx="1994">
                  <c:v>41145</c:v>
                </c:pt>
                <c:pt idx="1995">
                  <c:v>41148</c:v>
                </c:pt>
                <c:pt idx="1996">
                  <c:v>41149</c:v>
                </c:pt>
                <c:pt idx="1997">
                  <c:v>41150</c:v>
                </c:pt>
                <c:pt idx="1998">
                  <c:v>41151</c:v>
                </c:pt>
                <c:pt idx="1999">
                  <c:v>41152</c:v>
                </c:pt>
                <c:pt idx="2000">
                  <c:v>41155</c:v>
                </c:pt>
                <c:pt idx="2001">
                  <c:v>41156</c:v>
                </c:pt>
                <c:pt idx="2002">
                  <c:v>41157</c:v>
                </c:pt>
                <c:pt idx="2003">
                  <c:v>41158</c:v>
                </c:pt>
                <c:pt idx="2004">
                  <c:v>41159</c:v>
                </c:pt>
                <c:pt idx="2005">
                  <c:v>41162</c:v>
                </c:pt>
                <c:pt idx="2006">
                  <c:v>41163</c:v>
                </c:pt>
                <c:pt idx="2007">
                  <c:v>41164</c:v>
                </c:pt>
                <c:pt idx="2008">
                  <c:v>41165</c:v>
                </c:pt>
                <c:pt idx="2009">
                  <c:v>41166</c:v>
                </c:pt>
                <c:pt idx="2010">
                  <c:v>41169</c:v>
                </c:pt>
                <c:pt idx="2011">
                  <c:v>41170</c:v>
                </c:pt>
                <c:pt idx="2012">
                  <c:v>41171</c:v>
                </c:pt>
                <c:pt idx="2013">
                  <c:v>41172</c:v>
                </c:pt>
                <c:pt idx="2014">
                  <c:v>41173</c:v>
                </c:pt>
                <c:pt idx="2015">
                  <c:v>41176</c:v>
                </c:pt>
                <c:pt idx="2016">
                  <c:v>41177</c:v>
                </c:pt>
                <c:pt idx="2017">
                  <c:v>41178</c:v>
                </c:pt>
                <c:pt idx="2018">
                  <c:v>41179</c:v>
                </c:pt>
                <c:pt idx="2019">
                  <c:v>41180</c:v>
                </c:pt>
                <c:pt idx="2020">
                  <c:v>41183</c:v>
                </c:pt>
                <c:pt idx="2021">
                  <c:v>41184</c:v>
                </c:pt>
                <c:pt idx="2022">
                  <c:v>41185</c:v>
                </c:pt>
                <c:pt idx="2023">
                  <c:v>41186</c:v>
                </c:pt>
                <c:pt idx="2024">
                  <c:v>41187</c:v>
                </c:pt>
                <c:pt idx="2025">
                  <c:v>41190</c:v>
                </c:pt>
                <c:pt idx="2026">
                  <c:v>41191</c:v>
                </c:pt>
                <c:pt idx="2027">
                  <c:v>41192</c:v>
                </c:pt>
                <c:pt idx="2028">
                  <c:v>41193</c:v>
                </c:pt>
                <c:pt idx="2029">
                  <c:v>41194</c:v>
                </c:pt>
                <c:pt idx="2030">
                  <c:v>41197</c:v>
                </c:pt>
                <c:pt idx="2031">
                  <c:v>41198</c:v>
                </c:pt>
                <c:pt idx="2032">
                  <c:v>41199</c:v>
                </c:pt>
                <c:pt idx="2033">
                  <c:v>41200</c:v>
                </c:pt>
                <c:pt idx="2034">
                  <c:v>41201</c:v>
                </c:pt>
                <c:pt idx="2035">
                  <c:v>41204</c:v>
                </c:pt>
                <c:pt idx="2036">
                  <c:v>41205</c:v>
                </c:pt>
                <c:pt idx="2037">
                  <c:v>41206</c:v>
                </c:pt>
                <c:pt idx="2038">
                  <c:v>41207</c:v>
                </c:pt>
                <c:pt idx="2039">
                  <c:v>41208</c:v>
                </c:pt>
                <c:pt idx="2040">
                  <c:v>41211</c:v>
                </c:pt>
                <c:pt idx="2041">
                  <c:v>41212</c:v>
                </c:pt>
                <c:pt idx="2042">
                  <c:v>41213</c:v>
                </c:pt>
                <c:pt idx="2043">
                  <c:v>41214</c:v>
                </c:pt>
                <c:pt idx="2044">
                  <c:v>41215</c:v>
                </c:pt>
                <c:pt idx="2045">
                  <c:v>41218</c:v>
                </c:pt>
                <c:pt idx="2046">
                  <c:v>41219</c:v>
                </c:pt>
                <c:pt idx="2047">
                  <c:v>41220</c:v>
                </c:pt>
                <c:pt idx="2048">
                  <c:v>41221</c:v>
                </c:pt>
                <c:pt idx="2049">
                  <c:v>41222</c:v>
                </c:pt>
                <c:pt idx="2050">
                  <c:v>41225</c:v>
                </c:pt>
                <c:pt idx="2051">
                  <c:v>41226</c:v>
                </c:pt>
                <c:pt idx="2052">
                  <c:v>41227</c:v>
                </c:pt>
                <c:pt idx="2053">
                  <c:v>41228</c:v>
                </c:pt>
                <c:pt idx="2054">
                  <c:v>41229</c:v>
                </c:pt>
                <c:pt idx="2055">
                  <c:v>41232</c:v>
                </c:pt>
                <c:pt idx="2056">
                  <c:v>41233</c:v>
                </c:pt>
                <c:pt idx="2057">
                  <c:v>41234</c:v>
                </c:pt>
                <c:pt idx="2058">
                  <c:v>41235</c:v>
                </c:pt>
                <c:pt idx="2059">
                  <c:v>41236</c:v>
                </c:pt>
                <c:pt idx="2060">
                  <c:v>41239</c:v>
                </c:pt>
                <c:pt idx="2061">
                  <c:v>41240</c:v>
                </c:pt>
                <c:pt idx="2062">
                  <c:v>41241</c:v>
                </c:pt>
                <c:pt idx="2063">
                  <c:v>41242</c:v>
                </c:pt>
                <c:pt idx="2064">
                  <c:v>41243</c:v>
                </c:pt>
                <c:pt idx="2065">
                  <c:v>41246</c:v>
                </c:pt>
                <c:pt idx="2066">
                  <c:v>41247</c:v>
                </c:pt>
                <c:pt idx="2067">
                  <c:v>41248</c:v>
                </c:pt>
                <c:pt idx="2068">
                  <c:v>41249</c:v>
                </c:pt>
                <c:pt idx="2069">
                  <c:v>41250</c:v>
                </c:pt>
                <c:pt idx="2070">
                  <c:v>41253</c:v>
                </c:pt>
                <c:pt idx="2071">
                  <c:v>41254</c:v>
                </c:pt>
                <c:pt idx="2072">
                  <c:v>41255</c:v>
                </c:pt>
                <c:pt idx="2073">
                  <c:v>41256</c:v>
                </c:pt>
                <c:pt idx="2074">
                  <c:v>41257</c:v>
                </c:pt>
                <c:pt idx="2075">
                  <c:v>41260</c:v>
                </c:pt>
                <c:pt idx="2076">
                  <c:v>41261</c:v>
                </c:pt>
                <c:pt idx="2077">
                  <c:v>41262</c:v>
                </c:pt>
                <c:pt idx="2078">
                  <c:v>41263</c:v>
                </c:pt>
                <c:pt idx="2079">
                  <c:v>41264</c:v>
                </c:pt>
                <c:pt idx="2080">
                  <c:v>41267</c:v>
                </c:pt>
                <c:pt idx="2081">
                  <c:v>41268</c:v>
                </c:pt>
                <c:pt idx="2082">
                  <c:v>41269</c:v>
                </c:pt>
                <c:pt idx="2083">
                  <c:v>41270</c:v>
                </c:pt>
                <c:pt idx="2084">
                  <c:v>41271</c:v>
                </c:pt>
                <c:pt idx="2085">
                  <c:v>41274</c:v>
                </c:pt>
                <c:pt idx="2086">
                  <c:v>41275</c:v>
                </c:pt>
                <c:pt idx="2087">
                  <c:v>41276</c:v>
                </c:pt>
                <c:pt idx="2088">
                  <c:v>41277</c:v>
                </c:pt>
                <c:pt idx="2089">
                  <c:v>41278</c:v>
                </c:pt>
                <c:pt idx="2090">
                  <c:v>41281</c:v>
                </c:pt>
                <c:pt idx="2091">
                  <c:v>41282</c:v>
                </c:pt>
                <c:pt idx="2092">
                  <c:v>41283</c:v>
                </c:pt>
                <c:pt idx="2093">
                  <c:v>41284</c:v>
                </c:pt>
                <c:pt idx="2094">
                  <c:v>41285</c:v>
                </c:pt>
                <c:pt idx="2095">
                  <c:v>41288</c:v>
                </c:pt>
                <c:pt idx="2096">
                  <c:v>41289</c:v>
                </c:pt>
                <c:pt idx="2097">
                  <c:v>41290</c:v>
                </c:pt>
                <c:pt idx="2098">
                  <c:v>41291</c:v>
                </c:pt>
                <c:pt idx="2099">
                  <c:v>41292</c:v>
                </c:pt>
                <c:pt idx="2100">
                  <c:v>41295</c:v>
                </c:pt>
                <c:pt idx="2101">
                  <c:v>41296</c:v>
                </c:pt>
                <c:pt idx="2102">
                  <c:v>41297</c:v>
                </c:pt>
                <c:pt idx="2103">
                  <c:v>41298</c:v>
                </c:pt>
                <c:pt idx="2104">
                  <c:v>41299</c:v>
                </c:pt>
                <c:pt idx="2105">
                  <c:v>41302</c:v>
                </c:pt>
                <c:pt idx="2106">
                  <c:v>41303</c:v>
                </c:pt>
                <c:pt idx="2107">
                  <c:v>41304</c:v>
                </c:pt>
                <c:pt idx="2108">
                  <c:v>41305</c:v>
                </c:pt>
                <c:pt idx="2109">
                  <c:v>41306</c:v>
                </c:pt>
                <c:pt idx="2110">
                  <c:v>41309</c:v>
                </c:pt>
                <c:pt idx="2111">
                  <c:v>41310</c:v>
                </c:pt>
                <c:pt idx="2112">
                  <c:v>41311</c:v>
                </c:pt>
                <c:pt idx="2113">
                  <c:v>41312</c:v>
                </c:pt>
                <c:pt idx="2114">
                  <c:v>41313</c:v>
                </c:pt>
                <c:pt idx="2115">
                  <c:v>41316</c:v>
                </c:pt>
                <c:pt idx="2116">
                  <c:v>41317</c:v>
                </c:pt>
                <c:pt idx="2117">
                  <c:v>41318</c:v>
                </c:pt>
                <c:pt idx="2118">
                  <c:v>41319</c:v>
                </c:pt>
                <c:pt idx="2119">
                  <c:v>41320</c:v>
                </c:pt>
                <c:pt idx="2120">
                  <c:v>41323</c:v>
                </c:pt>
                <c:pt idx="2121">
                  <c:v>41324</c:v>
                </c:pt>
                <c:pt idx="2122">
                  <c:v>41325</c:v>
                </c:pt>
                <c:pt idx="2123">
                  <c:v>41326</c:v>
                </c:pt>
                <c:pt idx="2124">
                  <c:v>41327</c:v>
                </c:pt>
                <c:pt idx="2125">
                  <c:v>41330</c:v>
                </c:pt>
                <c:pt idx="2126">
                  <c:v>41331</c:v>
                </c:pt>
                <c:pt idx="2127">
                  <c:v>41332</c:v>
                </c:pt>
                <c:pt idx="2128">
                  <c:v>41333</c:v>
                </c:pt>
                <c:pt idx="2129">
                  <c:v>41334</c:v>
                </c:pt>
                <c:pt idx="2130">
                  <c:v>41337</c:v>
                </c:pt>
                <c:pt idx="2131">
                  <c:v>41338</c:v>
                </c:pt>
                <c:pt idx="2132">
                  <c:v>41339</c:v>
                </c:pt>
                <c:pt idx="2133">
                  <c:v>41340</c:v>
                </c:pt>
                <c:pt idx="2134">
                  <c:v>41341</c:v>
                </c:pt>
                <c:pt idx="2135">
                  <c:v>41344</c:v>
                </c:pt>
                <c:pt idx="2136">
                  <c:v>41345</c:v>
                </c:pt>
                <c:pt idx="2137">
                  <c:v>41346</c:v>
                </c:pt>
                <c:pt idx="2138">
                  <c:v>41347</c:v>
                </c:pt>
                <c:pt idx="2139">
                  <c:v>41348</c:v>
                </c:pt>
                <c:pt idx="2140">
                  <c:v>41351</c:v>
                </c:pt>
                <c:pt idx="2141">
                  <c:v>41352</c:v>
                </c:pt>
                <c:pt idx="2142">
                  <c:v>41353</c:v>
                </c:pt>
                <c:pt idx="2143">
                  <c:v>41354</c:v>
                </c:pt>
                <c:pt idx="2144">
                  <c:v>41355</c:v>
                </c:pt>
                <c:pt idx="2145">
                  <c:v>41358</c:v>
                </c:pt>
                <c:pt idx="2146">
                  <c:v>41359</c:v>
                </c:pt>
                <c:pt idx="2147">
                  <c:v>41360</c:v>
                </c:pt>
                <c:pt idx="2148">
                  <c:v>41361</c:v>
                </c:pt>
                <c:pt idx="2149">
                  <c:v>41362</c:v>
                </c:pt>
                <c:pt idx="2150">
                  <c:v>41365</c:v>
                </c:pt>
                <c:pt idx="2151">
                  <c:v>41366</c:v>
                </c:pt>
                <c:pt idx="2152">
                  <c:v>41367</c:v>
                </c:pt>
                <c:pt idx="2153">
                  <c:v>41368</c:v>
                </c:pt>
                <c:pt idx="2154">
                  <c:v>41369</c:v>
                </c:pt>
                <c:pt idx="2155">
                  <c:v>41372</c:v>
                </c:pt>
                <c:pt idx="2156">
                  <c:v>41373</c:v>
                </c:pt>
                <c:pt idx="2157">
                  <c:v>41374</c:v>
                </c:pt>
                <c:pt idx="2158">
                  <c:v>41375</c:v>
                </c:pt>
                <c:pt idx="2159">
                  <c:v>41376</c:v>
                </c:pt>
                <c:pt idx="2160">
                  <c:v>41379</c:v>
                </c:pt>
                <c:pt idx="2161">
                  <c:v>41380</c:v>
                </c:pt>
                <c:pt idx="2162">
                  <c:v>41381</c:v>
                </c:pt>
                <c:pt idx="2163">
                  <c:v>41382</c:v>
                </c:pt>
                <c:pt idx="2164">
                  <c:v>41383</c:v>
                </c:pt>
                <c:pt idx="2165">
                  <c:v>41386</c:v>
                </c:pt>
                <c:pt idx="2166">
                  <c:v>41387</c:v>
                </c:pt>
                <c:pt idx="2167">
                  <c:v>41388</c:v>
                </c:pt>
                <c:pt idx="2168">
                  <c:v>41389</c:v>
                </c:pt>
                <c:pt idx="2169">
                  <c:v>41390</c:v>
                </c:pt>
                <c:pt idx="2170">
                  <c:v>41393</c:v>
                </c:pt>
                <c:pt idx="2171">
                  <c:v>41394</c:v>
                </c:pt>
                <c:pt idx="2172">
                  <c:v>41395</c:v>
                </c:pt>
                <c:pt idx="2173">
                  <c:v>41396</c:v>
                </c:pt>
                <c:pt idx="2174">
                  <c:v>41397</c:v>
                </c:pt>
                <c:pt idx="2175">
                  <c:v>41400</c:v>
                </c:pt>
                <c:pt idx="2176">
                  <c:v>41401</c:v>
                </c:pt>
                <c:pt idx="2177">
                  <c:v>41402</c:v>
                </c:pt>
                <c:pt idx="2178">
                  <c:v>41403</c:v>
                </c:pt>
                <c:pt idx="2179">
                  <c:v>41404</c:v>
                </c:pt>
                <c:pt idx="2180">
                  <c:v>41407</c:v>
                </c:pt>
                <c:pt idx="2181">
                  <c:v>41408</c:v>
                </c:pt>
                <c:pt idx="2182">
                  <c:v>41409</c:v>
                </c:pt>
                <c:pt idx="2183">
                  <c:v>41410</c:v>
                </c:pt>
                <c:pt idx="2184">
                  <c:v>41411</c:v>
                </c:pt>
                <c:pt idx="2185">
                  <c:v>41414</c:v>
                </c:pt>
                <c:pt idx="2186">
                  <c:v>41415</c:v>
                </c:pt>
                <c:pt idx="2187">
                  <c:v>41416</c:v>
                </c:pt>
                <c:pt idx="2188">
                  <c:v>41417</c:v>
                </c:pt>
                <c:pt idx="2189">
                  <c:v>41418</c:v>
                </c:pt>
                <c:pt idx="2190">
                  <c:v>41421</c:v>
                </c:pt>
                <c:pt idx="2191">
                  <c:v>41422</c:v>
                </c:pt>
                <c:pt idx="2192">
                  <c:v>41423</c:v>
                </c:pt>
                <c:pt idx="2193">
                  <c:v>41424</c:v>
                </c:pt>
                <c:pt idx="2194">
                  <c:v>41425</c:v>
                </c:pt>
                <c:pt idx="2195">
                  <c:v>41428</c:v>
                </c:pt>
                <c:pt idx="2196">
                  <c:v>41429</c:v>
                </c:pt>
                <c:pt idx="2197">
                  <c:v>41430</c:v>
                </c:pt>
                <c:pt idx="2198">
                  <c:v>41431</c:v>
                </c:pt>
                <c:pt idx="2199">
                  <c:v>41432</c:v>
                </c:pt>
                <c:pt idx="2200">
                  <c:v>41435</c:v>
                </c:pt>
                <c:pt idx="2201">
                  <c:v>41436</c:v>
                </c:pt>
                <c:pt idx="2202">
                  <c:v>41437</c:v>
                </c:pt>
                <c:pt idx="2203">
                  <c:v>41438</c:v>
                </c:pt>
                <c:pt idx="2204">
                  <c:v>41439</c:v>
                </c:pt>
                <c:pt idx="2205">
                  <c:v>41442</c:v>
                </c:pt>
                <c:pt idx="2206">
                  <c:v>41443</c:v>
                </c:pt>
                <c:pt idx="2207">
                  <c:v>41444</c:v>
                </c:pt>
                <c:pt idx="2208">
                  <c:v>41445</c:v>
                </c:pt>
                <c:pt idx="2209">
                  <c:v>41446</c:v>
                </c:pt>
                <c:pt idx="2210">
                  <c:v>41449</c:v>
                </c:pt>
                <c:pt idx="2211">
                  <c:v>41450</c:v>
                </c:pt>
                <c:pt idx="2212">
                  <c:v>41451</c:v>
                </c:pt>
                <c:pt idx="2213">
                  <c:v>41452</c:v>
                </c:pt>
                <c:pt idx="2214">
                  <c:v>41453</c:v>
                </c:pt>
                <c:pt idx="2215">
                  <c:v>41456</c:v>
                </c:pt>
                <c:pt idx="2216">
                  <c:v>41457</c:v>
                </c:pt>
                <c:pt idx="2217">
                  <c:v>41458</c:v>
                </c:pt>
                <c:pt idx="2218">
                  <c:v>41459</c:v>
                </c:pt>
                <c:pt idx="2219">
                  <c:v>41460</c:v>
                </c:pt>
                <c:pt idx="2220">
                  <c:v>41463</c:v>
                </c:pt>
                <c:pt idx="2221">
                  <c:v>41464</c:v>
                </c:pt>
                <c:pt idx="2222">
                  <c:v>41465</c:v>
                </c:pt>
                <c:pt idx="2223">
                  <c:v>41466</c:v>
                </c:pt>
                <c:pt idx="2224">
                  <c:v>41467</c:v>
                </c:pt>
                <c:pt idx="2225">
                  <c:v>41470</c:v>
                </c:pt>
                <c:pt idx="2226">
                  <c:v>41471</c:v>
                </c:pt>
                <c:pt idx="2227">
                  <c:v>41472</c:v>
                </c:pt>
                <c:pt idx="2228">
                  <c:v>41473</c:v>
                </c:pt>
                <c:pt idx="2229">
                  <c:v>41474</c:v>
                </c:pt>
                <c:pt idx="2230">
                  <c:v>41477</c:v>
                </c:pt>
                <c:pt idx="2231">
                  <c:v>41478</c:v>
                </c:pt>
                <c:pt idx="2232">
                  <c:v>41479</c:v>
                </c:pt>
                <c:pt idx="2233">
                  <c:v>41480</c:v>
                </c:pt>
                <c:pt idx="2234">
                  <c:v>41481</c:v>
                </c:pt>
                <c:pt idx="2235">
                  <c:v>41484</c:v>
                </c:pt>
                <c:pt idx="2236">
                  <c:v>41485</c:v>
                </c:pt>
                <c:pt idx="2237">
                  <c:v>41486</c:v>
                </c:pt>
                <c:pt idx="2238">
                  <c:v>41487</c:v>
                </c:pt>
                <c:pt idx="2239">
                  <c:v>41488</c:v>
                </c:pt>
                <c:pt idx="2240">
                  <c:v>41491</c:v>
                </c:pt>
                <c:pt idx="2241">
                  <c:v>41492</c:v>
                </c:pt>
                <c:pt idx="2242">
                  <c:v>41493</c:v>
                </c:pt>
                <c:pt idx="2243">
                  <c:v>41494</c:v>
                </c:pt>
                <c:pt idx="2244">
                  <c:v>41495</c:v>
                </c:pt>
                <c:pt idx="2245">
                  <c:v>41498</c:v>
                </c:pt>
                <c:pt idx="2246">
                  <c:v>41499</c:v>
                </c:pt>
                <c:pt idx="2247">
                  <c:v>41500</c:v>
                </c:pt>
                <c:pt idx="2248">
                  <c:v>41501</c:v>
                </c:pt>
                <c:pt idx="2249">
                  <c:v>41502</c:v>
                </c:pt>
                <c:pt idx="2250">
                  <c:v>41505</c:v>
                </c:pt>
                <c:pt idx="2251">
                  <c:v>41506</c:v>
                </c:pt>
                <c:pt idx="2252">
                  <c:v>41507</c:v>
                </c:pt>
                <c:pt idx="2253">
                  <c:v>41508</c:v>
                </c:pt>
                <c:pt idx="2254">
                  <c:v>41509</c:v>
                </c:pt>
                <c:pt idx="2255">
                  <c:v>41512</c:v>
                </c:pt>
                <c:pt idx="2256">
                  <c:v>41513</c:v>
                </c:pt>
                <c:pt idx="2257">
                  <c:v>41514</c:v>
                </c:pt>
                <c:pt idx="2258">
                  <c:v>41515</c:v>
                </c:pt>
                <c:pt idx="2259">
                  <c:v>41516</c:v>
                </c:pt>
                <c:pt idx="2260">
                  <c:v>41519</c:v>
                </c:pt>
                <c:pt idx="2261">
                  <c:v>41520</c:v>
                </c:pt>
                <c:pt idx="2262">
                  <c:v>41521</c:v>
                </c:pt>
                <c:pt idx="2263">
                  <c:v>41522</c:v>
                </c:pt>
                <c:pt idx="2264">
                  <c:v>41523</c:v>
                </c:pt>
                <c:pt idx="2265">
                  <c:v>41526</c:v>
                </c:pt>
                <c:pt idx="2266">
                  <c:v>41527</c:v>
                </c:pt>
                <c:pt idx="2267">
                  <c:v>41528</c:v>
                </c:pt>
                <c:pt idx="2268">
                  <c:v>41529</c:v>
                </c:pt>
                <c:pt idx="2269">
                  <c:v>41530</c:v>
                </c:pt>
                <c:pt idx="2270">
                  <c:v>41533</c:v>
                </c:pt>
                <c:pt idx="2271">
                  <c:v>41534</c:v>
                </c:pt>
                <c:pt idx="2272">
                  <c:v>41535</c:v>
                </c:pt>
                <c:pt idx="2273">
                  <c:v>41536</c:v>
                </c:pt>
                <c:pt idx="2274">
                  <c:v>41537</c:v>
                </c:pt>
                <c:pt idx="2275">
                  <c:v>41540</c:v>
                </c:pt>
                <c:pt idx="2276">
                  <c:v>41541</c:v>
                </c:pt>
                <c:pt idx="2277">
                  <c:v>41542</c:v>
                </c:pt>
                <c:pt idx="2278">
                  <c:v>41543</c:v>
                </c:pt>
                <c:pt idx="2279">
                  <c:v>41544</c:v>
                </c:pt>
                <c:pt idx="2280">
                  <c:v>41547</c:v>
                </c:pt>
                <c:pt idx="2281">
                  <c:v>41548</c:v>
                </c:pt>
                <c:pt idx="2282">
                  <c:v>41549</c:v>
                </c:pt>
                <c:pt idx="2283">
                  <c:v>41550</c:v>
                </c:pt>
                <c:pt idx="2284">
                  <c:v>41551</c:v>
                </c:pt>
                <c:pt idx="2285">
                  <c:v>41554</c:v>
                </c:pt>
                <c:pt idx="2286">
                  <c:v>41555</c:v>
                </c:pt>
                <c:pt idx="2287">
                  <c:v>41556</c:v>
                </c:pt>
                <c:pt idx="2288">
                  <c:v>41557</c:v>
                </c:pt>
                <c:pt idx="2289">
                  <c:v>41558</c:v>
                </c:pt>
                <c:pt idx="2290">
                  <c:v>41561</c:v>
                </c:pt>
                <c:pt idx="2291">
                  <c:v>41562</c:v>
                </c:pt>
                <c:pt idx="2292">
                  <c:v>41563</c:v>
                </c:pt>
                <c:pt idx="2293">
                  <c:v>41564</c:v>
                </c:pt>
                <c:pt idx="2294">
                  <c:v>41565</c:v>
                </c:pt>
                <c:pt idx="2295">
                  <c:v>41568</c:v>
                </c:pt>
                <c:pt idx="2296">
                  <c:v>41569</c:v>
                </c:pt>
                <c:pt idx="2297">
                  <c:v>41570</c:v>
                </c:pt>
                <c:pt idx="2298">
                  <c:v>41571</c:v>
                </c:pt>
                <c:pt idx="2299">
                  <c:v>41572</c:v>
                </c:pt>
                <c:pt idx="2300">
                  <c:v>41575</c:v>
                </c:pt>
                <c:pt idx="2301">
                  <c:v>41576</c:v>
                </c:pt>
                <c:pt idx="2302">
                  <c:v>41577</c:v>
                </c:pt>
                <c:pt idx="2303">
                  <c:v>41578</c:v>
                </c:pt>
                <c:pt idx="2304">
                  <c:v>41579</c:v>
                </c:pt>
                <c:pt idx="2305">
                  <c:v>41582</c:v>
                </c:pt>
                <c:pt idx="2306">
                  <c:v>41583</c:v>
                </c:pt>
                <c:pt idx="2307">
                  <c:v>41584</c:v>
                </c:pt>
                <c:pt idx="2308">
                  <c:v>41585</c:v>
                </c:pt>
                <c:pt idx="2309">
                  <c:v>41586</c:v>
                </c:pt>
                <c:pt idx="2310">
                  <c:v>41589</c:v>
                </c:pt>
                <c:pt idx="2311">
                  <c:v>41590</c:v>
                </c:pt>
                <c:pt idx="2312">
                  <c:v>41591</c:v>
                </c:pt>
                <c:pt idx="2313">
                  <c:v>41592</c:v>
                </c:pt>
                <c:pt idx="2314">
                  <c:v>41593</c:v>
                </c:pt>
                <c:pt idx="2315">
                  <c:v>41596</c:v>
                </c:pt>
                <c:pt idx="2316">
                  <c:v>41597</c:v>
                </c:pt>
                <c:pt idx="2317">
                  <c:v>41598</c:v>
                </c:pt>
                <c:pt idx="2318">
                  <c:v>41599</c:v>
                </c:pt>
                <c:pt idx="2319">
                  <c:v>41600</c:v>
                </c:pt>
                <c:pt idx="2320">
                  <c:v>41603</c:v>
                </c:pt>
                <c:pt idx="2321">
                  <c:v>41604</c:v>
                </c:pt>
                <c:pt idx="2322">
                  <c:v>41605</c:v>
                </c:pt>
                <c:pt idx="2323">
                  <c:v>41606</c:v>
                </c:pt>
                <c:pt idx="2324">
                  <c:v>41607</c:v>
                </c:pt>
                <c:pt idx="2325">
                  <c:v>41610</c:v>
                </c:pt>
                <c:pt idx="2326">
                  <c:v>41611</c:v>
                </c:pt>
                <c:pt idx="2327">
                  <c:v>41612</c:v>
                </c:pt>
                <c:pt idx="2328">
                  <c:v>41613</c:v>
                </c:pt>
                <c:pt idx="2329">
                  <c:v>41614</c:v>
                </c:pt>
                <c:pt idx="2330">
                  <c:v>41617</c:v>
                </c:pt>
                <c:pt idx="2331">
                  <c:v>41618</c:v>
                </c:pt>
                <c:pt idx="2332">
                  <c:v>41619</c:v>
                </c:pt>
                <c:pt idx="2333">
                  <c:v>41620</c:v>
                </c:pt>
                <c:pt idx="2334">
                  <c:v>41621</c:v>
                </c:pt>
                <c:pt idx="2335">
                  <c:v>41624</c:v>
                </c:pt>
                <c:pt idx="2336">
                  <c:v>41625</c:v>
                </c:pt>
                <c:pt idx="2337">
                  <c:v>41626</c:v>
                </c:pt>
                <c:pt idx="2338">
                  <c:v>41627</c:v>
                </c:pt>
                <c:pt idx="2339">
                  <c:v>41628</c:v>
                </c:pt>
                <c:pt idx="2340">
                  <c:v>41631</c:v>
                </c:pt>
                <c:pt idx="2341">
                  <c:v>41632</c:v>
                </c:pt>
                <c:pt idx="2342">
                  <c:v>41633</c:v>
                </c:pt>
                <c:pt idx="2343">
                  <c:v>41634</c:v>
                </c:pt>
                <c:pt idx="2344">
                  <c:v>41635</c:v>
                </c:pt>
                <c:pt idx="2345">
                  <c:v>41638</c:v>
                </c:pt>
                <c:pt idx="2346">
                  <c:v>41639</c:v>
                </c:pt>
                <c:pt idx="2347">
                  <c:v>41640</c:v>
                </c:pt>
                <c:pt idx="2348">
                  <c:v>41641</c:v>
                </c:pt>
                <c:pt idx="2349">
                  <c:v>41642</c:v>
                </c:pt>
                <c:pt idx="2350">
                  <c:v>41645</c:v>
                </c:pt>
                <c:pt idx="2351">
                  <c:v>41646</c:v>
                </c:pt>
                <c:pt idx="2352">
                  <c:v>41647</c:v>
                </c:pt>
                <c:pt idx="2353">
                  <c:v>41648</c:v>
                </c:pt>
                <c:pt idx="2354">
                  <c:v>41649</c:v>
                </c:pt>
                <c:pt idx="2355">
                  <c:v>41652</c:v>
                </c:pt>
                <c:pt idx="2356">
                  <c:v>41653</c:v>
                </c:pt>
                <c:pt idx="2357">
                  <c:v>41654</c:v>
                </c:pt>
                <c:pt idx="2358">
                  <c:v>41655</c:v>
                </c:pt>
                <c:pt idx="2359">
                  <c:v>41656</c:v>
                </c:pt>
                <c:pt idx="2360">
                  <c:v>41659</c:v>
                </c:pt>
                <c:pt idx="2361">
                  <c:v>41660</c:v>
                </c:pt>
                <c:pt idx="2362">
                  <c:v>41661</c:v>
                </c:pt>
                <c:pt idx="2363">
                  <c:v>41662</c:v>
                </c:pt>
                <c:pt idx="2364">
                  <c:v>41663</c:v>
                </c:pt>
                <c:pt idx="2365">
                  <c:v>41666</c:v>
                </c:pt>
                <c:pt idx="2366">
                  <c:v>41667</c:v>
                </c:pt>
                <c:pt idx="2367">
                  <c:v>41668</c:v>
                </c:pt>
                <c:pt idx="2368">
                  <c:v>41669</c:v>
                </c:pt>
                <c:pt idx="2369">
                  <c:v>41670</c:v>
                </c:pt>
                <c:pt idx="2370">
                  <c:v>41673</c:v>
                </c:pt>
                <c:pt idx="2371">
                  <c:v>41674</c:v>
                </c:pt>
                <c:pt idx="2372">
                  <c:v>41675</c:v>
                </c:pt>
                <c:pt idx="2373">
                  <c:v>41676</c:v>
                </c:pt>
                <c:pt idx="2374">
                  <c:v>41677</c:v>
                </c:pt>
                <c:pt idx="2375">
                  <c:v>41680</c:v>
                </c:pt>
                <c:pt idx="2376">
                  <c:v>41681</c:v>
                </c:pt>
                <c:pt idx="2377">
                  <c:v>41682</c:v>
                </c:pt>
                <c:pt idx="2378">
                  <c:v>41683</c:v>
                </c:pt>
                <c:pt idx="2379">
                  <c:v>41684</c:v>
                </c:pt>
                <c:pt idx="2380">
                  <c:v>41687</c:v>
                </c:pt>
                <c:pt idx="2381">
                  <c:v>41688</c:v>
                </c:pt>
                <c:pt idx="2382">
                  <c:v>41689</c:v>
                </c:pt>
                <c:pt idx="2383">
                  <c:v>41690</c:v>
                </c:pt>
                <c:pt idx="2384">
                  <c:v>41691</c:v>
                </c:pt>
                <c:pt idx="2385">
                  <c:v>41694</c:v>
                </c:pt>
                <c:pt idx="2386">
                  <c:v>41695</c:v>
                </c:pt>
                <c:pt idx="2387">
                  <c:v>41696</c:v>
                </c:pt>
                <c:pt idx="2388">
                  <c:v>41697</c:v>
                </c:pt>
                <c:pt idx="2389">
                  <c:v>41698</c:v>
                </c:pt>
                <c:pt idx="2390">
                  <c:v>41701</c:v>
                </c:pt>
                <c:pt idx="2391">
                  <c:v>41702</c:v>
                </c:pt>
                <c:pt idx="2392">
                  <c:v>41703</c:v>
                </c:pt>
                <c:pt idx="2393">
                  <c:v>41704</c:v>
                </c:pt>
                <c:pt idx="2394">
                  <c:v>41705</c:v>
                </c:pt>
                <c:pt idx="2395">
                  <c:v>41708</c:v>
                </c:pt>
                <c:pt idx="2396">
                  <c:v>41709</c:v>
                </c:pt>
                <c:pt idx="2397">
                  <c:v>41710</c:v>
                </c:pt>
                <c:pt idx="2398">
                  <c:v>41711</c:v>
                </c:pt>
                <c:pt idx="2399">
                  <c:v>41712</c:v>
                </c:pt>
                <c:pt idx="2400">
                  <c:v>41715</c:v>
                </c:pt>
                <c:pt idx="2401">
                  <c:v>41716</c:v>
                </c:pt>
                <c:pt idx="2402">
                  <c:v>41717</c:v>
                </c:pt>
                <c:pt idx="2403">
                  <c:v>41718</c:v>
                </c:pt>
                <c:pt idx="2404">
                  <c:v>41719</c:v>
                </c:pt>
                <c:pt idx="2405">
                  <c:v>41722</c:v>
                </c:pt>
                <c:pt idx="2406">
                  <c:v>41723</c:v>
                </c:pt>
                <c:pt idx="2407">
                  <c:v>41724</c:v>
                </c:pt>
                <c:pt idx="2408">
                  <c:v>41725</c:v>
                </c:pt>
                <c:pt idx="2409">
                  <c:v>41726</c:v>
                </c:pt>
                <c:pt idx="2410">
                  <c:v>41729</c:v>
                </c:pt>
                <c:pt idx="2411">
                  <c:v>41730</c:v>
                </c:pt>
                <c:pt idx="2412">
                  <c:v>41731</c:v>
                </c:pt>
                <c:pt idx="2413">
                  <c:v>41732</c:v>
                </c:pt>
                <c:pt idx="2414">
                  <c:v>41733</c:v>
                </c:pt>
                <c:pt idx="2415">
                  <c:v>41736</c:v>
                </c:pt>
                <c:pt idx="2416">
                  <c:v>41737</c:v>
                </c:pt>
                <c:pt idx="2417">
                  <c:v>41738</c:v>
                </c:pt>
                <c:pt idx="2418">
                  <c:v>41739</c:v>
                </c:pt>
                <c:pt idx="2419">
                  <c:v>41740</c:v>
                </c:pt>
                <c:pt idx="2420">
                  <c:v>41743</c:v>
                </c:pt>
                <c:pt idx="2421">
                  <c:v>41744</c:v>
                </c:pt>
                <c:pt idx="2422">
                  <c:v>41745</c:v>
                </c:pt>
                <c:pt idx="2423">
                  <c:v>41746</c:v>
                </c:pt>
                <c:pt idx="2424">
                  <c:v>41747</c:v>
                </c:pt>
                <c:pt idx="2425">
                  <c:v>41750</c:v>
                </c:pt>
                <c:pt idx="2426">
                  <c:v>41751</c:v>
                </c:pt>
                <c:pt idx="2427">
                  <c:v>41752</c:v>
                </c:pt>
                <c:pt idx="2428">
                  <c:v>41753</c:v>
                </c:pt>
                <c:pt idx="2429">
                  <c:v>41754</c:v>
                </c:pt>
                <c:pt idx="2430">
                  <c:v>41757</c:v>
                </c:pt>
                <c:pt idx="2431">
                  <c:v>41758</c:v>
                </c:pt>
                <c:pt idx="2432">
                  <c:v>41759</c:v>
                </c:pt>
                <c:pt idx="2433">
                  <c:v>41760</c:v>
                </c:pt>
                <c:pt idx="2434">
                  <c:v>41761</c:v>
                </c:pt>
                <c:pt idx="2435">
                  <c:v>41764</c:v>
                </c:pt>
                <c:pt idx="2436">
                  <c:v>41765</c:v>
                </c:pt>
                <c:pt idx="2437">
                  <c:v>41766</c:v>
                </c:pt>
                <c:pt idx="2438">
                  <c:v>41767</c:v>
                </c:pt>
                <c:pt idx="2439">
                  <c:v>41768</c:v>
                </c:pt>
                <c:pt idx="2440">
                  <c:v>41771</c:v>
                </c:pt>
                <c:pt idx="2441">
                  <c:v>41772</c:v>
                </c:pt>
                <c:pt idx="2442">
                  <c:v>41773</c:v>
                </c:pt>
                <c:pt idx="2443">
                  <c:v>41774</c:v>
                </c:pt>
                <c:pt idx="2444">
                  <c:v>41775</c:v>
                </c:pt>
                <c:pt idx="2445">
                  <c:v>41778</c:v>
                </c:pt>
                <c:pt idx="2446">
                  <c:v>41779</c:v>
                </c:pt>
                <c:pt idx="2447">
                  <c:v>41780</c:v>
                </c:pt>
                <c:pt idx="2448">
                  <c:v>41781</c:v>
                </c:pt>
                <c:pt idx="2449">
                  <c:v>41782</c:v>
                </c:pt>
                <c:pt idx="2450">
                  <c:v>41785</c:v>
                </c:pt>
                <c:pt idx="2451">
                  <c:v>41786</c:v>
                </c:pt>
                <c:pt idx="2452">
                  <c:v>41787</c:v>
                </c:pt>
                <c:pt idx="2453">
                  <c:v>41788</c:v>
                </c:pt>
                <c:pt idx="2454">
                  <c:v>41789</c:v>
                </c:pt>
                <c:pt idx="2455">
                  <c:v>41792</c:v>
                </c:pt>
                <c:pt idx="2456">
                  <c:v>41793</c:v>
                </c:pt>
                <c:pt idx="2457">
                  <c:v>41794</c:v>
                </c:pt>
                <c:pt idx="2458">
                  <c:v>41795</c:v>
                </c:pt>
                <c:pt idx="2459">
                  <c:v>41796</c:v>
                </c:pt>
                <c:pt idx="2460">
                  <c:v>41799</c:v>
                </c:pt>
                <c:pt idx="2461">
                  <c:v>41800</c:v>
                </c:pt>
                <c:pt idx="2462">
                  <c:v>41801</c:v>
                </c:pt>
                <c:pt idx="2463">
                  <c:v>41802</c:v>
                </c:pt>
                <c:pt idx="2464">
                  <c:v>41803</c:v>
                </c:pt>
                <c:pt idx="2465">
                  <c:v>41806</c:v>
                </c:pt>
                <c:pt idx="2466">
                  <c:v>41807</c:v>
                </c:pt>
                <c:pt idx="2467">
                  <c:v>41808</c:v>
                </c:pt>
                <c:pt idx="2468">
                  <c:v>41809</c:v>
                </c:pt>
                <c:pt idx="2469">
                  <c:v>41810</c:v>
                </c:pt>
                <c:pt idx="2470">
                  <c:v>41813</c:v>
                </c:pt>
                <c:pt idx="2471">
                  <c:v>41814</c:v>
                </c:pt>
                <c:pt idx="2472">
                  <c:v>41815</c:v>
                </c:pt>
                <c:pt idx="2473">
                  <c:v>41816</c:v>
                </c:pt>
                <c:pt idx="2474">
                  <c:v>41817</c:v>
                </c:pt>
                <c:pt idx="2475">
                  <c:v>41820</c:v>
                </c:pt>
                <c:pt idx="2476">
                  <c:v>41821</c:v>
                </c:pt>
                <c:pt idx="2477">
                  <c:v>41822</c:v>
                </c:pt>
                <c:pt idx="2478">
                  <c:v>41823</c:v>
                </c:pt>
                <c:pt idx="2479">
                  <c:v>41824</c:v>
                </c:pt>
                <c:pt idx="2480">
                  <c:v>41827</c:v>
                </c:pt>
                <c:pt idx="2481">
                  <c:v>41828</c:v>
                </c:pt>
                <c:pt idx="2482">
                  <c:v>41829</c:v>
                </c:pt>
                <c:pt idx="2483">
                  <c:v>41830</c:v>
                </c:pt>
                <c:pt idx="2484">
                  <c:v>41831</c:v>
                </c:pt>
                <c:pt idx="2485">
                  <c:v>41834</c:v>
                </c:pt>
                <c:pt idx="2486">
                  <c:v>41835</c:v>
                </c:pt>
                <c:pt idx="2487">
                  <c:v>41836</c:v>
                </c:pt>
                <c:pt idx="2488">
                  <c:v>41837</c:v>
                </c:pt>
                <c:pt idx="2489">
                  <c:v>41838</c:v>
                </c:pt>
                <c:pt idx="2490">
                  <c:v>41841</c:v>
                </c:pt>
                <c:pt idx="2491">
                  <c:v>41842</c:v>
                </c:pt>
                <c:pt idx="2492">
                  <c:v>41843</c:v>
                </c:pt>
                <c:pt idx="2493">
                  <c:v>41844</c:v>
                </c:pt>
                <c:pt idx="2494">
                  <c:v>41845</c:v>
                </c:pt>
                <c:pt idx="2495">
                  <c:v>41848</c:v>
                </c:pt>
                <c:pt idx="2496">
                  <c:v>41849</c:v>
                </c:pt>
                <c:pt idx="2497">
                  <c:v>41850</c:v>
                </c:pt>
                <c:pt idx="2498">
                  <c:v>41851</c:v>
                </c:pt>
                <c:pt idx="2499">
                  <c:v>41852</c:v>
                </c:pt>
                <c:pt idx="2500">
                  <c:v>41855</c:v>
                </c:pt>
                <c:pt idx="2501">
                  <c:v>41856</c:v>
                </c:pt>
                <c:pt idx="2502">
                  <c:v>41857</c:v>
                </c:pt>
                <c:pt idx="2503">
                  <c:v>41858</c:v>
                </c:pt>
                <c:pt idx="2504">
                  <c:v>41859</c:v>
                </c:pt>
                <c:pt idx="2505">
                  <c:v>41862</c:v>
                </c:pt>
                <c:pt idx="2506">
                  <c:v>41863</c:v>
                </c:pt>
                <c:pt idx="2507">
                  <c:v>41864</c:v>
                </c:pt>
                <c:pt idx="2508">
                  <c:v>41865</c:v>
                </c:pt>
                <c:pt idx="2509">
                  <c:v>41866</c:v>
                </c:pt>
                <c:pt idx="2510">
                  <c:v>41869</c:v>
                </c:pt>
                <c:pt idx="2511">
                  <c:v>41870</c:v>
                </c:pt>
                <c:pt idx="2512">
                  <c:v>41871</c:v>
                </c:pt>
                <c:pt idx="2513">
                  <c:v>41872</c:v>
                </c:pt>
                <c:pt idx="2514">
                  <c:v>41873</c:v>
                </c:pt>
                <c:pt idx="2515">
                  <c:v>41876</c:v>
                </c:pt>
                <c:pt idx="2516">
                  <c:v>41877</c:v>
                </c:pt>
                <c:pt idx="2517">
                  <c:v>41878</c:v>
                </c:pt>
                <c:pt idx="2518">
                  <c:v>41879</c:v>
                </c:pt>
                <c:pt idx="2519">
                  <c:v>41880</c:v>
                </c:pt>
                <c:pt idx="2520">
                  <c:v>41883</c:v>
                </c:pt>
                <c:pt idx="2521">
                  <c:v>41884</c:v>
                </c:pt>
                <c:pt idx="2522">
                  <c:v>41885</c:v>
                </c:pt>
                <c:pt idx="2523">
                  <c:v>41886</c:v>
                </c:pt>
                <c:pt idx="2524">
                  <c:v>41887</c:v>
                </c:pt>
                <c:pt idx="2525">
                  <c:v>41890</c:v>
                </c:pt>
                <c:pt idx="2526">
                  <c:v>41891</c:v>
                </c:pt>
                <c:pt idx="2527">
                  <c:v>41892</c:v>
                </c:pt>
                <c:pt idx="2528">
                  <c:v>41893</c:v>
                </c:pt>
                <c:pt idx="2529">
                  <c:v>41894</c:v>
                </c:pt>
                <c:pt idx="2530">
                  <c:v>41897</c:v>
                </c:pt>
                <c:pt idx="2531">
                  <c:v>41898</c:v>
                </c:pt>
                <c:pt idx="2532">
                  <c:v>41899</c:v>
                </c:pt>
                <c:pt idx="2533">
                  <c:v>41900</c:v>
                </c:pt>
                <c:pt idx="2534">
                  <c:v>41901</c:v>
                </c:pt>
                <c:pt idx="2535">
                  <c:v>41904</c:v>
                </c:pt>
                <c:pt idx="2536">
                  <c:v>41905</c:v>
                </c:pt>
                <c:pt idx="2537">
                  <c:v>41906</c:v>
                </c:pt>
                <c:pt idx="2538">
                  <c:v>41907</c:v>
                </c:pt>
                <c:pt idx="2539">
                  <c:v>41908</c:v>
                </c:pt>
                <c:pt idx="2540">
                  <c:v>41911</c:v>
                </c:pt>
                <c:pt idx="2541">
                  <c:v>41912</c:v>
                </c:pt>
                <c:pt idx="2542">
                  <c:v>41913</c:v>
                </c:pt>
                <c:pt idx="2543">
                  <c:v>41914</c:v>
                </c:pt>
                <c:pt idx="2544">
                  <c:v>41915</c:v>
                </c:pt>
                <c:pt idx="2545">
                  <c:v>41918</c:v>
                </c:pt>
                <c:pt idx="2546">
                  <c:v>41919</c:v>
                </c:pt>
                <c:pt idx="2547">
                  <c:v>41920</c:v>
                </c:pt>
                <c:pt idx="2548">
                  <c:v>41921</c:v>
                </c:pt>
                <c:pt idx="2549">
                  <c:v>41922</c:v>
                </c:pt>
                <c:pt idx="2550">
                  <c:v>41925</c:v>
                </c:pt>
                <c:pt idx="2551">
                  <c:v>41926</c:v>
                </c:pt>
                <c:pt idx="2552">
                  <c:v>41927</c:v>
                </c:pt>
                <c:pt idx="2553">
                  <c:v>41928</c:v>
                </c:pt>
                <c:pt idx="2554">
                  <c:v>41929</c:v>
                </c:pt>
                <c:pt idx="2555">
                  <c:v>41932</c:v>
                </c:pt>
                <c:pt idx="2556">
                  <c:v>41933</c:v>
                </c:pt>
                <c:pt idx="2557">
                  <c:v>41934</c:v>
                </c:pt>
                <c:pt idx="2558">
                  <c:v>41935</c:v>
                </c:pt>
                <c:pt idx="2559">
                  <c:v>41936</c:v>
                </c:pt>
                <c:pt idx="2560">
                  <c:v>41939</c:v>
                </c:pt>
                <c:pt idx="2561">
                  <c:v>41940</c:v>
                </c:pt>
                <c:pt idx="2562">
                  <c:v>41941</c:v>
                </c:pt>
                <c:pt idx="2563">
                  <c:v>41942</c:v>
                </c:pt>
                <c:pt idx="2564">
                  <c:v>41943</c:v>
                </c:pt>
                <c:pt idx="2565">
                  <c:v>41946</c:v>
                </c:pt>
                <c:pt idx="2566">
                  <c:v>41947</c:v>
                </c:pt>
                <c:pt idx="2567">
                  <c:v>41948</c:v>
                </c:pt>
                <c:pt idx="2568">
                  <c:v>41949</c:v>
                </c:pt>
                <c:pt idx="2569">
                  <c:v>41950</c:v>
                </c:pt>
                <c:pt idx="2570">
                  <c:v>41953</c:v>
                </c:pt>
                <c:pt idx="2571">
                  <c:v>41954</c:v>
                </c:pt>
                <c:pt idx="2572">
                  <c:v>41955</c:v>
                </c:pt>
                <c:pt idx="2573">
                  <c:v>41956</c:v>
                </c:pt>
                <c:pt idx="2574">
                  <c:v>41957</c:v>
                </c:pt>
                <c:pt idx="2575">
                  <c:v>41960</c:v>
                </c:pt>
                <c:pt idx="2576">
                  <c:v>41961</c:v>
                </c:pt>
                <c:pt idx="2577">
                  <c:v>41962</c:v>
                </c:pt>
                <c:pt idx="2578">
                  <c:v>41963</c:v>
                </c:pt>
                <c:pt idx="2579">
                  <c:v>41964</c:v>
                </c:pt>
                <c:pt idx="2580">
                  <c:v>41967</c:v>
                </c:pt>
                <c:pt idx="2581">
                  <c:v>41968</c:v>
                </c:pt>
                <c:pt idx="2582">
                  <c:v>41969</c:v>
                </c:pt>
                <c:pt idx="2583">
                  <c:v>41970</c:v>
                </c:pt>
                <c:pt idx="2584">
                  <c:v>41971</c:v>
                </c:pt>
                <c:pt idx="2585">
                  <c:v>41974</c:v>
                </c:pt>
                <c:pt idx="2586">
                  <c:v>41975</c:v>
                </c:pt>
                <c:pt idx="2587">
                  <c:v>41976</c:v>
                </c:pt>
                <c:pt idx="2588">
                  <c:v>41977</c:v>
                </c:pt>
                <c:pt idx="2589">
                  <c:v>41978</c:v>
                </c:pt>
                <c:pt idx="2590">
                  <c:v>41981</c:v>
                </c:pt>
                <c:pt idx="2591">
                  <c:v>41982</c:v>
                </c:pt>
                <c:pt idx="2592">
                  <c:v>41983</c:v>
                </c:pt>
                <c:pt idx="2593">
                  <c:v>41984</c:v>
                </c:pt>
                <c:pt idx="2594">
                  <c:v>41985</c:v>
                </c:pt>
                <c:pt idx="2595">
                  <c:v>41988</c:v>
                </c:pt>
                <c:pt idx="2596">
                  <c:v>41989</c:v>
                </c:pt>
                <c:pt idx="2597">
                  <c:v>41990</c:v>
                </c:pt>
                <c:pt idx="2598">
                  <c:v>41991</c:v>
                </c:pt>
                <c:pt idx="2599">
                  <c:v>41992</c:v>
                </c:pt>
                <c:pt idx="2600">
                  <c:v>41995</c:v>
                </c:pt>
                <c:pt idx="2601">
                  <c:v>41996</c:v>
                </c:pt>
                <c:pt idx="2602">
                  <c:v>41997</c:v>
                </c:pt>
                <c:pt idx="2603">
                  <c:v>41998</c:v>
                </c:pt>
                <c:pt idx="2604">
                  <c:v>41999</c:v>
                </c:pt>
                <c:pt idx="2605">
                  <c:v>42002</c:v>
                </c:pt>
                <c:pt idx="2606">
                  <c:v>42003</c:v>
                </c:pt>
                <c:pt idx="2607">
                  <c:v>42004</c:v>
                </c:pt>
                <c:pt idx="2608">
                  <c:v>42005</c:v>
                </c:pt>
                <c:pt idx="2609">
                  <c:v>42006</c:v>
                </c:pt>
                <c:pt idx="2610">
                  <c:v>42009</c:v>
                </c:pt>
                <c:pt idx="2611">
                  <c:v>42010</c:v>
                </c:pt>
                <c:pt idx="2612">
                  <c:v>42011</c:v>
                </c:pt>
                <c:pt idx="2613">
                  <c:v>42012</c:v>
                </c:pt>
                <c:pt idx="2614">
                  <c:v>42013</c:v>
                </c:pt>
                <c:pt idx="2615">
                  <c:v>42016</c:v>
                </c:pt>
                <c:pt idx="2616">
                  <c:v>42017</c:v>
                </c:pt>
                <c:pt idx="2617">
                  <c:v>42018</c:v>
                </c:pt>
                <c:pt idx="2618">
                  <c:v>42019</c:v>
                </c:pt>
                <c:pt idx="2619">
                  <c:v>42020</c:v>
                </c:pt>
                <c:pt idx="2620">
                  <c:v>42023</c:v>
                </c:pt>
                <c:pt idx="2621">
                  <c:v>42024</c:v>
                </c:pt>
                <c:pt idx="2622">
                  <c:v>42025</c:v>
                </c:pt>
                <c:pt idx="2623">
                  <c:v>42026</c:v>
                </c:pt>
                <c:pt idx="2624">
                  <c:v>42027</c:v>
                </c:pt>
                <c:pt idx="2625">
                  <c:v>42030</c:v>
                </c:pt>
                <c:pt idx="2626">
                  <c:v>42031</c:v>
                </c:pt>
                <c:pt idx="2627">
                  <c:v>42032</c:v>
                </c:pt>
                <c:pt idx="2628">
                  <c:v>42033</c:v>
                </c:pt>
                <c:pt idx="2629">
                  <c:v>42034</c:v>
                </c:pt>
                <c:pt idx="2630">
                  <c:v>42037</c:v>
                </c:pt>
                <c:pt idx="2631">
                  <c:v>42038</c:v>
                </c:pt>
                <c:pt idx="2632">
                  <c:v>42039</c:v>
                </c:pt>
                <c:pt idx="2633">
                  <c:v>42040</c:v>
                </c:pt>
                <c:pt idx="2634">
                  <c:v>42041</c:v>
                </c:pt>
                <c:pt idx="2635">
                  <c:v>42044</c:v>
                </c:pt>
                <c:pt idx="2636">
                  <c:v>42045</c:v>
                </c:pt>
                <c:pt idx="2637">
                  <c:v>42046</c:v>
                </c:pt>
                <c:pt idx="2638">
                  <c:v>42047</c:v>
                </c:pt>
                <c:pt idx="2639">
                  <c:v>42048</c:v>
                </c:pt>
                <c:pt idx="2640">
                  <c:v>42051</c:v>
                </c:pt>
                <c:pt idx="2641">
                  <c:v>42052</c:v>
                </c:pt>
                <c:pt idx="2642">
                  <c:v>42053</c:v>
                </c:pt>
                <c:pt idx="2643">
                  <c:v>42054</c:v>
                </c:pt>
                <c:pt idx="2644">
                  <c:v>42055</c:v>
                </c:pt>
                <c:pt idx="2645">
                  <c:v>42058</c:v>
                </c:pt>
                <c:pt idx="2646">
                  <c:v>42059</c:v>
                </c:pt>
                <c:pt idx="2647">
                  <c:v>42060</c:v>
                </c:pt>
                <c:pt idx="2648">
                  <c:v>42061</c:v>
                </c:pt>
                <c:pt idx="2649">
                  <c:v>42062</c:v>
                </c:pt>
                <c:pt idx="2650">
                  <c:v>42065</c:v>
                </c:pt>
                <c:pt idx="2651">
                  <c:v>42066</c:v>
                </c:pt>
                <c:pt idx="2652">
                  <c:v>42067</c:v>
                </c:pt>
                <c:pt idx="2653">
                  <c:v>42068</c:v>
                </c:pt>
                <c:pt idx="2654">
                  <c:v>42069</c:v>
                </c:pt>
                <c:pt idx="2655">
                  <c:v>42072</c:v>
                </c:pt>
                <c:pt idx="2656">
                  <c:v>42073</c:v>
                </c:pt>
                <c:pt idx="2657">
                  <c:v>42074</c:v>
                </c:pt>
                <c:pt idx="2658">
                  <c:v>42075</c:v>
                </c:pt>
                <c:pt idx="2659">
                  <c:v>42076</c:v>
                </c:pt>
                <c:pt idx="2660">
                  <c:v>42079</c:v>
                </c:pt>
                <c:pt idx="2661">
                  <c:v>42080</c:v>
                </c:pt>
                <c:pt idx="2662">
                  <c:v>42081</c:v>
                </c:pt>
                <c:pt idx="2663">
                  <c:v>42082</c:v>
                </c:pt>
                <c:pt idx="2664">
                  <c:v>42083</c:v>
                </c:pt>
                <c:pt idx="2665">
                  <c:v>42086</c:v>
                </c:pt>
                <c:pt idx="2666">
                  <c:v>42087</c:v>
                </c:pt>
                <c:pt idx="2667">
                  <c:v>42088</c:v>
                </c:pt>
                <c:pt idx="2668">
                  <c:v>42089</c:v>
                </c:pt>
                <c:pt idx="2669">
                  <c:v>42090</c:v>
                </c:pt>
                <c:pt idx="2670">
                  <c:v>42093</c:v>
                </c:pt>
                <c:pt idx="2671">
                  <c:v>42094</c:v>
                </c:pt>
                <c:pt idx="2672">
                  <c:v>42095</c:v>
                </c:pt>
                <c:pt idx="2673">
                  <c:v>42096</c:v>
                </c:pt>
                <c:pt idx="2674">
                  <c:v>42097</c:v>
                </c:pt>
                <c:pt idx="2675">
                  <c:v>42100</c:v>
                </c:pt>
                <c:pt idx="2676">
                  <c:v>42101</c:v>
                </c:pt>
                <c:pt idx="2677">
                  <c:v>42102</c:v>
                </c:pt>
                <c:pt idx="2678">
                  <c:v>42103</c:v>
                </c:pt>
                <c:pt idx="2679">
                  <c:v>42104</c:v>
                </c:pt>
                <c:pt idx="2680">
                  <c:v>42107</c:v>
                </c:pt>
                <c:pt idx="2681">
                  <c:v>42108</c:v>
                </c:pt>
                <c:pt idx="2682">
                  <c:v>42109</c:v>
                </c:pt>
                <c:pt idx="2683">
                  <c:v>42110</c:v>
                </c:pt>
                <c:pt idx="2684">
                  <c:v>42111</c:v>
                </c:pt>
                <c:pt idx="2685">
                  <c:v>42114</c:v>
                </c:pt>
                <c:pt idx="2686">
                  <c:v>42115</c:v>
                </c:pt>
                <c:pt idx="2687">
                  <c:v>42116</c:v>
                </c:pt>
                <c:pt idx="2688">
                  <c:v>42117</c:v>
                </c:pt>
                <c:pt idx="2689">
                  <c:v>42118</c:v>
                </c:pt>
                <c:pt idx="2690">
                  <c:v>42121</c:v>
                </c:pt>
                <c:pt idx="2691">
                  <c:v>42122</c:v>
                </c:pt>
                <c:pt idx="2692">
                  <c:v>42123</c:v>
                </c:pt>
                <c:pt idx="2693">
                  <c:v>42124</c:v>
                </c:pt>
                <c:pt idx="2694">
                  <c:v>42125</c:v>
                </c:pt>
                <c:pt idx="2695">
                  <c:v>42128</c:v>
                </c:pt>
                <c:pt idx="2696">
                  <c:v>42129</c:v>
                </c:pt>
                <c:pt idx="2697">
                  <c:v>42130</c:v>
                </c:pt>
                <c:pt idx="2698">
                  <c:v>42131</c:v>
                </c:pt>
                <c:pt idx="2699">
                  <c:v>42132</c:v>
                </c:pt>
                <c:pt idx="2700">
                  <c:v>42135</c:v>
                </c:pt>
                <c:pt idx="2701">
                  <c:v>42136</c:v>
                </c:pt>
                <c:pt idx="2702">
                  <c:v>42137</c:v>
                </c:pt>
                <c:pt idx="2703">
                  <c:v>42138</c:v>
                </c:pt>
                <c:pt idx="2704">
                  <c:v>42139</c:v>
                </c:pt>
                <c:pt idx="2705">
                  <c:v>42142</c:v>
                </c:pt>
                <c:pt idx="2706">
                  <c:v>42143</c:v>
                </c:pt>
                <c:pt idx="2707">
                  <c:v>42144</c:v>
                </c:pt>
                <c:pt idx="2708">
                  <c:v>42145</c:v>
                </c:pt>
                <c:pt idx="2709">
                  <c:v>42146</c:v>
                </c:pt>
                <c:pt idx="2710">
                  <c:v>42149</c:v>
                </c:pt>
                <c:pt idx="2711">
                  <c:v>42150</c:v>
                </c:pt>
                <c:pt idx="2712">
                  <c:v>42151</c:v>
                </c:pt>
                <c:pt idx="2713">
                  <c:v>42152</c:v>
                </c:pt>
                <c:pt idx="2714">
                  <c:v>42153</c:v>
                </c:pt>
                <c:pt idx="2715">
                  <c:v>42156</c:v>
                </c:pt>
                <c:pt idx="2716">
                  <c:v>42157</c:v>
                </c:pt>
                <c:pt idx="2717">
                  <c:v>42158</c:v>
                </c:pt>
                <c:pt idx="2718">
                  <c:v>42159</c:v>
                </c:pt>
                <c:pt idx="2719">
                  <c:v>42160</c:v>
                </c:pt>
                <c:pt idx="2720">
                  <c:v>42163</c:v>
                </c:pt>
                <c:pt idx="2721">
                  <c:v>42164</c:v>
                </c:pt>
                <c:pt idx="2722">
                  <c:v>42165</c:v>
                </c:pt>
                <c:pt idx="2723">
                  <c:v>42166</c:v>
                </c:pt>
                <c:pt idx="2724">
                  <c:v>42167</c:v>
                </c:pt>
                <c:pt idx="2725">
                  <c:v>42170</c:v>
                </c:pt>
                <c:pt idx="2726">
                  <c:v>42171</c:v>
                </c:pt>
                <c:pt idx="2727">
                  <c:v>42172</c:v>
                </c:pt>
                <c:pt idx="2728">
                  <c:v>42173</c:v>
                </c:pt>
                <c:pt idx="2729">
                  <c:v>42174</c:v>
                </c:pt>
                <c:pt idx="2730">
                  <c:v>42177</c:v>
                </c:pt>
                <c:pt idx="2731">
                  <c:v>42178</c:v>
                </c:pt>
                <c:pt idx="2732">
                  <c:v>42179</c:v>
                </c:pt>
                <c:pt idx="2733">
                  <c:v>42180</c:v>
                </c:pt>
                <c:pt idx="2734">
                  <c:v>42181</c:v>
                </c:pt>
                <c:pt idx="2735">
                  <c:v>42184</c:v>
                </c:pt>
                <c:pt idx="2736">
                  <c:v>42185</c:v>
                </c:pt>
                <c:pt idx="2737">
                  <c:v>42186</c:v>
                </c:pt>
                <c:pt idx="2738">
                  <c:v>42187</c:v>
                </c:pt>
                <c:pt idx="2739">
                  <c:v>42188</c:v>
                </c:pt>
                <c:pt idx="2740">
                  <c:v>42191</c:v>
                </c:pt>
                <c:pt idx="2741">
                  <c:v>42192</c:v>
                </c:pt>
                <c:pt idx="2742">
                  <c:v>42193</c:v>
                </c:pt>
                <c:pt idx="2743">
                  <c:v>42194</c:v>
                </c:pt>
                <c:pt idx="2744">
                  <c:v>42195</c:v>
                </c:pt>
                <c:pt idx="2745">
                  <c:v>42198</c:v>
                </c:pt>
                <c:pt idx="2746">
                  <c:v>42199</c:v>
                </c:pt>
                <c:pt idx="2747">
                  <c:v>42200</c:v>
                </c:pt>
                <c:pt idx="2748">
                  <c:v>42201</c:v>
                </c:pt>
                <c:pt idx="2749">
                  <c:v>42202</c:v>
                </c:pt>
                <c:pt idx="2750">
                  <c:v>42205</c:v>
                </c:pt>
                <c:pt idx="2751">
                  <c:v>42206</c:v>
                </c:pt>
                <c:pt idx="2752">
                  <c:v>42207</c:v>
                </c:pt>
                <c:pt idx="2753">
                  <c:v>42208</c:v>
                </c:pt>
                <c:pt idx="2754">
                  <c:v>42209</c:v>
                </c:pt>
                <c:pt idx="2755">
                  <c:v>42212</c:v>
                </c:pt>
                <c:pt idx="2756">
                  <c:v>42213</c:v>
                </c:pt>
                <c:pt idx="2757">
                  <c:v>42214</c:v>
                </c:pt>
                <c:pt idx="2758">
                  <c:v>42215</c:v>
                </c:pt>
                <c:pt idx="2759">
                  <c:v>42216</c:v>
                </c:pt>
                <c:pt idx="2760">
                  <c:v>42219</c:v>
                </c:pt>
                <c:pt idx="2761">
                  <c:v>42220</c:v>
                </c:pt>
                <c:pt idx="2762">
                  <c:v>42221</c:v>
                </c:pt>
                <c:pt idx="2763">
                  <c:v>42222</c:v>
                </c:pt>
                <c:pt idx="2764">
                  <c:v>42223</c:v>
                </c:pt>
                <c:pt idx="2765">
                  <c:v>42226</c:v>
                </c:pt>
                <c:pt idx="2766">
                  <c:v>42227</c:v>
                </c:pt>
                <c:pt idx="2767">
                  <c:v>42228</c:v>
                </c:pt>
                <c:pt idx="2768">
                  <c:v>42229</c:v>
                </c:pt>
                <c:pt idx="2769">
                  <c:v>42230</c:v>
                </c:pt>
                <c:pt idx="2770">
                  <c:v>42233</c:v>
                </c:pt>
                <c:pt idx="2771">
                  <c:v>42234</c:v>
                </c:pt>
                <c:pt idx="2772">
                  <c:v>42235</c:v>
                </c:pt>
                <c:pt idx="2773">
                  <c:v>42236</c:v>
                </c:pt>
                <c:pt idx="2774">
                  <c:v>42237</c:v>
                </c:pt>
                <c:pt idx="2775">
                  <c:v>42240</c:v>
                </c:pt>
                <c:pt idx="2776">
                  <c:v>42241</c:v>
                </c:pt>
                <c:pt idx="2777">
                  <c:v>42242</c:v>
                </c:pt>
                <c:pt idx="2778">
                  <c:v>42243</c:v>
                </c:pt>
                <c:pt idx="2779">
                  <c:v>42244</c:v>
                </c:pt>
                <c:pt idx="2780">
                  <c:v>42247</c:v>
                </c:pt>
                <c:pt idx="2781">
                  <c:v>42248</c:v>
                </c:pt>
                <c:pt idx="2782">
                  <c:v>42249</c:v>
                </c:pt>
                <c:pt idx="2783">
                  <c:v>42250</c:v>
                </c:pt>
                <c:pt idx="2784">
                  <c:v>42251</c:v>
                </c:pt>
                <c:pt idx="2785">
                  <c:v>42254</c:v>
                </c:pt>
                <c:pt idx="2786">
                  <c:v>42255</c:v>
                </c:pt>
                <c:pt idx="2787">
                  <c:v>42256</c:v>
                </c:pt>
                <c:pt idx="2788">
                  <c:v>42257</c:v>
                </c:pt>
                <c:pt idx="2789">
                  <c:v>42258</c:v>
                </c:pt>
                <c:pt idx="2790">
                  <c:v>42261</c:v>
                </c:pt>
                <c:pt idx="2791">
                  <c:v>42262</c:v>
                </c:pt>
                <c:pt idx="2792">
                  <c:v>42263</c:v>
                </c:pt>
                <c:pt idx="2793">
                  <c:v>42264</c:v>
                </c:pt>
                <c:pt idx="2794">
                  <c:v>42265</c:v>
                </c:pt>
                <c:pt idx="2795">
                  <c:v>42268</c:v>
                </c:pt>
                <c:pt idx="2796">
                  <c:v>42269</c:v>
                </c:pt>
                <c:pt idx="2797">
                  <c:v>42270</c:v>
                </c:pt>
                <c:pt idx="2798">
                  <c:v>42271</c:v>
                </c:pt>
                <c:pt idx="2799">
                  <c:v>42272</c:v>
                </c:pt>
                <c:pt idx="2800">
                  <c:v>42275</c:v>
                </c:pt>
                <c:pt idx="2801">
                  <c:v>42276</c:v>
                </c:pt>
                <c:pt idx="2802">
                  <c:v>42277</c:v>
                </c:pt>
                <c:pt idx="2803">
                  <c:v>42278</c:v>
                </c:pt>
                <c:pt idx="2804">
                  <c:v>42279</c:v>
                </c:pt>
                <c:pt idx="2805">
                  <c:v>42282</c:v>
                </c:pt>
                <c:pt idx="2806">
                  <c:v>42283</c:v>
                </c:pt>
                <c:pt idx="2807">
                  <c:v>42284</c:v>
                </c:pt>
                <c:pt idx="2808">
                  <c:v>42285</c:v>
                </c:pt>
                <c:pt idx="2809">
                  <c:v>42286</c:v>
                </c:pt>
                <c:pt idx="2810">
                  <c:v>42289</c:v>
                </c:pt>
                <c:pt idx="2811">
                  <c:v>42290</c:v>
                </c:pt>
                <c:pt idx="2812">
                  <c:v>42291</c:v>
                </c:pt>
                <c:pt idx="2813">
                  <c:v>42292</c:v>
                </c:pt>
                <c:pt idx="2814">
                  <c:v>42293</c:v>
                </c:pt>
                <c:pt idx="2815">
                  <c:v>42296</c:v>
                </c:pt>
                <c:pt idx="2816">
                  <c:v>42297</c:v>
                </c:pt>
                <c:pt idx="2817">
                  <c:v>42298</c:v>
                </c:pt>
                <c:pt idx="2818">
                  <c:v>42299</c:v>
                </c:pt>
                <c:pt idx="2819">
                  <c:v>42300</c:v>
                </c:pt>
                <c:pt idx="2820">
                  <c:v>42303</c:v>
                </c:pt>
                <c:pt idx="2821">
                  <c:v>42304</c:v>
                </c:pt>
                <c:pt idx="2822">
                  <c:v>42305</c:v>
                </c:pt>
                <c:pt idx="2823">
                  <c:v>42306</c:v>
                </c:pt>
                <c:pt idx="2824">
                  <c:v>42307</c:v>
                </c:pt>
                <c:pt idx="2825">
                  <c:v>42310</c:v>
                </c:pt>
                <c:pt idx="2826">
                  <c:v>42311</c:v>
                </c:pt>
                <c:pt idx="2827">
                  <c:v>42312</c:v>
                </c:pt>
                <c:pt idx="2828">
                  <c:v>42313</c:v>
                </c:pt>
                <c:pt idx="2829">
                  <c:v>42314</c:v>
                </c:pt>
                <c:pt idx="2830">
                  <c:v>42317</c:v>
                </c:pt>
                <c:pt idx="2831">
                  <c:v>42318</c:v>
                </c:pt>
                <c:pt idx="2832">
                  <c:v>42319</c:v>
                </c:pt>
                <c:pt idx="2833">
                  <c:v>42320</c:v>
                </c:pt>
                <c:pt idx="2834">
                  <c:v>42321</c:v>
                </c:pt>
                <c:pt idx="2835">
                  <c:v>42324</c:v>
                </c:pt>
                <c:pt idx="2836">
                  <c:v>42325</c:v>
                </c:pt>
                <c:pt idx="2837">
                  <c:v>42326</c:v>
                </c:pt>
                <c:pt idx="2838">
                  <c:v>42327</c:v>
                </c:pt>
                <c:pt idx="2839">
                  <c:v>42328</c:v>
                </c:pt>
                <c:pt idx="2840">
                  <c:v>42331</c:v>
                </c:pt>
                <c:pt idx="2841">
                  <c:v>42332</c:v>
                </c:pt>
                <c:pt idx="2842">
                  <c:v>42333</c:v>
                </c:pt>
                <c:pt idx="2843">
                  <c:v>42334</c:v>
                </c:pt>
                <c:pt idx="2844">
                  <c:v>42335</c:v>
                </c:pt>
                <c:pt idx="2845">
                  <c:v>42338</c:v>
                </c:pt>
                <c:pt idx="2846">
                  <c:v>42339</c:v>
                </c:pt>
                <c:pt idx="2847">
                  <c:v>42340</c:v>
                </c:pt>
                <c:pt idx="2848">
                  <c:v>42341</c:v>
                </c:pt>
                <c:pt idx="2849">
                  <c:v>42342</c:v>
                </c:pt>
                <c:pt idx="2850">
                  <c:v>42345</c:v>
                </c:pt>
                <c:pt idx="2851">
                  <c:v>42346</c:v>
                </c:pt>
                <c:pt idx="2852">
                  <c:v>42347</c:v>
                </c:pt>
                <c:pt idx="2853">
                  <c:v>42348</c:v>
                </c:pt>
                <c:pt idx="2854">
                  <c:v>42349</c:v>
                </c:pt>
                <c:pt idx="2855">
                  <c:v>42352</c:v>
                </c:pt>
                <c:pt idx="2856">
                  <c:v>42353</c:v>
                </c:pt>
                <c:pt idx="2857">
                  <c:v>42354</c:v>
                </c:pt>
                <c:pt idx="2858">
                  <c:v>42355</c:v>
                </c:pt>
                <c:pt idx="2859">
                  <c:v>42356</c:v>
                </c:pt>
                <c:pt idx="2860">
                  <c:v>42359</c:v>
                </c:pt>
                <c:pt idx="2861">
                  <c:v>42360</c:v>
                </c:pt>
                <c:pt idx="2862">
                  <c:v>42361</c:v>
                </c:pt>
                <c:pt idx="2863">
                  <c:v>42362</c:v>
                </c:pt>
                <c:pt idx="2864">
                  <c:v>42363</c:v>
                </c:pt>
                <c:pt idx="2865">
                  <c:v>42366</c:v>
                </c:pt>
                <c:pt idx="2866">
                  <c:v>42367</c:v>
                </c:pt>
                <c:pt idx="2867">
                  <c:v>42368</c:v>
                </c:pt>
                <c:pt idx="2868">
                  <c:v>42369</c:v>
                </c:pt>
                <c:pt idx="2869">
                  <c:v>42370</c:v>
                </c:pt>
                <c:pt idx="2870">
                  <c:v>42373</c:v>
                </c:pt>
                <c:pt idx="2871">
                  <c:v>42374</c:v>
                </c:pt>
                <c:pt idx="2872">
                  <c:v>42375</c:v>
                </c:pt>
                <c:pt idx="2873">
                  <c:v>42376</c:v>
                </c:pt>
                <c:pt idx="2874">
                  <c:v>42377</c:v>
                </c:pt>
                <c:pt idx="2875">
                  <c:v>42380</c:v>
                </c:pt>
                <c:pt idx="2876">
                  <c:v>42381</c:v>
                </c:pt>
                <c:pt idx="2877">
                  <c:v>42382</c:v>
                </c:pt>
                <c:pt idx="2878">
                  <c:v>42383</c:v>
                </c:pt>
                <c:pt idx="2879">
                  <c:v>42384</c:v>
                </c:pt>
                <c:pt idx="2880">
                  <c:v>42387</c:v>
                </c:pt>
                <c:pt idx="2881">
                  <c:v>42388</c:v>
                </c:pt>
                <c:pt idx="2882">
                  <c:v>42389</c:v>
                </c:pt>
                <c:pt idx="2883">
                  <c:v>42390</c:v>
                </c:pt>
                <c:pt idx="2884">
                  <c:v>42391</c:v>
                </c:pt>
                <c:pt idx="2885">
                  <c:v>42394</c:v>
                </c:pt>
                <c:pt idx="2886">
                  <c:v>42395</c:v>
                </c:pt>
                <c:pt idx="2887">
                  <c:v>42396</c:v>
                </c:pt>
                <c:pt idx="2888">
                  <c:v>42397</c:v>
                </c:pt>
                <c:pt idx="2889">
                  <c:v>42398</c:v>
                </c:pt>
                <c:pt idx="2890">
                  <c:v>42401</c:v>
                </c:pt>
                <c:pt idx="2891">
                  <c:v>42402</c:v>
                </c:pt>
                <c:pt idx="2892">
                  <c:v>42403</c:v>
                </c:pt>
                <c:pt idx="2893">
                  <c:v>42404</c:v>
                </c:pt>
                <c:pt idx="2894">
                  <c:v>42405</c:v>
                </c:pt>
                <c:pt idx="2895">
                  <c:v>42408</c:v>
                </c:pt>
                <c:pt idx="2896">
                  <c:v>42409</c:v>
                </c:pt>
                <c:pt idx="2897">
                  <c:v>42410</c:v>
                </c:pt>
                <c:pt idx="2898">
                  <c:v>42411</c:v>
                </c:pt>
                <c:pt idx="2899">
                  <c:v>42412</c:v>
                </c:pt>
                <c:pt idx="2900">
                  <c:v>42415</c:v>
                </c:pt>
                <c:pt idx="2901">
                  <c:v>42416</c:v>
                </c:pt>
                <c:pt idx="2902">
                  <c:v>42417</c:v>
                </c:pt>
                <c:pt idx="2903">
                  <c:v>42418</c:v>
                </c:pt>
                <c:pt idx="2904">
                  <c:v>42419</c:v>
                </c:pt>
                <c:pt idx="2905">
                  <c:v>42422</c:v>
                </c:pt>
                <c:pt idx="2906">
                  <c:v>42423</c:v>
                </c:pt>
                <c:pt idx="2907">
                  <c:v>42424</c:v>
                </c:pt>
                <c:pt idx="2908">
                  <c:v>42425</c:v>
                </c:pt>
                <c:pt idx="2909">
                  <c:v>42426</c:v>
                </c:pt>
                <c:pt idx="2910">
                  <c:v>42429</c:v>
                </c:pt>
                <c:pt idx="2911">
                  <c:v>42430</c:v>
                </c:pt>
                <c:pt idx="2912">
                  <c:v>42431</c:v>
                </c:pt>
                <c:pt idx="2913">
                  <c:v>42432</c:v>
                </c:pt>
                <c:pt idx="2914">
                  <c:v>42433</c:v>
                </c:pt>
                <c:pt idx="2915">
                  <c:v>42436</c:v>
                </c:pt>
                <c:pt idx="2916">
                  <c:v>42437</c:v>
                </c:pt>
                <c:pt idx="2917">
                  <c:v>42438</c:v>
                </c:pt>
                <c:pt idx="2918">
                  <c:v>42439</c:v>
                </c:pt>
                <c:pt idx="2919">
                  <c:v>42440</c:v>
                </c:pt>
                <c:pt idx="2920">
                  <c:v>42443</c:v>
                </c:pt>
                <c:pt idx="2921">
                  <c:v>42444</c:v>
                </c:pt>
                <c:pt idx="2922">
                  <c:v>42445</c:v>
                </c:pt>
                <c:pt idx="2923">
                  <c:v>42446</c:v>
                </c:pt>
                <c:pt idx="2924">
                  <c:v>42447</c:v>
                </c:pt>
                <c:pt idx="2925">
                  <c:v>42450</c:v>
                </c:pt>
                <c:pt idx="2926">
                  <c:v>42451</c:v>
                </c:pt>
                <c:pt idx="2927">
                  <c:v>42452</c:v>
                </c:pt>
                <c:pt idx="2928">
                  <c:v>42453</c:v>
                </c:pt>
                <c:pt idx="2929">
                  <c:v>42454</c:v>
                </c:pt>
                <c:pt idx="2930">
                  <c:v>42457</c:v>
                </c:pt>
                <c:pt idx="2931">
                  <c:v>42458</c:v>
                </c:pt>
                <c:pt idx="2932">
                  <c:v>42459</c:v>
                </c:pt>
                <c:pt idx="2933">
                  <c:v>42460</c:v>
                </c:pt>
                <c:pt idx="2934">
                  <c:v>42461</c:v>
                </c:pt>
                <c:pt idx="2935">
                  <c:v>42464</c:v>
                </c:pt>
                <c:pt idx="2936">
                  <c:v>42465</c:v>
                </c:pt>
                <c:pt idx="2937">
                  <c:v>42466</c:v>
                </c:pt>
                <c:pt idx="2938">
                  <c:v>42467</c:v>
                </c:pt>
                <c:pt idx="2939">
                  <c:v>42468</c:v>
                </c:pt>
                <c:pt idx="2940">
                  <c:v>42471</c:v>
                </c:pt>
                <c:pt idx="2941">
                  <c:v>42472</c:v>
                </c:pt>
                <c:pt idx="2942">
                  <c:v>42473</c:v>
                </c:pt>
                <c:pt idx="2943">
                  <c:v>42474</c:v>
                </c:pt>
                <c:pt idx="2944">
                  <c:v>42475</c:v>
                </c:pt>
                <c:pt idx="2945">
                  <c:v>42478</c:v>
                </c:pt>
                <c:pt idx="2946">
                  <c:v>42479</c:v>
                </c:pt>
                <c:pt idx="2947">
                  <c:v>42480</c:v>
                </c:pt>
                <c:pt idx="2948">
                  <c:v>42481</c:v>
                </c:pt>
                <c:pt idx="2949">
                  <c:v>42482</c:v>
                </c:pt>
                <c:pt idx="2950">
                  <c:v>42485</c:v>
                </c:pt>
                <c:pt idx="2951">
                  <c:v>42486</c:v>
                </c:pt>
                <c:pt idx="2952">
                  <c:v>42487</c:v>
                </c:pt>
                <c:pt idx="2953">
                  <c:v>42488</c:v>
                </c:pt>
                <c:pt idx="2954">
                  <c:v>42489</c:v>
                </c:pt>
                <c:pt idx="2955">
                  <c:v>42492</c:v>
                </c:pt>
                <c:pt idx="2956">
                  <c:v>42493</c:v>
                </c:pt>
                <c:pt idx="2957">
                  <c:v>42494</c:v>
                </c:pt>
                <c:pt idx="2958">
                  <c:v>42495</c:v>
                </c:pt>
                <c:pt idx="2959">
                  <c:v>42496</c:v>
                </c:pt>
                <c:pt idx="2960">
                  <c:v>42499</c:v>
                </c:pt>
                <c:pt idx="2961">
                  <c:v>42500</c:v>
                </c:pt>
                <c:pt idx="2962">
                  <c:v>42501</c:v>
                </c:pt>
                <c:pt idx="2963">
                  <c:v>42502</c:v>
                </c:pt>
                <c:pt idx="2964">
                  <c:v>42503</c:v>
                </c:pt>
                <c:pt idx="2965">
                  <c:v>42506</c:v>
                </c:pt>
                <c:pt idx="2966">
                  <c:v>42507</c:v>
                </c:pt>
                <c:pt idx="2967">
                  <c:v>42508</c:v>
                </c:pt>
                <c:pt idx="2968">
                  <c:v>42509</c:v>
                </c:pt>
                <c:pt idx="2969">
                  <c:v>42510</c:v>
                </c:pt>
                <c:pt idx="2970">
                  <c:v>42513</c:v>
                </c:pt>
                <c:pt idx="2971">
                  <c:v>42514</c:v>
                </c:pt>
                <c:pt idx="2972">
                  <c:v>42515</c:v>
                </c:pt>
                <c:pt idx="2973">
                  <c:v>42516</c:v>
                </c:pt>
                <c:pt idx="2974">
                  <c:v>42517</c:v>
                </c:pt>
                <c:pt idx="2975">
                  <c:v>42520</c:v>
                </c:pt>
                <c:pt idx="2976">
                  <c:v>42521</c:v>
                </c:pt>
                <c:pt idx="2977">
                  <c:v>42522</c:v>
                </c:pt>
                <c:pt idx="2978">
                  <c:v>42523</c:v>
                </c:pt>
                <c:pt idx="2979">
                  <c:v>42524</c:v>
                </c:pt>
                <c:pt idx="2980">
                  <c:v>42527</c:v>
                </c:pt>
                <c:pt idx="2981">
                  <c:v>42528</c:v>
                </c:pt>
                <c:pt idx="2982">
                  <c:v>42529</c:v>
                </c:pt>
                <c:pt idx="2983">
                  <c:v>42530</c:v>
                </c:pt>
                <c:pt idx="2984">
                  <c:v>42531</c:v>
                </c:pt>
                <c:pt idx="2985">
                  <c:v>42534</c:v>
                </c:pt>
                <c:pt idx="2986">
                  <c:v>42535</c:v>
                </c:pt>
                <c:pt idx="2987">
                  <c:v>42536</c:v>
                </c:pt>
                <c:pt idx="2988">
                  <c:v>42537</c:v>
                </c:pt>
                <c:pt idx="2989">
                  <c:v>42538</c:v>
                </c:pt>
                <c:pt idx="2990">
                  <c:v>42541</c:v>
                </c:pt>
                <c:pt idx="2991">
                  <c:v>42542</c:v>
                </c:pt>
                <c:pt idx="2992">
                  <c:v>42543</c:v>
                </c:pt>
                <c:pt idx="2993">
                  <c:v>42544</c:v>
                </c:pt>
                <c:pt idx="2994">
                  <c:v>42545</c:v>
                </c:pt>
                <c:pt idx="2995">
                  <c:v>42548</c:v>
                </c:pt>
                <c:pt idx="2996">
                  <c:v>42549</c:v>
                </c:pt>
                <c:pt idx="2997">
                  <c:v>42550</c:v>
                </c:pt>
                <c:pt idx="2998">
                  <c:v>42551</c:v>
                </c:pt>
                <c:pt idx="2999">
                  <c:v>42552</c:v>
                </c:pt>
                <c:pt idx="3000">
                  <c:v>42555</c:v>
                </c:pt>
                <c:pt idx="3001">
                  <c:v>42556</c:v>
                </c:pt>
                <c:pt idx="3002">
                  <c:v>42557</c:v>
                </c:pt>
                <c:pt idx="3003">
                  <c:v>42558</c:v>
                </c:pt>
                <c:pt idx="3004">
                  <c:v>42559</c:v>
                </c:pt>
                <c:pt idx="3005">
                  <c:v>42562</c:v>
                </c:pt>
                <c:pt idx="3006">
                  <c:v>42563</c:v>
                </c:pt>
                <c:pt idx="3007">
                  <c:v>42564</c:v>
                </c:pt>
                <c:pt idx="3008">
                  <c:v>42565</c:v>
                </c:pt>
                <c:pt idx="3009">
                  <c:v>42566</c:v>
                </c:pt>
                <c:pt idx="3010">
                  <c:v>42569</c:v>
                </c:pt>
                <c:pt idx="3011">
                  <c:v>42570</c:v>
                </c:pt>
                <c:pt idx="3012">
                  <c:v>42571</c:v>
                </c:pt>
                <c:pt idx="3013">
                  <c:v>42572</c:v>
                </c:pt>
                <c:pt idx="3014">
                  <c:v>42573</c:v>
                </c:pt>
                <c:pt idx="3015">
                  <c:v>42576</c:v>
                </c:pt>
                <c:pt idx="3016">
                  <c:v>42577</c:v>
                </c:pt>
                <c:pt idx="3017">
                  <c:v>42578</c:v>
                </c:pt>
                <c:pt idx="3018">
                  <c:v>42579</c:v>
                </c:pt>
                <c:pt idx="3019">
                  <c:v>42580</c:v>
                </c:pt>
                <c:pt idx="3020">
                  <c:v>42583</c:v>
                </c:pt>
                <c:pt idx="3021">
                  <c:v>42584</c:v>
                </c:pt>
                <c:pt idx="3022">
                  <c:v>42585</c:v>
                </c:pt>
                <c:pt idx="3023">
                  <c:v>42586</c:v>
                </c:pt>
                <c:pt idx="3024">
                  <c:v>42587</c:v>
                </c:pt>
                <c:pt idx="3025">
                  <c:v>42590</c:v>
                </c:pt>
                <c:pt idx="3026">
                  <c:v>42591</c:v>
                </c:pt>
                <c:pt idx="3027">
                  <c:v>42592</c:v>
                </c:pt>
                <c:pt idx="3028">
                  <c:v>42593</c:v>
                </c:pt>
                <c:pt idx="3029">
                  <c:v>42594</c:v>
                </c:pt>
                <c:pt idx="3030">
                  <c:v>42597</c:v>
                </c:pt>
                <c:pt idx="3031">
                  <c:v>42598</c:v>
                </c:pt>
                <c:pt idx="3032">
                  <c:v>42599</c:v>
                </c:pt>
                <c:pt idx="3033">
                  <c:v>42600</c:v>
                </c:pt>
                <c:pt idx="3034">
                  <c:v>42601</c:v>
                </c:pt>
                <c:pt idx="3035">
                  <c:v>42604</c:v>
                </c:pt>
                <c:pt idx="3036">
                  <c:v>42605</c:v>
                </c:pt>
                <c:pt idx="3037">
                  <c:v>42606</c:v>
                </c:pt>
                <c:pt idx="3038">
                  <c:v>42607</c:v>
                </c:pt>
                <c:pt idx="3039">
                  <c:v>42608</c:v>
                </c:pt>
                <c:pt idx="3040">
                  <c:v>42611</c:v>
                </c:pt>
                <c:pt idx="3041">
                  <c:v>42612</c:v>
                </c:pt>
                <c:pt idx="3042">
                  <c:v>42613</c:v>
                </c:pt>
                <c:pt idx="3043">
                  <c:v>42614</c:v>
                </c:pt>
                <c:pt idx="3044">
                  <c:v>42615</c:v>
                </c:pt>
                <c:pt idx="3045">
                  <c:v>42618</c:v>
                </c:pt>
                <c:pt idx="3046">
                  <c:v>42619</c:v>
                </c:pt>
                <c:pt idx="3047">
                  <c:v>42620</c:v>
                </c:pt>
                <c:pt idx="3048">
                  <c:v>42621</c:v>
                </c:pt>
                <c:pt idx="3049">
                  <c:v>42622</c:v>
                </c:pt>
                <c:pt idx="3050">
                  <c:v>42625</c:v>
                </c:pt>
                <c:pt idx="3051">
                  <c:v>42626</c:v>
                </c:pt>
                <c:pt idx="3052">
                  <c:v>42627</c:v>
                </c:pt>
                <c:pt idx="3053">
                  <c:v>42628</c:v>
                </c:pt>
                <c:pt idx="3054">
                  <c:v>42629</c:v>
                </c:pt>
                <c:pt idx="3055">
                  <c:v>42632</c:v>
                </c:pt>
                <c:pt idx="3056">
                  <c:v>42633</c:v>
                </c:pt>
                <c:pt idx="3057">
                  <c:v>42634</c:v>
                </c:pt>
                <c:pt idx="3058">
                  <c:v>42635</c:v>
                </c:pt>
                <c:pt idx="3059">
                  <c:v>42636</c:v>
                </c:pt>
                <c:pt idx="3060">
                  <c:v>42639</c:v>
                </c:pt>
                <c:pt idx="3061">
                  <c:v>42640</c:v>
                </c:pt>
                <c:pt idx="3062">
                  <c:v>42641</c:v>
                </c:pt>
                <c:pt idx="3063">
                  <c:v>42642</c:v>
                </c:pt>
                <c:pt idx="3064">
                  <c:v>42643</c:v>
                </c:pt>
                <c:pt idx="3065">
                  <c:v>42646</c:v>
                </c:pt>
                <c:pt idx="3066">
                  <c:v>42647</c:v>
                </c:pt>
                <c:pt idx="3067">
                  <c:v>42648</c:v>
                </c:pt>
                <c:pt idx="3068">
                  <c:v>42649</c:v>
                </c:pt>
                <c:pt idx="3069">
                  <c:v>42650</c:v>
                </c:pt>
                <c:pt idx="3070">
                  <c:v>42653</c:v>
                </c:pt>
                <c:pt idx="3071">
                  <c:v>42654</c:v>
                </c:pt>
                <c:pt idx="3072">
                  <c:v>42655</c:v>
                </c:pt>
                <c:pt idx="3073">
                  <c:v>42656</c:v>
                </c:pt>
                <c:pt idx="3074">
                  <c:v>42657</c:v>
                </c:pt>
                <c:pt idx="3075">
                  <c:v>42660</c:v>
                </c:pt>
                <c:pt idx="3076">
                  <c:v>42661</c:v>
                </c:pt>
                <c:pt idx="3077">
                  <c:v>42662</c:v>
                </c:pt>
                <c:pt idx="3078">
                  <c:v>42663</c:v>
                </c:pt>
                <c:pt idx="3079">
                  <c:v>42664</c:v>
                </c:pt>
                <c:pt idx="3080">
                  <c:v>42667</c:v>
                </c:pt>
                <c:pt idx="3081">
                  <c:v>42668</c:v>
                </c:pt>
                <c:pt idx="3082">
                  <c:v>42669</c:v>
                </c:pt>
                <c:pt idx="3083">
                  <c:v>42670</c:v>
                </c:pt>
                <c:pt idx="3084">
                  <c:v>42671</c:v>
                </c:pt>
                <c:pt idx="3085">
                  <c:v>42674</c:v>
                </c:pt>
                <c:pt idx="3086">
                  <c:v>42675</c:v>
                </c:pt>
                <c:pt idx="3087">
                  <c:v>42676</c:v>
                </c:pt>
                <c:pt idx="3088">
                  <c:v>42677</c:v>
                </c:pt>
                <c:pt idx="3089">
                  <c:v>42678</c:v>
                </c:pt>
                <c:pt idx="3090">
                  <c:v>42681</c:v>
                </c:pt>
                <c:pt idx="3091">
                  <c:v>42682</c:v>
                </c:pt>
                <c:pt idx="3092">
                  <c:v>42683</c:v>
                </c:pt>
                <c:pt idx="3093">
                  <c:v>42684</c:v>
                </c:pt>
                <c:pt idx="3094">
                  <c:v>42685</c:v>
                </c:pt>
                <c:pt idx="3095">
                  <c:v>42688</c:v>
                </c:pt>
                <c:pt idx="3096">
                  <c:v>42689</c:v>
                </c:pt>
                <c:pt idx="3097">
                  <c:v>42690</c:v>
                </c:pt>
                <c:pt idx="3098">
                  <c:v>42691</c:v>
                </c:pt>
                <c:pt idx="3099">
                  <c:v>42692</c:v>
                </c:pt>
                <c:pt idx="3100">
                  <c:v>42695</c:v>
                </c:pt>
                <c:pt idx="3101">
                  <c:v>42696</c:v>
                </c:pt>
                <c:pt idx="3102">
                  <c:v>42697</c:v>
                </c:pt>
                <c:pt idx="3103">
                  <c:v>42698</c:v>
                </c:pt>
                <c:pt idx="3104">
                  <c:v>42699</c:v>
                </c:pt>
                <c:pt idx="3105">
                  <c:v>42702</c:v>
                </c:pt>
                <c:pt idx="3106">
                  <c:v>42703</c:v>
                </c:pt>
                <c:pt idx="3107">
                  <c:v>42704</c:v>
                </c:pt>
                <c:pt idx="3108">
                  <c:v>42705</c:v>
                </c:pt>
                <c:pt idx="3109">
                  <c:v>42706</c:v>
                </c:pt>
                <c:pt idx="3110">
                  <c:v>42709</c:v>
                </c:pt>
                <c:pt idx="3111">
                  <c:v>42710</c:v>
                </c:pt>
                <c:pt idx="3112">
                  <c:v>42711</c:v>
                </c:pt>
                <c:pt idx="3113">
                  <c:v>42712</c:v>
                </c:pt>
                <c:pt idx="3114">
                  <c:v>42713</c:v>
                </c:pt>
                <c:pt idx="3115">
                  <c:v>42716</c:v>
                </c:pt>
                <c:pt idx="3116">
                  <c:v>42717</c:v>
                </c:pt>
                <c:pt idx="3117">
                  <c:v>42718</c:v>
                </c:pt>
                <c:pt idx="3118">
                  <c:v>42719</c:v>
                </c:pt>
                <c:pt idx="3119">
                  <c:v>42720</c:v>
                </c:pt>
                <c:pt idx="3120">
                  <c:v>42723</c:v>
                </c:pt>
                <c:pt idx="3121">
                  <c:v>42724</c:v>
                </c:pt>
                <c:pt idx="3122">
                  <c:v>42725</c:v>
                </c:pt>
                <c:pt idx="3123">
                  <c:v>42726</c:v>
                </c:pt>
                <c:pt idx="3124">
                  <c:v>42727</c:v>
                </c:pt>
                <c:pt idx="3125">
                  <c:v>42730</c:v>
                </c:pt>
                <c:pt idx="3126">
                  <c:v>42731</c:v>
                </c:pt>
                <c:pt idx="3127">
                  <c:v>42732</c:v>
                </c:pt>
                <c:pt idx="3128">
                  <c:v>42733</c:v>
                </c:pt>
                <c:pt idx="3129">
                  <c:v>42734</c:v>
                </c:pt>
                <c:pt idx="3130">
                  <c:v>42737</c:v>
                </c:pt>
                <c:pt idx="3131">
                  <c:v>42738</c:v>
                </c:pt>
                <c:pt idx="3132">
                  <c:v>42739</c:v>
                </c:pt>
                <c:pt idx="3133">
                  <c:v>42740</c:v>
                </c:pt>
                <c:pt idx="3134">
                  <c:v>42741</c:v>
                </c:pt>
                <c:pt idx="3135">
                  <c:v>42744</c:v>
                </c:pt>
                <c:pt idx="3136">
                  <c:v>42745</c:v>
                </c:pt>
                <c:pt idx="3137">
                  <c:v>42746</c:v>
                </c:pt>
                <c:pt idx="3138">
                  <c:v>42747</c:v>
                </c:pt>
                <c:pt idx="3139">
                  <c:v>42748</c:v>
                </c:pt>
                <c:pt idx="3140">
                  <c:v>42751</c:v>
                </c:pt>
                <c:pt idx="3141">
                  <c:v>42752</c:v>
                </c:pt>
                <c:pt idx="3142">
                  <c:v>42753</c:v>
                </c:pt>
                <c:pt idx="3143">
                  <c:v>42754</c:v>
                </c:pt>
                <c:pt idx="3144">
                  <c:v>42755</c:v>
                </c:pt>
                <c:pt idx="3145">
                  <c:v>42758</c:v>
                </c:pt>
                <c:pt idx="3146">
                  <c:v>42759</c:v>
                </c:pt>
                <c:pt idx="3147">
                  <c:v>42760</c:v>
                </c:pt>
                <c:pt idx="3148">
                  <c:v>42761</c:v>
                </c:pt>
                <c:pt idx="3149">
                  <c:v>42762</c:v>
                </c:pt>
                <c:pt idx="3150">
                  <c:v>42765</c:v>
                </c:pt>
                <c:pt idx="3151">
                  <c:v>42766</c:v>
                </c:pt>
                <c:pt idx="3152">
                  <c:v>42767</c:v>
                </c:pt>
                <c:pt idx="3153">
                  <c:v>42768</c:v>
                </c:pt>
                <c:pt idx="3154">
                  <c:v>42769</c:v>
                </c:pt>
                <c:pt idx="3155">
                  <c:v>42772</c:v>
                </c:pt>
                <c:pt idx="3156">
                  <c:v>42773</c:v>
                </c:pt>
                <c:pt idx="3157">
                  <c:v>42774</c:v>
                </c:pt>
                <c:pt idx="3158">
                  <c:v>42775</c:v>
                </c:pt>
                <c:pt idx="3159">
                  <c:v>42776</c:v>
                </c:pt>
                <c:pt idx="3160">
                  <c:v>42779</c:v>
                </c:pt>
                <c:pt idx="3161">
                  <c:v>42780</c:v>
                </c:pt>
                <c:pt idx="3162">
                  <c:v>42781</c:v>
                </c:pt>
                <c:pt idx="3163">
                  <c:v>42782</c:v>
                </c:pt>
                <c:pt idx="3164">
                  <c:v>42783</c:v>
                </c:pt>
                <c:pt idx="3165">
                  <c:v>42786</c:v>
                </c:pt>
                <c:pt idx="3166">
                  <c:v>42787</c:v>
                </c:pt>
                <c:pt idx="3167">
                  <c:v>42788</c:v>
                </c:pt>
                <c:pt idx="3168">
                  <c:v>42789</c:v>
                </c:pt>
                <c:pt idx="3169">
                  <c:v>42790</c:v>
                </c:pt>
                <c:pt idx="3170">
                  <c:v>42793</c:v>
                </c:pt>
                <c:pt idx="3171">
                  <c:v>42794</c:v>
                </c:pt>
                <c:pt idx="3172">
                  <c:v>42795</c:v>
                </c:pt>
                <c:pt idx="3173">
                  <c:v>42796</c:v>
                </c:pt>
                <c:pt idx="3174">
                  <c:v>42797</c:v>
                </c:pt>
                <c:pt idx="3175">
                  <c:v>42800</c:v>
                </c:pt>
                <c:pt idx="3176">
                  <c:v>42801</c:v>
                </c:pt>
                <c:pt idx="3177">
                  <c:v>42802</c:v>
                </c:pt>
                <c:pt idx="3178">
                  <c:v>42803</c:v>
                </c:pt>
                <c:pt idx="3179">
                  <c:v>42804</c:v>
                </c:pt>
                <c:pt idx="3180">
                  <c:v>42807</c:v>
                </c:pt>
                <c:pt idx="3181">
                  <c:v>42808</c:v>
                </c:pt>
                <c:pt idx="3182">
                  <c:v>42809</c:v>
                </c:pt>
                <c:pt idx="3183">
                  <c:v>42810</c:v>
                </c:pt>
                <c:pt idx="3184">
                  <c:v>42811</c:v>
                </c:pt>
                <c:pt idx="3185">
                  <c:v>42814</c:v>
                </c:pt>
                <c:pt idx="3186">
                  <c:v>42815</c:v>
                </c:pt>
                <c:pt idx="3187">
                  <c:v>42816</c:v>
                </c:pt>
                <c:pt idx="3188">
                  <c:v>42817</c:v>
                </c:pt>
                <c:pt idx="3189">
                  <c:v>42818</c:v>
                </c:pt>
                <c:pt idx="3190">
                  <c:v>42821</c:v>
                </c:pt>
                <c:pt idx="3191">
                  <c:v>42822</c:v>
                </c:pt>
                <c:pt idx="3192">
                  <c:v>42823</c:v>
                </c:pt>
                <c:pt idx="3193">
                  <c:v>42824</c:v>
                </c:pt>
                <c:pt idx="3194">
                  <c:v>42825</c:v>
                </c:pt>
                <c:pt idx="3195">
                  <c:v>42828</c:v>
                </c:pt>
                <c:pt idx="3196">
                  <c:v>42829</c:v>
                </c:pt>
                <c:pt idx="3197">
                  <c:v>42830</c:v>
                </c:pt>
                <c:pt idx="3198">
                  <c:v>42831</c:v>
                </c:pt>
                <c:pt idx="3199">
                  <c:v>42832</c:v>
                </c:pt>
                <c:pt idx="3200">
                  <c:v>42835</c:v>
                </c:pt>
                <c:pt idx="3201">
                  <c:v>42836</c:v>
                </c:pt>
                <c:pt idx="3202">
                  <c:v>42837</c:v>
                </c:pt>
                <c:pt idx="3203">
                  <c:v>42838</c:v>
                </c:pt>
                <c:pt idx="3204">
                  <c:v>42839</c:v>
                </c:pt>
                <c:pt idx="3205">
                  <c:v>42842</c:v>
                </c:pt>
                <c:pt idx="3206">
                  <c:v>42843</c:v>
                </c:pt>
                <c:pt idx="3207">
                  <c:v>42844</c:v>
                </c:pt>
                <c:pt idx="3208">
                  <c:v>42845</c:v>
                </c:pt>
                <c:pt idx="3209">
                  <c:v>42846</c:v>
                </c:pt>
                <c:pt idx="3210">
                  <c:v>42849</c:v>
                </c:pt>
                <c:pt idx="3211">
                  <c:v>42850</c:v>
                </c:pt>
                <c:pt idx="3212">
                  <c:v>42851</c:v>
                </c:pt>
                <c:pt idx="3213">
                  <c:v>42852</c:v>
                </c:pt>
                <c:pt idx="3214">
                  <c:v>42853</c:v>
                </c:pt>
                <c:pt idx="3215">
                  <c:v>42856</c:v>
                </c:pt>
                <c:pt idx="3216">
                  <c:v>42857</c:v>
                </c:pt>
                <c:pt idx="3217">
                  <c:v>42858</c:v>
                </c:pt>
                <c:pt idx="3218">
                  <c:v>42859</c:v>
                </c:pt>
                <c:pt idx="3219">
                  <c:v>42860</c:v>
                </c:pt>
                <c:pt idx="3220">
                  <c:v>42863</c:v>
                </c:pt>
                <c:pt idx="3221">
                  <c:v>42864</c:v>
                </c:pt>
                <c:pt idx="3222">
                  <c:v>42865</c:v>
                </c:pt>
                <c:pt idx="3223">
                  <c:v>42866</c:v>
                </c:pt>
                <c:pt idx="3224">
                  <c:v>42867</c:v>
                </c:pt>
                <c:pt idx="3225">
                  <c:v>42870</c:v>
                </c:pt>
                <c:pt idx="3226">
                  <c:v>42871</c:v>
                </c:pt>
                <c:pt idx="3227">
                  <c:v>42872</c:v>
                </c:pt>
                <c:pt idx="3228">
                  <c:v>42873</c:v>
                </c:pt>
                <c:pt idx="3229">
                  <c:v>42874</c:v>
                </c:pt>
                <c:pt idx="3230">
                  <c:v>42877</c:v>
                </c:pt>
                <c:pt idx="3231">
                  <c:v>42878</c:v>
                </c:pt>
                <c:pt idx="3232">
                  <c:v>42879</c:v>
                </c:pt>
                <c:pt idx="3233">
                  <c:v>42880</c:v>
                </c:pt>
                <c:pt idx="3234">
                  <c:v>42881</c:v>
                </c:pt>
                <c:pt idx="3235">
                  <c:v>42884</c:v>
                </c:pt>
                <c:pt idx="3236">
                  <c:v>42885</c:v>
                </c:pt>
                <c:pt idx="3237">
                  <c:v>42886</c:v>
                </c:pt>
                <c:pt idx="3238">
                  <c:v>42887</c:v>
                </c:pt>
                <c:pt idx="3239">
                  <c:v>42888</c:v>
                </c:pt>
                <c:pt idx="3240">
                  <c:v>42891</c:v>
                </c:pt>
                <c:pt idx="3241">
                  <c:v>42892</c:v>
                </c:pt>
                <c:pt idx="3242">
                  <c:v>42893</c:v>
                </c:pt>
                <c:pt idx="3243">
                  <c:v>42894</c:v>
                </c:pt>
                <c:pt idx="3244">
                  <c:v>42895</c:v>
                </c:pt>
                <c:pt idx="3245">
                  <c:v>42898</c:v>
                </c:pt>
                <c:pt idx="3246">
                  <c:v>42899</c:v>
                </c:pt>
                <c:pt idx="3247">
                  <c:v>42900</c:v>
                </c:pt>
                <c:pt idx="3248">
                  <c:v>42901</c:v>
                </c:pt>
                <c:pt idx="3249">
                  <c:v>42902</c:v>
                </c:pt>
                <c:pt idx="3250">
                  <c:v>42905</c:v>
                </c:pt>
                <c:pt idx="3251">
                  <c:v>42906</c:v>
                </c:pt>
                <c:pt idx="3252">
                  <c:v>42907</c:v>
                </c:pt>
                <c:pt idx="3253">
                  <c:v>42908</c:v>
                </c:pt>
                <c:pt idx="3254">
                  <c:v>42909</c:v>
                </c:pt>
                <c:pt idx="3255">
                  <c:v>42912</c:v>
                </c:pt>
                <c:pt idx="3256">
                  <c:v>42913</c:v>
                </c:pt>
                <c:pt idx="3257">
                  <c:v>42914</c:v>
                </c:pt>
                <c:pt idx="3258">
                  <c:v>42915</c:v>
                </c:pt>
                <c:pt idx="3259">
                  <c:v>42916</c:v>
                </c:pt>
                <c:pt idx="3260">
                  <c:v>42919</c:v>
                </c:pt>
                <c:pt idx="3261">
                  <c:v>42920</c:v>
                </c:pt>
                <c:pt idx="3262">
                  <c:v>42921</c:v>
                </c:pt>
                <c:pt idx="3263">
                  <c:v>42922</c:v>
                </c:pt>
                <c:pt idx="3264">
                  <c:v>42923</c:v>
                </c:pt>
                <c:pt idx="3265">
                  <c:v>42926</c:v>
                </c:pt>
                <c:pt idx="3266">
                  <c:v>42927</c:v>
                </c:pt>
                <c:pt idx="3267">
                  <c:v>42928</c:v>
                </c:pt>
                <c:pt idx="3268">
                  <c:v>42929</c:v>
                </c:pt>
                <c:pt idx="3269">
                  <c:v>42930</c:v>
                </c:pt>
                <c:pt idx="3270">
                  <c:v>42933</c:v>
                </c:pt>
                <c:pt idx="3271">
                  <c:v>42934</c:v>
                </c:pt>
                <c:pt idx="3272">
                  <c:v>42935</c:v>
                </c:pt>
                <c:pt idx="3273">
                  <c:v>42936</c:v>
                </c:pt>
                <c:pt idx="3274">
                  <c:v>42937</c:v>
                </c:pt>
                <c:pt idx="3275">
                  <c:v>42940</c:v>
                </c:pt>
                <c:pt idx="3276">
                  <c:v>42941</c:v>
                </c:pt>
                <c:pt idx="3277">
                  <c:v>42942</c:v>
                </c:pt>
                <c:pt idx="3278">
                  <c:v>42943</c:v>
                </c:pt>
                <c:pt idx="3279">
                  <c:v>42944</c:v>
                </c:pt>
                <c:pt idx="3280">
                  <c:v>42947</c:v>
                </c:pt>
                <c:pt idx="3281">
                  <c:v>42948</c:v>
                </c:pt>
                <c:pt idx="3282">
                  <c:v>42949</c:v>
                </c:pt>
                <c:pt idx="3283">
                  <c:v>42950</c:v>
                </c:pt>
                <c:pt idx="3284">
                  <c:v>42951</c:v>
                </c:pt>
                <c:pt idx="3285">
                  <c:v>42954</c:v>
                </c:pt>
                <c:pt idx="3286">
                  <c:v>42955</c:v>
                </c:pt>
                <c:pt idx="3287">
                  <c:v>42956</c:v>
                </c:pt>
                <c:pt idx="3288">
                  <c:v>42957</c:v>
                </c:pt>
                <c:pt idx="3289">
                  <c:v>42958</c:v>
                </c:pt>
                <c:pt idx="3290">
                  <c:v>42961</c:v>
                </c:pt>
                <c:pt idx="3291">
                  <c:v>42962</c:v>
                </c:pt>
                <c:pt idx="3292">
                  <c:v>42963</c:v>
                </c:pt>
                <c:pt idx="3293">
                  <c:v>42964</c:v>
                </c:pt>
                <c:pt idx="3294">
                  <c:v>42965</c:v>
                </c:pt>
                <c:pt idx="3295">
                  <c:v>42968</c:v>
                </c:pt>
                <c:pt idx="3296">
                  <c:v>42969</c:v>
                </c:pt>
                <c:pt idx="3297">
                  <c:v>42970</c:v>
                </c:pt>
                <c:pt idx="3298">
                  <c:v>42971</c:v>
                </c:pt>
                <c:pt idx="3299">
                  <c:v>42972</c:v>
                </c:pt>
                <c:pt idx="3300">
                  <c:v>42975</c:v>
                </c:pt>
                <c:pt idx="3301">
                  <c:v>42976</c:v>
                </c:pt>
                <c:pt idx="3302">
                  <c:v>42977</c:v>
                </c:pt>
                <c:pt idx="3303">
                  <c:v>42978</c:v>
                </c:pt>
                <c:pt idx="3304">
                  <c:v>42979</c:v>
                </c:pt>
                <c:pt idx="3305">
                  <c:v>42982</c:v>
                </c:pt>
                <c:pt idx="3306">
                  <c:v>42983</c:v>
                </c:pt>
                <c:pt idx="3307">
                  <c:v>42984</c:v>
                </c:pt>
                <c:pt idx="3308">
                  <c:v>42985</c:v>
                </c:pt>
                <c:pt idx="3309">
                  <c:v>42986</c:v>
                </c:pt>
                <c:pt idx="3310">
                  <c:v>42989</c:v>
                </c:pt>
                <c:pt idx="3311">
                  <c:v>42990</c:v>
                </c:pt>
                <c:pt idx="3312">
                  <c:v>42991</c:v>
                </c:pt>
                <c:pt idx="3313">
                  <c:v>42992</c:v>
                </c:pt>
                <c:pt idx="3314">
                  <c:v>42993</c:v>
                </c:pt>
                <c:pt idx="3315">
                  <c:v>42996</c:v>
                </c:pt>
                <c:pt idx="3316">
                  <c:v>42997</c:v>
                </c:pt>
                <c:pt idx="3317">
                  <c:v>42998</c:v>
                </c:pt>
                <c:pt idx="3318">
                  <c:v>42999</c:v>
                </c:pt>
                <c:pt idx="3319">
                  <c:v>43000</c:v>
                </c:pt>
                <c:pt idx="3320">
                  <c:v>43003</c:v>
                </c:pt>
                <c:pt idx="3321">
                  <c:v>43004</c:v>
                </c:pt>
                <c:pt idx="3322">
                  <c:v>43005</c:v>
                </c:pt>
                <c:pt idx="3323">
                  <c:v>43006</c:v>
                </c:pt>
                <c:pt idx="3324">
                  <c:v>43007</c:v>
                </c:pt>
                <c:pt idx="3325">
                  <c:v>43010</c:v>
                </c:pt>
                <c:pt idx="3326">
                  <c:v>43011</c:v>
                </c:pt>
                <c:pt idx="3327">
                  <c:v>43012</c:v>
                </c:pt>
                <c:pt idx="3328">
                  <c:v>43013</c:v>
                </c:pt>
                <c:pt idx="3329">
                  <c:v>43014</c:v>
                </c:pt>
                <c:pt idx="3330">
                  <c:v>43017</c:v>
                </c:pt>
                <c:pt idx="3331">
                  <c:v>43018</c:v>
                </c:pt>
                <c:pt idx="3332">
                  <c:v>43019</c:v>
                </c:pt>
                <c:pt idx="3333">
                  <c:v>43020</c:v>
                </c:pt>
                <c:pt idx="3334">
                  <c:v>43021</c:v>
                </c:pt>
                <c:pt idx="3335">
                  <c:v>43024</c:v>
                </c:pt>
                <c:pt idx="3336">
                  <c:v>43025</c:v>
                </c:pt>
                <c:pt idx="3337">
                  <c:v>43026</c:v>
                </c:pt>
                <c:pt idx="3338">
                  <c:v>43027</c:v>
                </c:pt>
                <c:pt idx="3339">
                  <c:v>43028</c:v>
                </c:pt>
                <c:pt idx="3340">
                  <c:v>43031</c:v>
                </c:pt>
                <c:pt idx="3341">
                  <c:v>43032</c:v>
                </c:pt>
                <c:pt idx="3342">
                  <c:v>43033</c:v>
                </c:pt>
                <c:pt idx="3343">
                  <c:v>43034</c:v>
                </c:pt>
                <c:pt idx="3344">
                  <c:v>43035</c:v>
                </c:pt>
                <c:pt idx="3345">
                  <c:v>43038</c:v>
                </c:pt>
                <c:pt idx="3346">
                  <c:v>43039</c:v>
                </c:pt>
                <c:pt idx="3347">
                  <c:v>43040</c:v>
                </c:pt>
                <c:pt idx="3348">
                  <c:v>43041</c:v>
                </c:pt>
                <c:pt idx="3349">
                  <c:v>43042</c:v>
                </c:pt>
                <c:pt idx="3350">
                  <c:v>43045</c:v>
                </c:pt>
                <c:pt idx="3351">
                  <c:v>43046</c:v>
                </c:pt>
                <c:pt idx="3352">
                  <c:v>43047</c:v>
                </c:pt>
                <c:pt idx="3353">
                  <c:v>43048</c:v>
                </c:pt>
                <c:pt idx="3354">
                  <c:v>43049</c:v>
                </c:pt>
                <c:pt idx="3355">
                  <c:v>43052</c:v>
                </c:pt>
                <c:pt idx="3356">
                  <c:v>43053</c:v>
                </c:pt>
                <c:pt idx="3357">
                  <c:v>43054</c:v>
                </c:pt>
                <c:pt idx="3358">
                  <c:v>43055</c:v>
                </c:pt>
                <c:pt idx="3359">
                  <c:v>43056</c:v>
                </c:pt>
                <c:pt idx="3360">
                  <c:v>43059</c:v>
                </c:pt>
                <c:pt idx="3361">
                  <c:v>43060</c:v>
                </c:pt>
                <c:pt idx="3362">
                  <c:v>43061</c:v>
                </c:pt>
                <c:pt idx="3363">
                  <c:v>43062</c:v>
                </c:pt>
                <c:pt idx="3364">
                  <c:v>43063</c:v>
                </c:pt>
                <c:pt idx="3365">
                  <c:v>43066</c:v>
                </c:pt>
                <c:pt idx="3366">
                  <c:v>43067</c:v>
                </c:pt>
                <c:pt idx="3367">
                  <c:v>43068</c:v>
                </c:pt>
                <c:pt idx="3368">
                  <c:v>43069</c:v>
                </c:pt>
                <c:pt idx="3369">
                  <c:v>43070</c:v>
                </c:pt>
                <c:pt idx="3370">
                  <c:v>43073</c:v>
                </c:pt>
                <c:pt idx="3371">
                  <c:v>43074</c:v>
                </c:pt>
                <c:pt idx="3372">
                  <c:v>43075</c:v>
                </c:pt>
                <c:pt idx="3373">
                  <c:v>43076</c:v>
                </c:pt>
                <c:pt idx="3374">
                  <c:v>43077</c:v>
                </c:pt>
                <c:pt idx="3375">
                  <c:v>43080</c:v>
                </c:pt>
                <c:pt idx="3376">
                  <c:v>43081</c:v>
                </c:pt>
                <c:pt idx="3377">
                  <c:v>43082</c:v>
                </c:pt>
                <c:pt idx="3378">
                  <c:v>43083</c:v>
                </c:pt>
                <c:pt idx="3379">
                  <c:v>43084</c:v>
                </c:pt>
                <c:pt idx="3380">
                  <c:v>43087</c:v>
                </c:pt>
                <c:pt idx="3381">
                  <c:v>43088</c:v>
                </c:pt>
                <c:pt idx="3382">
                  <c:v>43089</c:v>
                </c:pt>
                <c:pt idx="3383">
                  <c:v>43090</c:v>
                </c:pt>
                <c:pt idx="3384">
                  <c:v>43091</c:v>
                </c:pt>
                <c:pt idx="3385">
                  <c:v>43094</c:v>
                </c:pt>
                <c:pt idx="3386">
                  <c:v>43095</c:v>
                </c:pt>
                <c:pt idx="3387">
                  <c:v>43096</c:v>
                </c:pt>
                <c:pt idx="3388">
                  <c:v>43097</c:v>
                </c:pt>
                <c:pt idx="3389">
                  <c:v>43098</c:v>
                </c:pt>
                <c:pt idx="3390">
                  <c:v>43101</c:v>
                </c:pt>
                <c:pt idx="3391">
                  <c:v>43102</c:v>
                </c:pt>
                <c:pt idx="3392">
                  <c:v>43103</c:v>
                </c:pt>
                <c:pt idx="3393">
                  <c:v>43104</c:v>
                </c:pt>
                <c:pt idx="3394">
                  <c:v>43105</c:v>
                </c:pt>
                <c:pt idx="3395">
                  <c:v>43108</c:v>
                </c:pt>
                <c:pt idx="3396">
                  <c:v>43109</c:v>
                </c:pt>
                <c:pt idx="3397">
                  <c:v>43110</c:v>
                </c:pt>
                <c:pt idx="3398">
                  <c:v>43111</c:v>
                </c:pt>
                <c:pt idx="3399">
                  <c:v>43112</c:v>
                </c:pt>
                <c:pt idx="3400">
                  <c:v>43115</c:v>
                </c:pt>
                <c:pt idx="3401">
                  <c:v>43116</c:v>
                </c:pt>
                <c:pt idx="3402">
                  <c:v>43117</c:v>
                </c:pt>
                <c:pt idx="3403">
                  <c:v>43118</c:v>
                </c:pt>
                <c:pt idx="3404">
                  <c:v>43119</c:v>
                </c:pt>
                <c:pt idx="3405">
                  <c:v>43122</c:v>
                </c:pt>
                <c:pt idx="3406">
                  <c:v>43123</c:v>
                </c:pt>
                <c:pt idx="3407">
                  <c:v>43124</c:v>
                </c:pt>
                <c:pt idx="3408">
                  <c:v>43125</c:v>
                </c:pt>
                <c:pt idx="3409">
                  <c:v>43126</c:v>
                </c:pt>
                <c:pt idx="3410">
                  <c:v>43129</c:v>
                </c:pt>
                <c:pt idx="3411">
                  <c:v>43130</c:v>
                </c:pt>
                <c:pt idx="3412">
                  <c:v>43131</c:v>
                </c:pt>
                <c:pt idx="3413">
                  <c:v>43132</c:v>
                </c:pt>
                <c:pt idx="3414">
                  <c:v>43133</c:v>
                </c:pt>
                <c:pt idx="3415">
                  <c:v>43136</c:v>
                </c:pt>
                <c:pt idx="3416">
                  <c:v>43137</c:v>
                </c:pt>
                <c:pt idx="3417">
                  <c:v>43138</c:v>
                </c:pt>
                <c:pt idx="3418">
                  <c:v>43139</c:v>
                </c:pt>
                <c:pt idx="3419">
                  <c:v>43140</c:v>
                </c:pt>
                <c:pt idx="3420">
                  <c:v>43143</c:v>
                </c:pt>
                <c:pt idx="3421">
                  <c:v>43144</c:v>
                </c:pt>
                <c:pt idx="3422">
                  <c:v>43145</c:v>
                </c:pt>
                <c:pt idx="3423">
                  <c:v>43146</c:v>
                </c:pt>
                <c:pt idx="3424">
                  <c:v>43147</c:v>
                </c:pt>
                <c:pt idx="3425">
                  <c:v>43150</c:v>
                </c:pt>
                <c:pt idx="3426">
                  <c:v>43151</c:v>
                </c:pt>
                <c:pt idx="3427">
                  <c:v>43152</c:v>
                </c:pt>
                <c:pt idx="3428">
                  <c:v>43153</c:v>
                </c:pt>
                <c:pt idx="3429">
                  <c:v>43154</c:v>
                </c:pt>
                <c:pt idx="3430">
                  <c:v>43157</c:v>
                </c:pt>
                <c:pt idx="3431">
                  <c:v>43158</c:v>
                </c:pt>
                <c:pt idx="3432">
                  <c:v>43159</c:v>
                </c:pt>
                <c:pt idx="3433">
                  <c:v>43160</c:v>
                </c:pt>
                <c:pt idx="3434">
                  <c:v>43161</c:v>
                </c:pt>
                <c:pt idx="3435">
                  <c:v>43164</c:v>
                </c:pt>
                <c:pt idx="3436">
                  <c:v>43165</c:v>
                </c:pt>
                <c:pt idx="3437">
                  <c:v>43166</c:v>
                </c:pt>
                <c:pt idx="3438">
                  <c:v>43167</c:v>
                </c:pt>
                <c:pt idx="3439">
                  <c:v>43168</c:v>
                </c:pt>
                <c:pt idx="3440">
                  <c:v>43171</c:v>
                </c:pt>
                <c:pt idx="3441">
                  <c:v>43172</c:v>
                </c:pt>
                <c:pt idx="3442">
                  <c:v>43173</c:v>
                </c:pt>
                <c:pt idx="3443">
                  <c:v>43174</c:v>
                </c:pt>
                <c:pt idx="3444">
                  <c:v>43175</c:v>
                </c:pt>
                <c:pt idx="3445">
                  <c:v>43178</c:v>
                </c:pt>
                <c:pt idx="3446">
                  <c:v>43179</c:v>
                </c:pt>
                <c:pt idx="3447">
                  <c:v>43180</c:v>
                </c:pt>
                <c:pt idx="3448">
                  <c:v>43181</c:v>
                </c:pt>
                <c:pt idx="3449">
                  <c:v>43182</c:v>
                </c:pt>
                <c:pt idx="3450">
                  <c:v>43185</c:v>
                </c:pt>
                <c:pt idx="3451">
                  <c:v>43186</c:v>
                </c:pt>
                <c:pt idx="3452">
                  <c:v>43187</c:v>
                </c:pt>
                <c:pt idx="3453">
                  <c:v>43188</c:v>
                </c:pt>
                <c:pt idx="3454">
                  <c:v>43189</c:v>
                </c:pt>
                <c:pt idx="3455">
                  <c:v>43192</c:v>
                </c:pt>
                <c:pt idx="3456">
                  <c:v>43193</c:v>
                </c:pt>
                <c:pt idx="3457">
                  <c:v>43194</c:v>
                </c:pt>
                <c:pt idx="3458">
                  <c:v>43195</c:v>
                </c:pt>
                <c:pt idx="3459">
                  <c:v>43196</c:v>
                </c:pt>
                <c:pt idx="3460">
                  <c:v>43199</c:v>
                </c:pt>
                <c:pt idx="3461">
                  <c:v>43200</c:v>
                </c:pt>
                <c:pt idx="3462">
                  <c:v>43201</c:v>
                </c:pt>
                <c:pt idx="3463">
                  <c:v>43202</c:v>
                </c:pt>
                <c:pt idx="3464">
                  <c:v>43203</c:v>
                </c:pt>
                <c:pt idx="3465">
                  <c:v>43206</c:v>
                </c:pt>
                <c:pt idx="3466">
                  <c:v>43207</c:v>
                </c:pt>
                <c:pt idx="3467">
                  <c:v>43208</c:v>
                </c:pt>
                <c:pt idx="3468">
                  <c:v>43209</c:v>
                </c:pt>
                <c:pt idx="3469">
                  <c:v>43210</c:v>
                </c:pt>
                <c:pt idx="3470">
                  <c:v>43213</c:v>
                </c:pt>
                <c:pt idx="3471">
                  <c:v>43214</c:v>
                </c:pt>
                <c:pt idx="3472">
                  <c:v>43215</c:v>
                </c:pt>
                <c:pt idx="3473">
                  <c:v>43216</c:v>
                </c:pt>
                <c:pt idx="3474">
                  <c:v>43217</c:v>
                </c:pt>
                <c:pt idx="3475">
                  <c:v>43220</c:v>
                </c:pt>
                <c:pt idx="3476">
                  <c:v>43221</c:v>
                </c:pt>
                <c:pt idx="3477">
                  <c:v>43222</c:v>
                </c:pt>
                <c:pt idx="3478">
                  <c:v>43223</c:v>
                </c:pt>
                <c:pt idx="3479">
                  <c:v>43224</c:v>
                </c:pt>
                <c:pt idx="3480">
                  <c:v>43227</c:v>
                </c:pt>
                <c:pt idx="3481">
                  <c:v>43228</c:v>
                </c:pt>
                <c:pt idx="3482">
                  <c:v>43229</c:v>
                </c:pt>
                <c:pt idx="3483">
                  <c:v>43230</c:v>
                </c:pt>
                <c:pt idx="3484">
                  <c:v>43231</c:v>
                </c:pt>
                <c:pt idx="3485">
                  <c:v>43234</c:v>
                </c:pt>
                <c:pt idx="3486">
                  <c:v>43235</c:v>
                </c:pt>
                <c:pt idx="3487">
                  <c:v>43236</c:v>
                </c:pt>
                <c:pt idx="3488">
                  <c:v>43237</c:v>
                </c:pt>
                <c:pt idx="3489">
                  <c:v>43238</c:v>
                </c:pt>
                <c:pt idx="3490">
                  <c:v>43241</c:v>
                </c:pt>
                <c:pt idx="3491">
                  <c:v>43242</c:v>
                </c:pt>
                <c:pt idx="3492">
                  <c:v>43243</c:v>
                </c:pt>
                <c:pt idx="3493">
                  <c:v>43244</c:v>
                </c:pt>
                <c:pt idx="3494">
                  <c:v>43245</c:v>
                </c:pt>
                <c:pt idx="3495">
                  <c:v>43248</c:v>
                </c:pt>
                <c:pt idx="3496">
                  <c:v>43249</c:v>
                </c:pt>
                <c:pt idx="3497">
                  <c:v>43250</c:v>
                </c:pt>
                <c:pt idx="3498">
                  <c:v>43251</c:v>
                </c:pt>
                <c:pt idx="3499">
                  <c:v>43252</c:v>
                </c:pt>
                <c:pt idx="3500">
                  <c:v>43255</c:v>
                </c:pt>
                <c:pt idx="3501">
                  <c:v>43256</c:v>
                </c:pt>
                <c:pt idx="3502">
                  <c:v>43257</c:v>
                </c:pt>
                <c:pt idx="3503">
                  <c:v>43258</c:v>
                </c:pt>
                <c:pt idx="3504">
                  <c:v>43259</c:v>
                </c:pt>
                <c:pt idx="3505">
                  <c:v>43262</c:v>
                </c:pt>
                <c:pt idx="3506">
                  <c:v>43263</c:v>
                </c:pt>
                <c:pt idx="3507">
                  <c:v>43264</c:v>
                </c:pt>
                <c:pt idx="3508">
                  <c:v>43265</c:v>
                </c:pt>
                <c:pt idx="3509">
                  <c:v>43266</c:v>
                </c:pt>
                <c:pt idx="3510">
                  <c:v>43269</c:v>
                </c:pt>
                <c:pt idx="3511">
                  <c:v>43270</c:v>
                </c:pt>
                <c:pt idx="3512">
                  <c:v>43271</c:v>
                </c:pt>
                <c:pt idx="3513">
                  <c:v>43272</c:v>
                </c:pt>
                <c:pt idx="3514">
                  <c:v>43273</c:v>
                </c:pt>
                <c:pt idx="3515">
                  <c:v>43276</c:v>
                </c:pt>
                <c:pt idx="3516">
                  <c:v>43277</c:v>
                </c:pt>
                <c:pt idx="3517">
                  <c:v>43278</c:v>
                </c:pt>
                <c:pt idx="3518">
                  <c:v>43279</c:v>
                </c:pt>
                <c:pt idx="3519">
                  <c:v>43280</c:v>
                </c:pt>
                <c:pt idx="3520">
                  <c:v>43283</c:v>
                </c:pt>
                <c:pt idx="3521">
                  <c:v>43284</c:v>
                </c:pt>
                <c:pt idx="3522">
                  <c:v>43285</c:v>
                </c:pt>
                <c:pt idx="3523">
                  <c:v>43286</c:v>
                </c:pt>
                <c:pt idx="3524">
                  <c:v>43287</c:v>
                </c:pt>
                <c:pt idx="3525">
                  <c:v>43290</c:v>
                </c:pt>
                <c:pt idx="3526">
                  <c:v>43291</c:v>
                </c:pt>
                <c:pt idx="3527">
                  <c:v>43292</c:v>
                </c:pt>
                <c:pt idx="3528">
                  <c:v>43293</c:v>
                </c:pt>
                <c:pt idx="3529">
                  <c:v>43294</c:v>
                </c:pt>
                <c:pt idx="3530">
                  <c:v>43297</c:v>
                </c:pt>
                <c:pt idx="3531">
                  <c:v>43298</c:v>
                </c:pt>
                <c:pt idx="3532">
                  <c:v>43299</c:v>
                </c:pt>
                <c:pt idx="3533">
                  <c:v>43300</c:v>
                </c:pt>
                <c:pt idx="3534">
                  <c:v>43301</c:v>
                </c:pt>
                <c:pt idx="3535">
                  <c:v>43304</c:v>
                </c:pt>
                <c:pt idx="3536">
                  <c:v>43305</c:v>
                </c:pt>
                <c:pt idx="3537">
                  <c:v>43306</c:v>
                </c:pt>
                <c:pt idx="3538">
                  <c:v>43307</c:v>
                </c:pt>
                <c:pt idx="3539">
                  <c:v>43308</c:v>
                </c:pt>
                <c:pt idx="3540">
                  <c:v>43311</c:v>
                </c:pt>
                <c:pt idx="3541">
                  <c:v>43312</c:v>
                </c:pt>
                <c:pt idx="3542">
                  <c:v>43313</c:v>
                </c:pt>
                <c:pt idx="3543">
                  <c:v>43314</c:v>
                </c:pt>
                <c:pt idx="3544">
                  <c:v>43315</c:v>
                </c:pt>
                <c:pt idx="3545">
                  <c:v>43318</c:v>
                </c:pt>
                <c:pt idx="3546">
                  <c:v>43319</c:v>
                </c:pt>
                <c:pt idx="3547">
                  <c:v>43320</c:v>
                </c:pt>
                <c:pt idx="3548">
                  <c:v>43321</c:v>
                </c:pt>
                <c:pt idx="3549">
                  <c:v>43322</c:v>
                </c:pt>
                <c:pt idx="3550">
                  <c:v>43325</c:v>
                </c:pt>
                <c:pt idx="3551">
                  <c:v>43326</c:v>
                </c:pt>
                <c:pt idx="3552">
                  <c:v>43327</c:v>
                </c:pt>
                <c:pt idx="3553">
                  <c:v>43328</c:v>
                </c:pt>
                <c:pt idx="3554">
                  <c:v>43329</c:v>
                </c:pt>
                <c:pt idx="3555">
                  <c:v>43332</c:v>
                </c:pt>
                <c:pt idx="3556">
                  <c:v>43333</c:v>
                </c:pt>
                <c:pt idx="3557">
                  <c:v>43334</c:v>
                </c:pt>
                <c:pt idx="3558">
                  <c:v>43335</c:v>
                </c:pt>
                <c:pt idx="3559">
                  <c:v>43336</c:v>
                </c:pt>
                <c:pt idx="3560">
                  <c:v>43339</c:v>
                </c:pt>
                <c:pt idx="3561">
                  <c:v>43340</c:v>
                </c:pt>
                <c:pt idx="3562">
                  <c:v>43341</c:v>
                </c:pt>
                <c:pt idx="3563">
                  <c:v>43342</c:v>
                </c:pt>
                <c:pt idx="3564">
                  <c:v>43343</c:v>
                </c:pt>
                <c:pt idx="3565">
                  <c:v>43346</c:v>
                </c:pt>
                <c:pt idx="3566">
                  <c:v>43347</c:v>
                </c:pt>
                <c:pt idx="3567">
                  <c:v>43348</c:v>
                </c:pt>
                <c:pt idx="3568">
                  <c:v>43349</c:v>
                </c:pt>
                <c:pt idx="3569">
                  <c:v>43350</c:v>
                </c:pt>
                <c:pt idx="3570">
                  <c:v>43353</c:v>
                </c:pt>
                <c:pt idx="3571">
                  <c:v>43354</c:v>
                </c:pt>
                <c:pt idx="3572">
                  <c:v>43355</c:v>
                </c:pt>
                <c:pt idx="3573">
                  <c:v>43356</c:v>
                </c:pt>
                <c:pt idx="3574">
                  <c:v>43357</c:v>
                </c:pt>
                <c:pt idx="3575">
                  <c:v>43360</c:v>
                </c:pt>
                <c:pt idx="3576">
                  <c:v>43361</c:v>
                </c:pt>
                <c:pt idx="3577">
                  <c:v>43362</c:v>
                </c:pt>
                <c:pt idx="3578">
                  <c:v>43363</c:v>
                </c:pt>
                <c:pt idx="3579">
                  <c:v>43364</c:v>
                </c:pt>
                <c:pt idx="3580">
                  <c:v>43367</c:v>
                </c:pt>
                <c:pt idx="3581">
                  <c:v>43368</c:v>
                </c:pt>
                <c:pt idx="3582">
                  <c:v>43369</c:v>
                </c:pt>
                <c:pt idx="3583">
                  <c:v>43370</c:v>
                </c:pt>
                <c:pt idx="3584">
                  <c:v>43371</c:v>
                </c:pt>
                <c:pt idx="3585">
                  <c:v>43374</c:v>
                </c:pt>
                <c:pt idx="3586">
                  <c:v>43375</c:v>
                </c:pt>
                <c:pt idx="3587">
                  <c:v>43376</c:v>
                </c:pt>
                <c:pt idx="3588">
                  <c:v>43377</c:v>
                </c:pt>
                <c:pt idx="3589">
                  <c:v>43378</c:v>
                </c:pt>
                <c:pt idx="3590">
                  <c:v>43381</c:v>
                </c:pt>
                <c:pt idx="3591">
                  <c:v>43382</c:v>
                </c:pt>
                <c:pt idx="3592">
                  <c:v>43383</c:v>
                </c:pt>
                <c:pt idx="3593">
                  <c:v>43384</c:v>
                </c:pt>
                <c:pt idx="3594">
                  <c:v>43385</c:v>
                </c:pt>
                <c:pt idx="3595">
                  <c:v>43388</c:v>
                </c:pt>
                <c:pt idx="3596">
                  <c:v>43389</c:v>
                </c:pt>
                <c:pt idx="3597">
                  <c:v>43390</c:v>
                </c:pt>
                <c:pt idx="3598">
                  <c:v>43391</c:v>
                </c:pt>
                <c:pt idx="3599">
                  <c:v>43392</c:v>
                </c:pt>
                <c:pt idx="3600">
                  <c:v>43395</c:v>
                </c:pt>
                <c:pt idx="3601">
                  <c:v>43396</c:v>
                </c:pt>
                <c:pt idx="3602">
                  <c:v>43397</c:v>
                </c:pt>
                <c:pt idx="3603">
                  <c:v>43398</c:v>
                </c:pt>
                <c:pt idx="3604">
                  <c:v>43399</c:v>
                </c:pt>
                <c:pt idx="3605">
                  <c:v>43402</c:v>
                </c:pt>
                <c:pt idx="3606">
                  <c:v>43403</c:v>
                </c:pt>
                <c:pt idx="3607">
                  <c:v>43404</c:v>
                </c:pt>
                <c:pt idx="3608">
                  <c:v>43405</c:v>
                </c:pt>
                <c:pt idx="3609">
                  <c:v>43406</c:v>
                </c:pt>
                <c:pt idx="3610">
                  <c:v>43409</c:v>
                </c:pt>
                <c:pt idx="3611">
                  <c:v>43410</c:v>
                </c:pt>
                <c:pt idx="3612">
                  <c:v>43411</c:v>
                </c:pt>
                <c:pt idx="3613">
                  <c:v>43412</c:v>
                </c:pt>
                <c:pt idx="3614">
                  <c:v>43413</c:v>
                </c:pt>
                <c:pt idx="3615">
                  <c:v>43416</c:v>
                </c:pt>
                <c:pt idx="3616">
                  <c:v>43417</c:v>
                </c:pt>
                <c:pt idx="3617">
                  <c:v>43418</c:v>
                </c:pt>
                <c:pt idx="3618">
                  <c:v>43419</c:v>
                </c:pt>
                <c:pt idx="3619">
                  <c:v>43420</c:v>
                </c:pt>
                <c:pt idx="3620">
                  <c:v>43423</c:v>
                </c:pt>
                <c:pt idx="3621">
                  <c:v>43424</c:v>
                </c:pt>
                <c:pt idx="3622">
                  <c:v>43425</c:v>
                </c:pt>
                <c:pt idx="3623">
                  <c:v>43426</c:v>
                </c:pt>
                <c:pt idx="3624">
                  <c:v>43427</c:v>
                </c:pt>
                <c:pt idx="3625">
                  <c:v>43430</c:v>
                </c:pt>
                <c:pt idx="3626">
                  <c:v>43431</c:v>
                </c:pt>
                <c:pt idx="3627">
                  <c:v>43432</c:v>
                </c:pt>
                <c:pt idx="3628">
                  <c:v>43433</c:v>
                </c:pt>
                <c:pt idx="3629">
                  <c:v>43434</c:v>
                </c:pt>
                <c:pt idx="3630">
                  <c:v>43437</c:v>
                </c:pt>
                <c:pt idx="3631">
                  <c:v>43438</c:v>
                </c:pt>
                <c:pt idx="3632">
                  <c:v>43439</c:v>
                </c:pt>
                <c:pt idx="3633">
                  <c:v>43440</c:v>
                </c:pt>
                <c:pt idx="3634">
                  <c:v>43441</c:v>
                </c:pt>
                <c:pt idx="3635">
                  <c:v>43444</c:v>
                </c:pt>
                <c:pt idx="3636">
                  <c:v>43445</c:v>
                </c:pt>
                <c:pt idx="3637">
                  <c:v>43446</c:v>
                </c:pt>
                <c:pt idx="3638">
                  <c:v>43447</c:v>
                </c:pt>
                <c:pt idx="3639">
                  <c:v>43448</c:v>
                </c:pt>
                <c:pt idx="3640">
                  <c:v>43451</c:v>
                </c:pt>
                <c:pt idx="3641">
                  <c:v>43452</c:v>
                </c:pt>
                <c:pt idx="3642">
                  <c:v>43453</c:v>
                </c:pt>
                <c:pt idx="3643">
                  <c:v>43454</c:v>
                </c:pt>
                <c:pt idx="3644">
                  <c:v>43455</c:v>
                </c:pt>
                <c:pt idx="3645">
                  <c:v>43458</c:v>
                </c:pt>
                <c:pt idx="3646">
                  <c:v>43459</c:v>
                </c:pt>
                <c:pt idx="3647">
                  <c:v>43460</c:v>
                </c:pt>
                <c:pt idx="3648">
                  <c:v>43461</c:v>
                </c:pt>
                <c:pt idx="3649">
                  <c:v>43462</c:v>
                </c:pt>
                <c:pt idx="3650">
                  <c:v>43465</c:v>
                </c:pt>
                <c:pt idx="3651">
                  <c:v>43466</c:v>
                </c:pt>
                <c:pt idx="3652">
                  <c:v>43467</c:v>
                </c:pt>
                <c:pt idx="3653">
                  <c:v>43468</c:v>
                </c:pt>
                <c:pt idx="3654">
                  <c:v>43469</c:v>
                </c:pt>
                <c:pt idx="3655">
                  <c:v>43472</c:v>
                </c:pt>
                <c:pt idx="3656">
                  <c:v>43473</c:v>
                </c:pt>
                <c:pt idx="3657">
                  <c:v>43474</c:v>
                </c:pt>
                <c:pt idx="3658">
                  <c:v>43475</c:v>
                </c:pt>
                <c:pt idx="3659">
                  <c:v>43476</c:v>
                </c:pt>
                <c:pt idx="3660">
                  <c:v>43479</c:v>
                </c:pt>
                <c:pt idx="3661">
                  <c:v>43480</c:v>
                </c:pt>
                <c:pt idx="3662">
                  <c:v>43481</c:v>
                </c:pt>
                <c:pt idx="3663">
                  <c:v>43482</c:v>
                </c:pt>
                <c:pt idx="3664">
                  <c:v>43483</c:v>
                </c:pt>
                <c:pt idx="3665">
                  <c:v>43486</c:v>
                </c:pt>
                <c:pt idx="3666">
                  <c:v>43487</c:v>
                </c:pt>
                <c:pt idx="3667">
                  <c:v>43488</c:v>
                </c:pt>
                <c:pt idx="3668">
                  <c:v>43489</c:v>
                </c:pt>
                <c:pt idx="3669">
                  <c:v>43490</c:v>
                </c:pt>
                <c:pt idx="3670">
                  <c:v>43493</c:v>
                </c:pt>
                <c:pt idx="3671">
                  <c:v>43494</c:v>
                </c:pt>
                <c:pt idx="3672">
                  <c:v>43495</c:v>
                </c:pt>
                <c:pt idx="3673">
                  <c:v>43496</c:v>
                </c:pt>
                <c:pt idx="3674">
                  <c:v>43497</c:v>
                </c:pt>
                <c:pt idx="3675">
                  <c:v>43500</c:v>
                </c:pt>
                <c:pt idx="3676">
                  <c:v>43501</c:v>
                </c:pt>
                <c:pt idx="3677">
                  <c:v>43502</c:v>
                </c:pt>
                <c:pt idx="3678">
                  <c:v>43503</c:v>
                </c:pt>
                <c:pt idx="3679">
                  <c:v>43504</c:v>
                </c:pt>
                <c:pt idx="3680">
                  <c:v>43507</c:v>
                </c:pt>
                <c:pt idx="3681">
                  <c:v>43508</c:v>
                </c:pt>
                <c:pt idx="3682">
                  <c:v>43509</c:v>
                </c:pt>
                <c:pt idx="3683">
                  <c:v>43510</c:v>
                </c:pt>
                <c:pt idx="3684">
                  <c:v>43511</c:v>
                </c:pt>
                <c:pt idx="3685">
                  <c:v>43514</c:v>
                </c:pt>
                <c:pt idx="3686">
                  <c:v>43515</c:v>
                </c:pt>
                <c:pt idx="3687">
                  <c:v>43516</c:v>
                </c:pt>
                <c:pt idx="3688">
                  <c:v>43517</c:v>
                </c:pt>
                <c:pt idx="3689">
                  <c:v>43518</c:v>
                </c:pt>
                <c:pt idx="3690">
                  <c:v>43521</c:v>
                </c:pt>
                <c:pt idx="3691">
                  <c:v>43522</c:v>
                </c:pt>
                <c:pt idx="3692">
                  <c:v>43523</c:v>
                </c:pt>
                <c:pt idx="3693">
                  <c:v>43524</c:v>
                </c:pt>
                <c:pt idx="3694">
                  <c:v>43525</c:v>
                </c:pt>
                <c:pt idx="3695">
                  <c:v>43528</c:v>
                </c:pt>
                <c:pt idx="3696">
                  <c:v>43529</c:v>
                </c:pt>
                <c:pt idx="3697">
                  <c:v>43530</c:v>
                </c:pt>
                <c:pt idx="3698">
                  <c:v>43531</c:v>
                </c:pt>
                <c:pt idx="3699">
                  <c:v>43532</c:v>
                </c:pt>
                <c:pt idx="3700">
                  <c:v>43535</c:v>
                </c:pt>
                <c:pt idx="3701">
                  <c:v>43536</c:v>
                </c:pt>
                <c:pt idx="3702">
                  <c:v>43537</c:v>
                </c:pt>
                <c:pt idx="3703">
                  <c:v>43538</c:v>
                </c:pt>
                <c:pt idx="3704">
                  <c:v>43539</c:v>
                </c:pt>
                <c:pt idx="3705">
                  <c:v>43542</c:v>
                </c:pt>
                <c:pt idx="3706">
                  <c:v>43543</c:v>
                </c:pt>
                <c:pt idx="3707">
                  <c:v>43544</c:v>
                </c:pt>
                <c:pt idx="3708">
                  <c:v>43545</c:v>
                </c:pt>
                <c:pt idx="3709">
                  <c:v>43546</c:v>
                </c:pt>
                <c:pt idx="3710">
                  <c:v>43549</c:v>
                </c:pt>
                <c:pt idx="3711">
                  <c:v>43550</c:v>
                </c:pt>
                <c:pt idx="3712">
                  <c:v>43551</c:v>
                </c:pt>
                <c:pt idx="3713">
                  <c:v>43552</c:v>
                </c:pt>
                <c:pt idx="3714">
                  <c:v>43553</c:v>
                </c:pt>
                <c:pt idx="3715">
                  <c:v>43556</c:v>
                </c:pt>
                <c:pt idx="3716">
                  <c:v>43557</c:v>
                </c:pt>
                <c:pt idx="3717">
                  <c:v>43558</c:v>
                </c:pt>
                <c:pt idx="3718">
                  <c:v>43559</c:v>
                </c:pt>
                <c:pt idx="3719">
                  <c:v>43560</c:v>
                </c:pt>
                <c:pt idx="3720">
                  <c:v>43563</c:v>
                </c:pt>
                <c:pt idx="3721">
                  <c:v>43564</c:v>
                </c:pt>
                <c:pt idx="3722">
                  <c:v>43565</c:v>
                </c:pt>
                <c:pt idx="3723">
                  <c:v>43566</c:v>
                </c:pt>
                <c:pt idx="3724">
                  <c:v>43567</c:v>
                </c:pt>
                <c:pt idx="3725">
                  <c:v>43570</c:v>
                </c:pt>
                <c:pt idx="3726">
                  <c:v>43571</c:v>
                </c:pt>
                <c:pt idx="3727">
                  <c:v>43572</c:v>
                </c:pt>
                <c:pt idx="3728">
                  <c:v>43573</c:v>
                </c:pt>
                <c:pt idx="3729">
                  <c:v>43574</c:v>
                </c:pt>
                <c:pt idx="3730">
                  <c:v>43577</c:v>
                </c:pt>
                <c:pt idx="3731">
                  <c:v>43578</c:v>
                </c:pt>
                <c:pt idx="3732">
                  <c:v>43579</c:v>
                </c:pt>
                <c:pt idx="3733">
                  <c:v>43580</c:v>
                </c:pt>
                <c:pt idx="3734">
                  <c:v>43581</c:v>
                </c:pt>
                <c:pt idx="3735">
                  <c:v>43584</c:v>
                </c:pt>
                <c:pt idx="3736">
                  <c:v>43585</c:v>
                </c:pt>
                <c:pt idx="3737">
                  <c:v>43586</c:v>
                </c:pt>
                <c:pt idx="3738">
                  <c:v>43587</c:v>
                </c:pt>
                <c:pt idx="3739">
                  <c:v>43588</c:v>
                </c:pt>
                <c:pt idx="3740">
                  <c:v>43591</c:v>
                </c:pt>
                <c:pt idx="3741">
                  <c:v>43592</c:v>
                </c:pt>
                <c:pt idx="3742">
                  <c:v>43593</c:v>
                </c:pt>
                <c:pt idx="3743">
                  <c:v>43594</c:v>
                </c:pt>
                <c:pt idx="3744">
                  <c:v>43595</c:v>
                </c:pt>
                <c:pt idx="3745">
                  <c:v>43598</c:v>
                </c:pt>
                <c:pt idx="3746">
                  <c:v>43599</c:v>
                </c:pt>
                <c:pt idx="3747">
                  <c:v>43600</c:v>
                </c:pt>
                <c:pt idx="3748">
                  <c:v>43601</c:v>
                </c:pt>
                <c:pt idx="3749">
                  <c:v>43602</c:v>
                </c:pt>
                <c:pt idx="3750">
                  <c:v>43605</c:v>
                </c:pt>
                <c:pt idx="3751">
                  <c:v>43606</c:v>
                </c:pt>
                <c:pt idx="3752">
                  <c:v>43607</c:v>
                </c:pt>
                <c:pt idx="3753">
                  <c:v>43608</c:v>
                </c:pt>
                <c:pt idx="3754">
                  <c:v>43609</c:v>
                </c:pt>
                <c:pt idx="3755">
                  <c:v>43612</c:v>
                </c:pt>
                <c:pt idx="3756">
                  <c:v>43613</c:v>
                </c:pt>
                <c:pt idx="3757">
                  <c:v>43614</c:v>
                </c:pt>
                <c:pt idx="3758">
                  <c:v>43615</c:v>
                </c:pt>
                <c:pt idx="3759">
                  <c:v>43616</c:v>
                </c:pt>
                <c:pt idx="3760">
                  <c:v>43619</c:v>
                </c:pt>
                <c:pt idx="3761">
                  <c:v>43620</c:v>
                </c:pt>
                <c:pt idx="3762">
                  <c:v>43621</c:v>
                </c:pt>
                <c:pt idx="3763">
                  <c:v>43622</c:v>
                </c:pt>
                <c:pt idx="3764">
                  <c:v>43623</c:v>
                </c:pt>
                <c:pt idx="3765">
                  <c:v>43626</c:v>
                </c:pt>
                <c:pt idx="3766">
                  <c:v>43627</c:v>
                </c:pt>
                <c:pt idx="3767">
                  <c:v>43628</c:v>
                </c:pt>
                <c:pt idx="3768">
                  <c:v>43629</c:v>
                </c:pt>
                <c:pt idx="3769">
                  <c:v>43630</c:v>
                </c:pt>
                <c:pt idx="3770">
                  <c:v>43633</c:v>
                </c:pt>
                <c:pt idx="3771">
                  <c:v>43634</c:v>
                </c:pt>
                <c:pt idx="3772">
                  <c:v>43635</c:v>
                </c:pt>
                <c:pt idx="3773">
                  <c:v>43636</c:v>
                </c:pt>
                <c:pt idx="3774">
                  <c:v>43637</c:v>
                </c:pt>
                <c:pt idx="3775">
                  <c:v>43640</c:v>
                </c:pt>
                <c:pt idx="3776">
                  <c:v>43641</c:v>
                </c:pt>
                <c:pt idx="3777">
                  <c:v>43642</c:v>
                </c:pt>
                <c:pt idx="3778">
                  <c:v>43643</c:v>
                </c:pt>
                <c:pt idx="3779">
                  <c:v>43644</c:v>
                </c:pt>
                <c:pt idx="3780">
                  <c:v>43647</c:v>
                </c:pt>
                <c:pt idx="3781">
                  <c:v>43648</c:v>
                </c:pt>
                <c:pt idx="3782">
                  <c:v>43649</c:v>
                </c:pt>
                <c:pt idx="3783">
                  <c:v>43650</c:v>
                </c:pt>
                <c:pt idx="3784">
                  <c:v>43651</c:v>
                </c:pt>
                <c:pt idx="3785">
                  <c:v>43654</c:v>
                </c:pt>
                <c:pt idx="3786">
                  <c:v>43655</c:v>
                </c:pt>
                <c:pt idx="3787">
                  <c:v>43656</c:v>
                </c:pt>
                <c:pt idx="3788">
                  <c:v>43657</c:v>
                </c:pt>
                <c:pt idx="3789">
                  <c:v>43658</c:v>
                </c:pt>
                <c:pt idx="3790">
                  <c:v>43661</c:v>
                </c:pt>
                <c:pt idx="3791">
                  <c:v>43662</c:v>
                </c:pt>
                <c:pt idx="3792">
                  <c:v>43663</c:v>
                </c:pt>
                <c:pt idx="3793">
                  <c:v>43664</c:v>
                </c:pt>
                <c:pt idx="3794">
                  <c:v>43665</c:v>
                </c:pt>
                <c:pt idx="3795">
                  <c:v>43668</c:v>
                </c:pt>
                <c:pt idx="3796">
                  <c:v>43669</c:v>
                </c:pt>
                <c:pt idx="3797">
                  <c:v>43670</c:v>
                </c:pt>
                <c:pt idx="3798">
                  <c:v>43671</c:v>
                </c:pt>
                <c:pt idx="3799">
                  <c:v>43672</c:v>
                </c:pt>
                <c:pt idx="3800">
                  <c:v>43675</c:v>
                </c:pt>
                <c:pt idx="3801">
                  <c:v>43676</c:v>
                </c:pt>
                <c:pt idx="3802">
                  <c:v>43677</c:v>
                </c:pt>
                <c:pt idx="3803">
                  <c:v>43678</c:v>
                </c:pt>
                <c:pt idx="3804">
                  <c:v>43679</c:v>
                </c:pt>
                <c:pt idx="3805">
                  <c:v>43682</c:v>
                </c:pt>
                <c:pt idx="3806">
                  <c:v>43683</c:v>
                </c:pt>
                <c:pt idx="3807">
                  <c:v>43684</c:v>
                </c:pt>
                <c:pt idx="3808">
                  <c:v>43685</c:v>
                </c:pt>
                <c:pt idx="3809">
                  <c:v>43686</c:v>
                </c:pt>
                <c:pt idx="3810">
                  <c:v>43689</c:v>
                </c:pt>
                <c:pt idx="3811">
                  <c:v>43690</c:v>
                </c:pt>
                <c:pt idx="3812">
                  <c:v>43691</c:v>
                </c:pt>
                <c:pt idx="3813">
                  <c:v>43692</c:v>
                </c:pt>
                <c:pt idx="3814">
                  <c:v>43693</c:v>
                </c:pt>
                <c:pt idx="3815">
                  <c:v>43696</c:v>
                </c:pt>
                <c:pt idx="3816">
                  <c:v>43697</c:v>
                </c:pt>
                <c:pt idx="3817">
                  <c:v>43698</c:v>
                </c:pt>
                <c:pt idx="3818">
                  <c:v>43699</c:v>
                </c:pt>
                <c:pt idx="3819">
                  <c:v>43700</c:v>
                </c:pt>
                <c:pt idx="3820">
                  <c:v>43703</c:v>
                </c:pt>
                <c:pt idx="3821">
                  <c:v>43704</c:v>
                </c:pt>
                <c:pt idx="3822">
                  <c:v>43705</c:v>
                </c:pt>
                <c:pt idx="3823">
                  <c:v>43706</c:v>
                </c:pt>
                <c:pt idx="3824">
                  <c:v>43707</c:v>
                </c:pt>
                <c:pt idx="3825">
                  <c:v>43710</c:v>
                </c:pt>
                <c:pt idx="3826">
                  <c:v>43711</c:v>
                </c:pt>
                <c:pt idx="3827">
                  <c:v>43712</c:v>
                </c:pt>
                <c:pt idx="3828">
                  <c:v>43713</c:v>
                </c:pt>
                <c:pt idx="3829">
                  <c:v>43714</c:v>
                </c:pt>
                <c:pt idx="3830">
                  <c:v>43717</c:v>
                </c:pt>
                <c:pt idx="3831">
                  <c:v>43718</c:v>
                </c:pt>
                <c:pt idx="3832">
                  <c:v>43719</c:v>
                </c:pt>
                <c:pt idx="3833">
                  <c:v>43720</c:v>
                </c:pt>
                <c:pt idx="3834">
                  <c:v>43721</c:v>
                </c:pt>
                <c:pt idx="3835">
                  <c:v>43724</c:v>
                </c:pt>
                <c:pt idx="3836">
                  <c:v>43725</c:v>
                </c:pt>
                <c:pt idx="3837">
                  <c:v>43726</c:v>
                </c:pt>
                <c:pt idx="3838">
                  <c:v>43727</c:v>
                </c:pt>
                <c:pt idx="3839">
                  <c:v>43728</c:v>
                </c:pt>
                <c:pt idx="3840">
                  <c:v>43731</c:v>
                </c:pt>
                <c:pt idx="3841">
                  <c:v>43732</c:v>
                </c:pt>
                <c:pt idx="3842">
                  <c:v>43733</c:v>
                </c:pt>
                <c:pt idx="3843">
                  <c:v>43734</c:v>
                </c:pt>
                <c:pt idx="3844">
                  <c:v>43735</c:v>
                </c:pt>
                <c:pt idx="3845">
                  <c:v>43738</c:v>
                </c:pt>
                <c:pt idx="3846">
                  <c:v>43739</c:v>
                </c:pt>
                <c:pt idx="3847">
                  <c:v>43740</c:v>
                </c:pt>
                <c:pt idx="3848">
                  <c:v>43741</c:v>
                </c:pt>
                <c:pt idx="3849">
                  <c:v>43742</c:v>
                </c:pt>
                <c:pt idx="3850">
                  <c:v>43745</c:v>
                </c:pt>
                <c:pt idx="3851">
                  <c:v>43746</c:v>
                </c:pt>
                <c:pt idx="3852">
                  <c:v>43747</c:v>
                </c:pt>
                <c:pt idx="3853">
                  <c:v>43748</c:v>
                </c:pt>
                <c:pt idx="3854">
                  <c:v>43749</c:v>
                </c:pt>
                <c:pt idx="3855">
                  <c:v>43752</c:v>
                </c:pt>
                <c:pt idx="3856">
                  <c:v>43753</c:v>
                </c:pt>
                <c:pt idx="3857">
                  <c:v>43754</c:v>
                </c:pt>
                <c:pt idx="3858">
                  <c:v>43755</c:v>
                </c:pt>
                <c:pt idx="3859">
                  <c:v>43756</c:v>
                </c:pt>
                <c:pt idx="3860">
                  <c:v>43759</c:v>
                </c:pt>
                <c:pt idx="3861">
                  <c:v>43760</c:v>
                </c:pt>
                <c:pt idx="3862">
                  <c:v>43761</c:v>
                </c:pt>
                <c:pt idx="3863">
                  <c:v>43762</c:v>
                </c:pt>
                <c:pt idx="3864">
                  <c:v>43763</c:v>
                </c:pt>
                <c:pt idx="3865">
                  <c:v>43766</c:v>
                </c:pt>
                <c:pt idx="3866">
                  <c:v>43767</c:v>
                </c:pt>
                <c:pt idx="3867">
                  <c:v>43768</c:v>
                </c:pt>
                <c:pt idx="3868">
                  <c:v>43769</c:v>
                </c:pt>
                <c:pt idx="3869">
                  <c:v>43770</c:v>
                </c:pt>
                <c:pt idx="3870">
                  <c:v>43773</c:v>
                </c:pt>
                <c:pt idx="3871">
                  <c:v>43774</c:v>
                </c:pt>
                <c:pt idx="3872">
                  <c:v>43775</c:v>
                </c:pt>
                <c:pt idx="3873">
                  <c:v>43776</c:v>
                </c:pt>
                <c:pt idx="3874">
                  <c:v>43777</c:v>
                </c:pt>
                <c:pt idx="3875">
                  <c:v>43780</c:v>
                </c:pt>
                <c:pt idx="3876">
                  <c:v>43781</c:v>
                </c:pt>
                <c:pt idx="3877">
                  <c:v>43782</c:v>
                </c:pt>
                <c:pt idx="3878">
                  <c:v>43783</c:v>
                </c:pt>
                <c:pt idx="3879">
                  <c:v>43784</c:v>
                </c:pt>
                <c:pt idx="3880">
                  <c:v>43787</c:v>
                </c:pt>
                <c:pt idx="3881">
                  <c:v>43788</c:v>
                </c:pt>
                <c:pt idx="3882">
                  <c:v>43789</c:v>
                </c:pt>
                <c:pt idx="3883">
                  <c:v>43790</c:v>
                </c:pt>
                <c:pt idx="3884">
                  <c:v>43791</c:v>
                </c:pt>
                <c:pt idx="3885">
                  <c:v>43794</c:v>
                </c:pt>
                <c:pt idx="3886">
                  <c:v>43795</c:v>
                </c:pt>
                <c:pt idx="3887">
                  <c:v>43796</c:v>
                </c:pt>
                <c:pt idx="3888">
                  <c:v>43797</c:v>
                </c:pt>
                <c:pt idx="3889">
                  <c:v>43798</c:v>
                </c:pt>
                <c:pt idx="3890">
                  <c:v>43801</c:v>
                </c:pt>
                <c:pt idx="3891">
                  <c:v>43802</c:v>
                </c:pt>
                <c:pt idx="3892">
                  <c:v>43803</c:v>
                </c:pt>
                <c:pt idx="3893">
                  <c:v>43804</c:v>
                </c:pt>
                <c:pt idx="3894">
                  <c:v>43805</c:v>
                </c:pt>
                <c:pt idx="3895">
                  <c:v>43808</c:v>
                </c:pt>
                <c:pt idx="3896">
                  <c:v>43809</c:v>
                </c:pt>
                <c:pt idx="3897">
                  <c:v>43810</c:v>
                </c:pt>
                <c:pt idx="3898">
                  <c:v>43811</c:v>
                </c:pt>
                <c:pt idx="3899">
                  <c:v>43812</c:v>
                </c:pt>
                <c:pt idx="3900">
                  <c:v>43815</c:v>
                </c:pt>
                <c:pt idx="3901">
                  <c:v>43816</c:v>
                </c:pt>
                <c:pt idx="3902">
                  <c:v>43817</c:v>
                </c:pt>
                <c:pt idx="3903">
                  <c:v>43818</c:v>
                </c:pt>
                <c:pt idx="3904">
                  <c:v>43819</c:v>
                </c:pt>
                <c:pt idx="3905">
                  <c:v>43822</c:v>
                </c:pt>
                <c:pt idx="3906">
                  <c:v>43823</c:v>
                </c:pt>
                <c:pt idx="3907">
                  <c:v>43824</c:v>
                </c:pt>
                <c:pt idx="3908">
                  <c:v>43825</c:v>
                </c:pt>
                <c:pt idx="3909">
                  <c:v>43826</c:v>
                </c:pt>
                <c:pt idx="3910">
                  <c:v>43829</c:v>
                </c:pt>
                <c:pt idx="3911">
                  <c:v>43830</c:v>
                </c:pt>
                <c:pt idx="3912">
                  <c:v>43831</c:v>
                </c:pt>
                <c:pt idx="3913">
                  <c:v>43832</c:v>
                </c:pt>
                <c:pt idx="3914">
                  <c:v>43833</c:v>
                </c:pt>
                <c:pt idx="3915">
                  <c:v>43836</c:v>
                </c:pt>
                <c:pt idx="3916">
                  <c:v>43837</c:v>
                </c:pt>
                <c:pt idx="3917">
                  <c:v>43838</c:v>
                </c:pt>
                <c:pt idx="3918">
                  <c:v>43839</c:v>
                </c:pt>
                <c:pt idx="3919">
                  <c:v>43840</c:v>
                </c:pt>
                <c:pt idx="3920">
                  <c:v>43843</c:v>
                </c:pt>
                <c:pt idx="3921">
                  <c:v>43844</c:v>
                </c:pt>
                <c:pt idx="3922">
                  <c:v>43845</c:v>
                </c:pt>
                <c:pt idx="3923">
                  <c:v>43846</c:v>
                </c:pt>
                <c:pt idx="3924">
                  <c:v>43847</c:v>
                </c:pt>
                <c:pt idx="3925">
                  <c:v>43850</c:v>
                </c:pt>
                <c:pt idx="3926">
                  <c:v>43851</c:v>
                </c:pt>
                <c:pt idx="3927">
                  <c:v>43852</c:v>
                </c:pt>
                <c:pt idx="3928">
                  <c:v>43853</c:v>
                </c:pt>
                <c:pt idx="3929">
                  <c:v>43854</c:v>
                </c:pt>
                <c:pt idx="3930">
                  <c:v>43857</c:v>
                </c:pt>
                <c:pt idx="3931">
                  <c:v>43858</c:v>
                </c:pt>
                <c:pt idx="3932">
                  <c:v>43859</c:v>
                </c:pt>
                <c:pt idx="3933">
                  <c:v>43860</c:v>
                </c:pt>
                <c:pt idx="3934">
                  <c:v>43861</c:v>
                </c:pt>
                <c:pt idx="3935">
                  <c:v>43864</c:v>
                </c:pt>
                <c:pt idx="3936">
                  <c:v>43865</c:v>
                </c:pt>
                <c:pt idx="3937">
                  <c:v>43866</c:v>
                </c:pt>
                <c:pt idx="3938">
                  <c:v>43867</c:v>
                </c:pt>
                <c:pt idx="3939">
                  <c:v>43868</c:v>
                </c:pt>
                <c:pt idx="3940">
                  <c:v>43871</c:v>
                </c:pt>
                <c:pt idx="3941">
                  <c:v>43872</c:v>
                </c:pt>
                <c:pt idx="3942">
                  <c:v>43873</c:v>
                </c:pt>
                <c:pt idx="3943">
                  <c:v>43874</c:v>
                </c:pt>
                <c:pt idx="3944">
                  <c:v>43875</c:v>
                </c:pt>
                <c:pt idx="3945">
                  <c:v>43878</c:v>
                </c:pt>
                <c:pt idx="3946">
                  <c:v>43879</c:v>
                </c:pt>
                <c:pt idx="3947">
                  <c:v>43880</c:v>
                </c:pt>
                <c:pt idx="3948">
                  <c:v>43881</c:v>
                </c:pt>
                <c:pt idx="3949">
                  <c:v>43882</c:v>
                </c:pt>
                <c:pt idx="3950">
                  <c:v>43885</c:v>
                </c:pt>
                <c:pt idx="3951">
                  <c:v>43886</c:v>
                </c:pt>
                <c:pt idx="3952">
                  <c:v>43887</c:v>
                </c:pt>
                <c:pt idx="3953">
                  <c:v>43888</c:v>
                </c:pt>
                <c:pt idx="3954">
                  <c:v>43889</c:v>
                </c:pt>
                <c:pt idx="3955">
                  <c:v>43892</c:v>
                </c:pt>
                <c:pt idx="3956">
                  <c:v>43893</c:v>
                </c:pt>
                <c:pt idx="3957">
                  <c:v>43894</c:v>
                </c:pt>
                <c:pt idx="3958">
                  <c:v>43895</c:v>
                </c:pt>
                <c:pt idx="3959">
                  <c:v>43896</c:v>
                </c:pt>
                <c:pt idx="3960">
                  <c:v>43899</c:v>
                </c:pt>
                <c:pt idx="3961">
                  <c:v>43900</c:v>
                </c:pt>
                <c:pt idx="3962">
                  <c:v>43901</c:v>
                </c:pt>
                <c:pt idx="3963">
                  <c:v>43902</c:v>
                </c:pt>
                <c:pt idx="3964">
                  <c:v>43903</c:v>
                </c:pt>
                <c:pt idx="3965">
                  <c:v>43906</c:v>
                </c:pt>
                <c:pt idx="3966">
                  <c:v>43907</c:v>
                </c:pt>
                <c:pt idx="3967">
                  <c:v>43908</c:v>
                </c:pt>
                <c:pt idx="3968">
                  <c:v>43909</c:v>
                </c:pt>
                <c:pt idx="3969">
                  <c:v>43910</c:v>
                </c:pt>
                <c:pt idx="3970">
                  <c:v>43913</c:v>
                </c:pt>
                <c:pt idx="3971">
                  <c:v>43914</c:v>
                </c:pt>
                <c:pt idx="3972">
                  <c:v>43915</c:v>
                </c:pt>
                <c:pt idx="3973">
                  <c:v>43916</c:v>
                </c:pt>
                <c:pt idx="3974">
                  <c:v>43917</c:v>
                </c:pt>
                <c:pt idx="3975">
                  <c:v>43920</c:v>
                </c:pt>
                <c:pt idx="3976">
                  <c:v>43921</c:v>
                </c:pt>
                <c:pt idx="3977">
                  <c:v>43922</c:v>
                </c:pt>
                <c:pt idx="3978">
                  <c:v>43923</c:v>
                </c:pt>
                <c:pt idx="3979">
                  <c:v>43924</c:v>
                </c:pt>
                <c:pt idx="3980">
                  <c:v>43927</c:v>
                </c:pt>
                <c:pt idx="3981">
                  <c:v>43928</c:v>
                </c:pt>
                <c:pt idx="3982">
                  <c:v>43929</c:v>
                </c:pt>
                <c:pt idx="3983">
                  <c:v>43930</c:v>
                </c:pt>
                <c:pt idx="3984">
                  <c:v>43931</c:v>
                </c:pt>
                <c:pt idx="3985">
                  <c:v>43934</c:v>
                </c:pt>
                <c:pt idx="3986">
                  <c:v>43935</c:v>
                </c:pt>
                <c:pt idx="3987">
                  <c:v>43936</c:v>
                </c:pt>
                <c:pt idx="3988">
                  <c:v>43937</c:v>
                </c:pt>
                <c:pt idx="3989">
                  <c:v>43938</c:v>
                </c:pt>
                <c:pt idx="3990">
                  <c:v>43941</c:v>
                </c:pt>
                <c:pt idx="3991">
                  <c:v>43942</c:v>
                </c:pt>
                <c:pt idx="3992">
                  <c:v>43943</c:v>
                </c:pt>
                <c:pt idx="3993">
                  <c:v>43944</c:v>
                </c:pt>
                <c:pt idx="3994">
                  <c:v>43945</c:v>
                </c:pt>
                <c:pt idx="3995">
                  <c:v>43948</c:v>
                </c:pt>
                <c:pt idx="3996">
                  <c:v>43949</c:v>
                </c:pt>
                <c:pt idx="3997">
                  <c:v>43950</c:v>
                </c:pt>
                <c:pt idx="3998">
                  <c:v>43951</c:v>
                </c:pt>
                <c:pt idx="3999">
                  <c:v>43952</c:v>
                </c:pt>
                <c:pt idx="4000">
                  <c:v>43955</c:v>
                </c:pt>
                <c:pt idx="4001">
                  <c:v>43956</c:v>
                </c:pt>
                <c:pt idx="4002">
                  <c:v>43957</c:v>
                </c:pt>
                <c:pt idx="4003">
                  <c:v>43958</c:v>
                </c:pt>
                <c:pt idx="4004">
                  <c:v>43959</c:v>
                </c:pt>
                <c:pt idx="4005">
                  <c:v>43962</c:v>
                </c:pt>
                <c:pt idx="4006">
                  <c:v>43963</c:v>
                </c:pt>
                <c:pt idx="4007">
                  <c:v>43964</c:v>
                </c:pt>
                <c:pt idx="4008">
                  <c:v>43965</c:v>
                </c:pt>
                <c:pt idx="4009">
                  <c:v>43966</c:v>
                </c:pt>
                <c:pt idx="4010">
                  <c:v>43969</c:v>
                </c:pt>
                <c:pt idx="4011">
                  <c:v>43970</c:v>
                </c:pt>
                <c:pt idx="4012">
                  <c:v>43971</c:v>
                </c:pt>
                <c:pt idx="4013">
                  <c:v>43972</c:v>
                </c:pt>
                <c:pt idx="4014">
                  <c:v>43973</c:v>
                </c:pt>
                <c:pt idx="4015">
                  <c:v>43976</c:v>
                </c:pt>
                <c:pt idx="4016">
                  <c:v>43977</c:v>
                </c:pt>
                <c:pt idx="4017">
                  <c:v>43978</c:v>
                </c:pt>
                <c:pt idx="4018">
                  <c:v>43979</c:v>
                </c:pt>
                <c:pt idx="4019">
                  <c:v>43980</c:v>
                </c:pt>
                <c:pt idx="4020">
                  <c:v>43983</c:v>
                </c:pt>
                <c:pt idx="4021">
                  <c:v>43984</c:v>
                </c:pt>
                <c:pt idx="4022">
                  <c:v>43985</c:v>
                </c:pt>
                <c:pt idx="4023">
                  <c:v>43986</c:v>
                </c:pt>
                <c:pt idx="4024">
                  <c:v>43987</c:v>
                </c:pt>
                <c:pt idx="4025">
                  <c:v>43990</c:v>
                </c:pt>
                <c:pt idx="4026">
                  <c:v>43991</c:v>
                </c:pt>
                <c:pt idx="4027">
                  <c:v>43992</c:v>
                </c:pt>
                <c:pt idx="4028">
                  <c:v>43993</c:v>
                </c:pt>
                <c:pt idx="4029">
                  <c:v>43994</c:v>
                </c:pt>
                <c:pt idx="4030">
                  <c:v>43997</c:v>
                </c:pt>
                <c:pt idx="4031">
                  <c:v>43998</c:v>
                </c:pt>
                <c:pt idx="4032">
                  <c:v>43999</c:v>
                </c:pt>
                <c:pt idx="4033">
                  <c:v>44000</c:v>
                </c:pt>
                <c:pt idx="4034">
                  <c:v>44001</c:v>
                </c:pt>
                <c:pt idx="4035">
                  <c:v>44004</c:v>
                </c:pt>
                <c:pt idx="4036">
                  <c:v>44005</c:v>
                </c:pt>
                <c:pt idx="4037">
                  <c:v>44006</c:v>
                </c:pt>
                <c:pt idx="4038">
                  <c:v>44007</c:v>
                </c:pt>
                <c:pt idx="4039">
                  <c:v>44008</c:v>
                </c:pt>
                <c:pt idx="4040">
                  <c:v>44011</c:v>
                </c:pt>
                <c:pt idx="4041">
                  <c:v>44012</c:v>
                </c:pt>
                <c:pt idx="4042">
                  <c:v>44013</c:v>
                </c:pt>
                <c:pt idx="4043">
                  <c:v>44014</c:v>
                </c:pt>
                <c:pt idx="4044">
                  <c:v>44015</c:v>
                </c:pt>
                <c:pt idx="4045">
                  <c:v>44018</c:v>
                </c:pt>
                <c:pt idx="4046">
                  <c:v>44019</c:v>
                </c:pt>
                <c:pt idx="4047">
                  <c:v>44020</c:v>
                </c:pt>
                <c:pt idx="4048">
                  <c:v>44021</c:v>
                </c:pt>
                <c:pt idx="4049">
                  <c:v>44022</c:v>
                </c:pt>
                <c:pt idx="4050">
                  <c:v>44025</c:v>
                </c:pt>
                <c:pt idx="4051">
                  <c:v>44026</c:v>
                </c:pt>
                <c:pt idx="4052">
                  <c:v>44027</c:v>
                </c:pt>
                <c:pt idx="4053">
                  <c:v>44028</c:v>
                </c:pt>
                <c:pt idx="4054">
                  <c:v>44029</c:v>
                </c:pt>
                <c:pt idx="4055">
                  <c:v>44032</c:v>
                </c:pt>
                <c:pt idx="4056">
                  <c:v>44033</c:v>
                </c:pt>
                <c:pt idx="4057">
                  <c:v>44034</c:v>
                </c:pt>
                <c:pt idx="4058">
                  <c:v>44035</c:v>
                </c:pt>
                <c:pt idx="4059">
                  <c:v>44036</c:v>
                </c:pt>
                <c:pt idx="4060">
                  <c:v>44039</c:v>
                </c:pt>
                <c:pt idx="4061">
                  <c:v>44040</c:v>
                </c:pt>
                <c:pt idx="4062">
                  <c:v>44041</c:v>
                </c:pt>
                <c:pt idx="4063">
                  <c:v>44042</c:v>
                </c:pt>
                <c:pt idx="4064">
                  <c:v>44043</c:v>
                </c:pt>
                <c:pt idx="4065">
                  <c:v>44046</c:v>
                </c:pt>
                <c:pt idx="4066">
                  <c:v>44047</c:v>
                </c:pt>
                <c:pt idx="4067">
                  <c:v>44048</c:v>
                </c:pt>
                <c:pt idx="4068">
                  <c:v>44049</c:v>
                </c:pt>
                <c:pt idx="4069">
                  <c:v>44050</c:v>
                </c:pt>
                <c:pt idx="4070">
                  <c:v>44053</c:v>
                </c:pt>
                <c:pt idx="4071">
                  <c:v>44054</c:v>
                </c:pt>
                <c:pt idx="4072">
                  <c:v>44055</c:v>
                </c:pt>
                <c:pt idx="4073">
                  <c:v>44056</c:v>
                </c:pt>
                <c:pt idx="4074">
                  <c:v>44057</c:v>
                </c:pt>
                <c:pt idx="4075">
                  <c:v>44060</c:v>
                </c:pt>
                <c:pt idx="4076">
                  <c:v>44061</c:v>
                </c:pt>
                <c:pt idx="4077">
                  <c:v>44062</c:v>
                </c:pt>
                <c:pt idx="4078">
                  <c:v>44063</c:v>
                </c:pt>
                <c:pt idx="4079">
                  <c:v>44064</c:v>
                </c:pt>
                <c:pt idx="4080">
                  <c:v>44067</c:v>
                </c:pt>
                <c:pt idx="4081">
                  <c:v>44068</c:v>
                </c:pt>
                <c:pt idx="4082">
                  <c:v>44069</c:v>
                </c:pt>
                <c:pt idx="4083">
                  <c:v>44070</c:v>
                </c:pt>
                <c:pt idx="4084">
                  <c:v>44071</c:v>
                </c:pt>
                <c:pt idx="4085">
                  <c:v>44074</c:v>
                </c:pt>
                <c:pt idx="4086">
                  <c:v>44075</c:v>
                </c:pt>
                <c:pt idx="4087">
                  <c:v>44076</c:v>
                </c:pt>
                <c:pt idx="4088">
                  <c:v>44077</c:v>
                </c:pt>
                <c:pt idx="4089">
                  <c:v>44078</c:v>
                </c:pt>
                <c:pt idx="4090">
                  <c:v>44081</c:v>
                </c:pt>
                <c:pt idx="4091">
                  <c:v>44082</c:v>
                </c:pt>
                <c:pt idx="4092">
                  <c:v>44083</c:v>
                </c:pt>
                <c:pt idx="4093">
                  <c:v>44084</c:v>
                </c:pt>
                <c:pt idx="4094">
                  <c:v>44085</c:v>
                </c:pt>
                <c:pt idx="4095">
                  <c:v>44088</c:v>
                </c:pt>
                <c:pt idx="4096">
                  <c:v>44089</c:v>
                </c:pt>
                <c:pt idx="4097">
                  <c:v>44090</c:v>
                </c:pt>
                <c:pt idx="4098">
                  <c:v>44091</c:v>
                </c:pt>
                <c:pt idx="4099">
                  <c:v>44092</c:v>
                </c:pt>
                <c:pt idx="4100">
                  <c:v>44095</c:v>
                </c:pt>
                <c:pt idx="4101">
                  <c:v>44096</c:v>
                </c:pt>
                <c:pt idx="4102">
                  <c:v>44097</c:v>
                </c:pt>
                <c:pt idx="4103">
                  <c:v>44098</c:v>
                </c:pt>
                <c:pt idx="4104">
                  <c:v>44099</c:v>
                </c:pt>
                <c:pt idx="4105">
                  <c:v>44102</c:v>
                </c:pt>
                <c:pt idx="4106">
                  <c:v>44103</c:v>
                </c:pt>
                <c:pt idx="4107">
                  <c:v>44104</c:v>
                </c:pt>
                <c:pt idx="4108">
                  <c:v>44105</c:v>
                </c:pt>
                <c:pt idx="4109">
                  <c:v>44106</c:v>
                </c:pt>
                <c:pt idx="4110">
                  <c:v>44109</c:v>
                </c:pt>
                <c:pt idx="4111">
                  <c:v>44110</c:v>
                </c:pt>
                <c:pt idx="4112">
                  <c:v>44111</c:v>
                </c:pt>
                <c:pt idx="4113">
                  <c:v>44112</c:v>
                </c:pt>
                <c:pt idx="4114">
                  <c:v>44113</c:v>
                </c:pt>
                <c:pt idx="4115">
                  <c:v>44116</c:v>
                </c:pt>
                <c:pt idx="4116">
                  <c:v>44117</c:v>
                </c:pt>
                <c:pt idx="4117">
                  <c:v>44118</c:v>
                </c:pt>
                <c:pt idx="4118">
                  <c:v>44119</c:v>
                </c:pt>
                <c:pt idx="4119">
                  <c:v>44120</c:v>
                </c:pt>
                <c:pt idx="4120">
                  <c:v>44123</c:v>
                </c:pt>
                <c:pt idx="4121">
                  <c:v>44124</c:v>
                </c:pt>
                <c:pt idx="4122">
                  <c:v>44125</c:v>
                </c:pt>
                <c:pt idx="4123">
                  <c:v>44126</c:v>
                </c:pt>
                <c:pt idx="4124">
                  <c:v>44127</c:v>
                </c:pt>
                <c:pt idx="4125">
                  <c:v>44130</c:v>
                </c:pt>
                <c:pt idx="4126">
                  <c:v>44131</c:v>
                </c:pt>
                <c:pt idx="4127">
                  <c:v>44132</c:v>
                </c:pt>
                <c:pt idx="4128">
                  <c:v>44133</c:v>
                </c:pt>
                <c:pt idx="4129">
                  <c:v>44134</c:v>
                </c:pt>
                <c:pt idx="4130">
                  <c:v>44137</c:v>
                </c:pt>
                <c:pt idx="4131">
                  <c:v>44138</c:v>
                </c:pt>
                <c:pt idx="4132">
                  <c:v>44139</c:v>
                </c:pt>
                <c:pt idx="4133">
                  <c:v>44140</c:v>
                </c:pt>
                <c:pt idx="4134">
                  <c:v>44141</c:v>
                </c:pt>
                <c:pt idx="4135">
                  <c:v>44144</c:v>
                </c:pt>
                <c:pt idx="4136">
                  <c:v>44145</c:v>
                </c:pt>
                <c:pt idx="4137">
                  <c:v>44146</c:v>
                </c:pt>
                <c:pt idx="4138">
                  <c:v>44147</c:v>
                </c:pt>
                <c:pt idx="4139">
                  <c:v>44148</c:v>
                </c:pt>
                <c:pt idx="4140">
                  <c:v>44151</c:v>
                </c:pt>
                <c:pt idx="4141">
                  <c:v>44152</c:v>
                </c:pt>
                <c:pt idx="4142">
                  <c:v>44153</c:v>
                </c:pt>
                <c:pt idx="4143">
                  <c:v>44154</c:v>
                </c:pt>
                <c:pt idx="4144">
                  <c:v>44155</c:v>
                </c:pt>
                <c:pt idx="4145">
                  <c:v>44158</c:v>
                </c:pt>
                <c:pt idx="4146">
                  <c:v>44159</c:v>
                </c:pt>
                <c:pt idx="4147">
                  <c:v>44160</c:v>
                </c:pt>
                <c:pt idx="4148">
                  <c:v>44161</c:v>
                </c:pt>
                <c:pt idx="4149">
                  <c:v>44162</c:v>
                </c:pt>
                <c:pt idx="4150">
                  <c:v>44165</c:v>
                </c:pt>
                <c:pt idx="4151">
                  <c:v>44166</c:v>
                </c:pt>
                <c:pt idx="4152">
                  <c:v>44167</c:v>
                </c:pt>
                <c:pt idx="4153">
                  <c:v>44168</c:v>
                </c:pt>
                <c:pt idx="4154">
                  <c:v>44169</c:v>
                </c:pt>
                <c:pt idx="4155">
                  <c:v>44172</c:v>
                </c:pt>
                <c:pt idx="4156">
                  <c:v>44173</c:v>
                </c:pt>
                <c:pt idx="4157">
                  <c:v>44174</c:v>
                </c:pt>
                <c:pt idx="4158">
                  <c:v>44175</c:v>
                </c:pt>
                <c:pt idx="4159">
                  <c:v>44176</c:v>
                </c:pt>
                <c:pt idx="4160">
                  <c:v>44179</c:v>
                </c:pt>
                <c:pt idx="4161">
                  <c:v>44180</c:v>
                </c:pt>
                <c:pt idx="4162">
                  <c:v>44181</c:v>
                </c:pt>
                <c:pt idx="4163">
                  <c:v>44182</c:v>
                </c:pt>
                <c:pt idx="4164">
                  <c:v>44183</c:v>
                </c:pt>
                <c:pt idx="4165">
                  <c:v>44186</c:v>
                </c:pt>
                <c:pt idx="4166">
                  <c:v>44187</c:v>
                </c:pt>
                <c:pt idx="4167">
                  <c:v>44188</c:v>
                </c:pt>
                <c:pt idx="4168">
                  <c:v>44189</c:v>
                </c:pt>
                <c:pt idx="4169">
                  <c:v>44190</c:v>
                </c:pt>
                <c:pt idx="4170">
                  <c:v>44193</c:v>
                </c:pt>
                <c:pt idx="4171">
                  <c:v>44194</c:v>
                </c:pt>
                <c:pt idx="4172">
                  <c:v>44195</c:v>
                </c:pt>
                <c:pt idx="4173">
                  <c:v>44196</c:v>
                </c:pt>
                <c:pt idx="4174">
                  <c:v>44197</c:v>
                </c:pt>
                <c:pt idx="4175">
                  <c:v>44200</c:v>
                </c:pt>
                <c:pt idx="4176">
                  <c:v>44201</c:v>
                </c:pt>
                <c:pt idx="4177">
                  <c:v>44202</c:v>
                </c:pt>
                <c:pt idx="4178">
                  <c:v>44203</c:v>
                </c:pt>
                <c:pt idx="4179">
                  <c:v>44204</c:v>
                </c:pt>
                <c:pt idx="4180">
                  <c:v>44207</c:v>
                </c:pt>
                <c:pt idx="4181">
                  <c:v>44208</c:v>
                </c:pt>
                <c:pt idx="4182">
                  <c:v>44209</c:v>
                </c:pt>
                <c:pt idx="4183">
                  <c:v>44210</c:v>
                </c:pt>
                <c:pt idx="4184">
                  <c:v>44211</c:v>
                </c:pt>
                <c:pt idx="4185">
                  <c:v>44214</c:v>
                </c:pt>
                <c:pt idx="4186">
                  <c:v>44215</c:v>
                </c:pt>
                <c:pt idx="4187">
                  <c:v>44216</c:v>
                </c:pt>
                <c:pt idx="4188">
                  <c:v>44217</c:v>
                </c:pt>
                <c:pt idx="4189">
                  <c:v>44218</c:v>
                </c:pt>
                <c:pt idx="4190">
                  <c:v>44221</c:v>
                </c:pt>
                <c:pt idx="4191">
                  <c:v>44222</c:v>
                </c:pt>
                <c:pt idx="4192">
                  <c:v>44223</c:v>
                </c:pt>
                <c:pt idx="4193">
                  <c:v>44224</c:v>
                </c:pt>
                <c:pt idx="4194">
                  <c:v>44225</c:v>
                </c:pt>
                <c:pt idx="4195">
                  <c:v>44228</c:v>
                </c:pt>
                <c:pt idx="4196">
                  <c:v>44229</c:v>
                </c:pt>
                <c:pt idx="4197">
                  <c:v>44230</c:v>
                </c:pt>
                <c:pt idx="4198">
                  <c:v>44231</c:v>
                </c:pt>
                <c:pt idx="4199">
                  <c:v>44232</c:v>
                </c:pt>
                <c:pt idx="4200">
                  <c:v>44235</c:v>
                </c:pt>
                <c:pt idx="4201">
                  <c:v>44236</c:v>
                </c:pt>
                <c:pt idx="4202">
                  <c:v>44237</c:v>
                </c:pt>
                <c:pt idx="4203">
                  <c:v>44238</c:v>
                </c:pt>
                <c:pt idx="4204">
                  <c:v>44239</c:v>
                </c:pt>
                <c:pt idx="4205">
                  <c:v>44242</c:v>
                </c:pt>
                <c:pt idx="4206">
                  <c:v>44243</c:v>
                </c:pt>
                <c:pt idx="4207">
                  <c:v>44244</c:v>
                </c:pt>
                <c:pt idx="4208">
                  <c:v>44245</c:v>
                </c:pt>
                <c:pt idx="4209">
                  <c:v>44246</c:v>
                </c:pt>
                <c:pt idx="4210">
                  <c:v>44249</c:v>
                </c:pt>
                <c:pt idx="4211">
                  <c:v>44250</c:v>
                </c:pt>
                <c:pt idx="4212">
                  <c:v>44251</c:v>
                </c:pt>
                <c:pt idx="4213">
                  <c:v>44252</c:v>
                </c:pt>
                <c:pt idx="4214">
                  <c:v>44253</c:v>
                </c:pt>
                <c:pt idx="4215">
                  <c:v>44256</c:v>
                </c:pt>
                <c:pt idx="4216">
                  <c:v>44257</c:v>
                </c:pt>
                <c:pt idx="4217">
                  <c:v>44258</c:v>
                </c:pt>
                <c:pt idx="4218">
                  <c:v>44259</c:v>
                </c:pt>
                <c:pt idx="4219">
                  <c:v>44260</c:v>
                </c:pt>
                <c:pt idx="4220">
                  <c:v>44263</c:v>
                </c:pt>
                <c:pt idx="4221">
                  <c:v>44264</c:v>
                </c:pt>
                <c:pt idx="4222">
                  <c:v>44265</c:v>
                </c:pt>
                <c:pt idx="4223">
                  <c:v>44266</c:v>
                </c:pt>
                <c:pt idx="4224">
                  <c:v>44267</c:v>
                </c:pt>
                <c:pt idx="4225">
                  <c:v>44270</c:v>
                </c:pt>
                <c:pt idx="4226">
                  <c:v>44271</c:v>
                </c:pt>
                <c:pt idx="4227">
                  <c:v>44272</c:v>
                </c:pt>
                <c:pt idx="4228">
                  <c:v>44273</c:v>
                </c:pt>
                <c:pt idx="4229">
                  <c:v>44274</c:v>
                </c:pt>
                <c:pt idx="4230">
                  <c:v>44277</c:v>
                </c:pt>
                <c:pt idx="4231">
                  <c:v>44278</c:v>
                </c:pt>
                <c:pt idx="4232">
                  <c:v>44279</c:v>
                </c:pt>
                <c:pt idx="4233">
                  <c:v>44280</c:v>
                </c:pt>
                <c:pt idx="4234">
                  <c:v>44281</c:v>
                </c:pt>
                <c:pt idx="4235">
                  <c:v>44284</c:v>
                </c:pt>
                <c:pt idx="4236">
                  <c:v>44285</c:v>
                </c:pt>
                <c:pt idx="4237">
                  <c:v>44286</c:v>
                </c:pt>
                <c:pt idx="4238">
                  <c:v>44287</c:v>
                </c:pt>
                <c:pt idx="4239">
                  <c:v>44288</c:v>
                </c:pt>
                <c:pt idx="4240">
                  <c:v>44291</c:v>
                </c:pt>
                <c:pt idx="4241">
                  <c:v>44292</c:v>
                </c:pt>
                <c:pt idx="4242">
                  <c:v>44293</c:v>
                </c:pt>
                <c:pt idx="4243">
                  <c:v>44294</c:v>
                </c:pt>
                <c:pt idx="4244">
                  <c:v>44295</c:v>
                </c:pt>
                <c:pt idx="4245">
                  <c:v>44298</c:v>
                </c:pt>
                <c:pt idx="4246">
                  <c:v>44299</c:v>
                </c:pt>
                <c:pt idx="4247">
                  <c:v>44300</c:v>
                </c:pt>
                <c:pt idx="4248">
                  <c:v>44301</c:v>
                </c:pt>
                <c:pt idx="4249">
                  <c:v>44302</c:v>
                </c:pt>
                <c:pt idx="4250">
                  <c:v>44305</c:v>
                </c:pt>
                <c:pt idx="4251">
                  <c:v>44306</c:v>
                </c:pt>
                <c:pt idx="4252">
                  <c:v>44307</c:v>
                </c:pt>
                <c:pt idx="4253">
                  <c:v>44308</c:v>
                </c:pt>
                <c:pt idx="4254">
                  <c:v>44309</c:v>
                </c:pt>
                <c:pt idx="4255">
                  <c:v>44312</c:v>
                </c:pt>
                <c:pt idx="4256">
                  <c:v>44313</c:v>
                </c:pt>
                <c:pt idx="4257">
                  <c:v>44314</c:v>
                </c:pt>
                <c:pt idx="4258">
                  <c:v>44315</c:v>
                </c:pt>
                <c:pt idx="4259">
                  <c:v>44316</c:v>
                </c:pt>
                <c:pt idx="4260">
                  <c:v>44319</c:v>
                </c:pt>
                <c:pt idx="4261">
                  <c:v>44320</c:v>
                </c:pt>
                <c:pt idx="4262">
                  <c:v>44321</c:v>
                </c:pt>
                <c:pt idx="4263">
                  <c:v>44322</c:v>
                </c:pt>
                <c:pt idx="4264">
                  <c:v>44323</c:v>
                </c:pt>
                <c:pt idx="4265">
                  <c:v>44326</c:v>
                </c:pt>
                <c:pt idx="4266">
                  <c:v>44327</c:v>
                </c:pt>
                <c:pt idx="4267">
                  <c:v>44328</c:v>
                </c:pt>
                <c:pt idx="4268">
                  <c:v>44329</c:v>
                </c:pt>
                <c:pt idx="4269">
                  <c:v>44330</c:v>
                </c:pt>
                <c:pt idx="4270">
                  <c:v>44333</c:v>
                </c:pt>
                <c:pt idx="4271">
                  <c:v>44334</c:v>
                </c:pt>
                <c:pt idx="4272">
                  <c:v>44335</c:v>
                </c:pt>
                <c:pt idx="4273">
                  <c:v>44336</c:v>
                </c:pt>
                <c:pt idx="4274">
                  <c:v>44337</c:v>
                </c:pt>
                <c:pt idx="4275">
                  <c:v>44340</c:v>
                </c:pt>
                <c:pt idx="4276">
                  <c:v>44341</c:v>
                </c:pt>
                <c:pt idx="4277">
                  <c:v>44342</c:v>
                </c:pt>
                <c:pt idx="4278">
                  <c:v>44343</c:v>
                </c:pt>
                <c:pt idx="4279">
                  <c:v>44344</c:v>
                </c:pt>
                <c:pt idx="4280">
                  <c:v>44347</c:v>
                </c:pt>
                <c:pt idx="4281">
                  <c:v>44348</c:v>
                </c:pt>
                <c:pt idx="4282">
                  <c:v>44349</c:v>
                </c:pt>
                <c:pt idx="4283">
                  <c:v>44350</c:v>
                </c:pt>
                <c:pt idx="4284">
                  <c:v>44351</c:v>
                </c:pt>
                <c:pt idx="4285">
                  <c:v>44354</c:v>
                </c:pt>
                <c:pt idx="4286">
                  <c:v>44355</c:v>
                </c:pt>
                <c:pt idx="4287">
                  <c:v>44356</c:v>
                </c:pt>
                <c:pt idx="4288">
                  <c:v>44357</c:v>
                </c:pt>
                <c:pt idx="4289">
                  <c:v>44358</c:v>
                </c:pt>
                <c:pt idx="4290">
                  <c:v>44361</c:v>
                </c:pt>
                <c:pt idx="4291">
                  <c:v>44362</c:v>
                </c:pt>
                <c:pt idx="4292">
                  <c:v>44363</c:v>
                </c:pt>
                <c:pt idx="4293">
                  <c:v>44364</c:v>
                </c:pt>
                <c:pt idx="4294">
                  <c:v>44365</c:v>
                </c:pt>
                <c:pt idx="4295">
                  <c:v>44368</c:v>
                </c:pt>
                <c:pt idx="4296">
                  <c:v>44369</c:v>
                </c:pt>
                <c:pt idx="4297">
                  <c:v>44370</c:v>
                </c:pt>
                <c:pt idx="4298">
                  <c:v>44371</c:v>
                </c:pt>
                <c:pt idx="4299">
                  <c:v>44372</c:v>
                </c:pt>
                <c:pt idx="4300">
                  <c:v>44375</c:v>
                </c:pt>
                <c:pt idx="4301">
                  <c:v>44376</c:v>
                </c:pt>
                <c:pt idx="4302">
                  <c:v>44377</c:v>
                </c:pt>
                <c:pt idx="4303">
                  <c:v>44378</c:v>
                </c:pt>
                <c:pt idx="4304">
                  <c:v>44379</c:v>
                </c:pt>
                <c:pt idx="4305">
                  <c:v>44382</c:v>
                </c:pt>
                <c:pt idx="4306">
                  <c:v>44383</c:v>
                </c:pt>
                <c:pt idx="4307">
                  <c:v>44384</c:v>
                </c:pt>
                <c:pt idx="4308">
                  <c:v>44385</c:v>
                </c:pt>
                <c:pt idx="4309">
                  <c:v>44386</c:v>
                </c:pt>
                <c:pt idx="4310">
                  <c:v>44389</c:v>
                </c:pt>
                <c:pt idx="4311">
                  <c:v>44390</c:v>
                </c:pt>
                <c:pt idx="4312">
                  <c:v>44391</c:v>
                </c:pt>
                <c:pt idx="4313">
                  <c:v>44392</c:v>
                </c:pt>
                <c:pt idx="4314">
                  <c:v>44393</c:v>
                </c:pt>
                <c:pt idx="4315">
                  <c:v>44396</c:v>
                </c:pt>
                <c:pt idx="4316">
                  <c:v>44397</c:v>
                </c:pt>
                <c:pt idx="4317">
                  <c:v>44398</c:v>
                </c:pt>
                <c:pt idx="4318">
                  <c:v>44399</c:v>
                </c:pt>
                <c:pt idx="4319">
                  <c:v>44400</c:v>
                </c:pt>
                <c:pt idx="4320">
                  <c:v>44403</c:v>
                </c:pt>
                <c:pt idx="4321">
                  <c:v>44404</c:v>
                </c:pt>
                <c:pt idx="4322">
                  <c:v>44405</c:v>
                </c:pt>
                <c:pt idx="4323">
                  <c:v>44406</c:v>
                </c:pt>
                <c:pt idx="4324">
                  <c:v>44407</c:v>
                </c:pt>
                <c:pt idx="4325">
                  <c:v>44410</c:v>
                </c:pt>
                <c:pt idx="4326">
                  <c:v>44411</c:v>
                </c:pt>
                <c:pt idx="4327">
                  <c:v>44412</c:v>
                </c:pt>
                <c:pt idx="4328">
                  <c:v>44413</c:v>
                </c:pt>
                <c:pt idx="4329">
                  <c:v>44414</c:v>
                </c:pt>
                <c:pt idx="4330">
                  <c:v>44417</c:v>
                </c:pt>
                <c:pt idx="4331">
                  <c:v>44418</c:v>
                </c:pt>
                <c:pt idx="4332">
                  <c:v>44419</c:v>
                </c:pt>
                <c:pt idx="4333">
                  <c:v>44420</c:v>
                </c:pt>
                <c:pt idx="4334">
                  <c:v>44421</c:v>
                </c:pt>
                <c:pt idx="4335">
                  <c:v>44424</c:v>
                </c:pt>
                <c:pt idx="4336">
                  <c:v>44425</c:v>
                </c:pt>
                <c:pt idx="4337">
                  <c:v>44426</c:v>
                </c:pt>
                <c:pt idx="4338">
                  <c:v>44427</c:v>
                </c:pt>
                <c:pt idx="4339">
                  <c:v>44428</c:v>
                </c:pt>
                <c:pt idx="4340">
                  <c:v>44431</c:v>
                </c:pt>
                <c:pt idx="4341">
                  <c:v>44432</c:v>
                </c:pt>
                <c:pt idx="4342">
                  <c:v>44433</c:v>
                </c:pt>
                <c:pt idx="4343">
                  <c:v>44434</c:v>
                </c:pt>
                <c:pt idx="4344">
                  <c:v>44435</c:v>
                </c:pt>
                <c:pt idx="4345">
                  <c:v>44438</c:v>
                </c:pt>
                <c:pt idx="4346">
                  <c:v>44439</c:v>
                </c:pt>
                <c:pt idx="4347">
                  <c:v>44440</c:v>
                </c:pt>
                <c:pt idx="4348">
                  <c:v>44441</c:v>
                </c:pt>
                <c:pt idx="4349">
                  <c:v>44442</c:v>
                </c:pt>
                <c:pt idx="4350">
                  <c:v>44445</c:v>
                </c:pt>
                <c:pt idx="4351">
                  <c:v>44446</c:v>
                </c:pt>
                <c:pt idx="4352">
                  <c:v>44447</c:v>
                </c:pt>
                <c:pt idx="4353">
                  <c:v>44448</c:v>
                </c:pt>
                <c:pt idx="4354">
                  <c:v>44449</c:v>
                </c:pt>
                <c:pt idx="4355">
                  <c:v>44452</c:v>
                </c:pt>
                <c:pt idx="4356">
                  <c:v>44453</c:v>
                </c:pt>
                <c:pt idx="4357">
                  <c:v>44454</c:v>
                </c:pt>
                <c:pt idx="4358">
                  <c:v>44455</c:v>
                </c:pt>
                <c:pt idx="4359">
                  <c:v>44456</c:v>
                </c:pt>
                <c:pt idx="4360">
                  <c:v>44459</c:v>
                </c:pt>
                <c:pt idx="4361">
                  <c:v>44460</c:v>
                </c:pt>
                <c:pt idx="4362">
                  <c:v>44461</c:v>
                </c:pt>
                <c:pt idx="4363">
                  <c:v>44462</c:v>
                </c:pt>
                <c:pt idx="4364">
                  <c:v>44463</c:v>
                </c:pt>
                <c:pt idx="4365">
                  <c:v>44466</c:v>
                </c:pt>
                <c:pt idx="4366">
                  <c:v>44467</c:v>
                </c:pt>
                <c:pt idx="4367">
                  <c:v>44468</c:v>
                </c:pt>
                <c:pt idx="4368">
                  <c:v>44469</c:v>
                </c:pt>
                <c:pt idx="4369">
                  <c:v>44470</c:v>
                </c:pt>
                <c:pt idx="4370">
                  <c:v>44473</c:v>
                </c:pt>
                <c:pt idx="4371">
                  <c:v>44474</c:v>
                </c:pt>
                <c:pt idx="4372">
                  <c:v>44475</c:v>
                </c:pt>
                <c:pt idx="4373">
                  <c:v>44476</c:v>
                </c:pt>
                <c:pt idx="4374">
                  <c:v>44477</c:v>
                </c:pt>
                <c:pt idx="4375">
                  <c:v>44480</c:v>
                </c:pt>
                <c:pt idx="4376">
                  <c:v>44481</c:v>
                </c:pt>
                <c:pt idx="4377">
                  <c:v>44482</c:v>
                </c:pt>
                <c:pt idx="4378">
                  <c:v>44483</c:v>
                </c:pt>
                <c:pt idx="4379">
                  <c:v>44484</c:v>
                </c:pt>
                <c:pt idx="4380">
                  <c:v>44487</c:v>
                </c:pt>
                <c:pt idx="4381">
                  <c:v>44488</c:v>
                </c:pt>
                <c:pt idx="4382">
                  <c:v>44489</c:v>
                </c:pt>
                <c:pt idx="4383">
                  <c:v>44490</c:v>
                </c:pt>
                <c:pt idx="4384">
                  <c:v>44491</c:v>
                </c:pt>
                <c:pt idx="4385">
                  <c:v>44494</c:v>
                </c:pt>
                <c:pt idx="4386">
                  <c:v>44495</c:v>
                </c:pt>
                <c:pt idx="4387">
                  <c:v>44496</c:v>
                </c:pt>
                <c:pt idx="4388">
                  <c:v>44497</c:v>
                </c:pt>
                <c:pt idx="4389">
                  <c:v>44498</c:v>
                </c:pt>
                <c:pt idx="4390">
                  <c:v>44501</c:v>
                </c:pt>
                <c:pt idx="4391">
                  <c:v>44502</c:v>
                </c:pt>
                <c:pt idx="4392">
                  <c:v>44503</c:v>
                </c:pt>
                <c:pt idx="4393">
                  <c:v>44504</c:v>
                </c:pt>
                <c:pt idx="4394">
                  <c:v>44505</c:v>
                </c:pt>
                <c:pt idx="4395">
                  <c:v>44508</c:v>
                </c:pt>
                <c:pt idx="4396">
                  <c:v>44509</c:v>
                </c:pt>
                <c:pt idx="4397">
                  <c:v>44510</c:v>
                </c:pt>
                <c:pt idx="4398">
                  <c:v>44511</c:v>
                </c:pt>
                <c:pt idx="4399">
                  <c:v>44512</c:v>
                </c:pt>
                <c:pt idx="4400">
                  <c:v>44515</c:v>
                </c:pt>
                <c:pt idx="4401">
                  <c:v>44516</c:v>
                </c:pt>
                <c:pt idx="4402">
                  <c:v>44517</c:v>
                </c:pt>
                <c:pt idx="4403">
                  <c:v>44518</c:v>
                </c:pt>
                <c:pt idx="4404">
                  <c:v>44519</c:v>
                </c:pt>
                <c:pt idx="4405">
                  <c:v>44522</c:v>
                </c:pt>
                <c:pt idx="4406">
                  <c:v>44523</c:v>
                </c:pt>
                <c:pt idx="4407">
                  <c:v>44524</c:v>
                </c:pt>
                <c:pt idx="4408">
                  <c:v>44525</c:v>
                </c:pt>
                <c:pt idx="4409">
                  <c:v>44526</c:v>
                </c:pt>
                <c:pt idx="4410">
                  <c:v>44529</c:v>
                </c:pt>
                <c:pt idx="4411">
                  <c:v>44530</c:v>
                </c:pt>
                <c:pt idx="4412">
                  <c:v>44531</c:v>
                </c:pt>
                <c:pt idx="4413">
                  <c:v>44532</c:v>
                </c:pt>
                <c:pt idx="4414">
                  <c:v>44533</c:v>
                </c:pt>
                <c:pt idx="4415">
                  <c:v>44536</c:v>
                </c:pt>
                <c:pt idx="4416">
                  <c:v>44537</c:v>
                </c:pt>
                <c:pt idx="4417">
                  <c:v>44538</c:v>
                </c:pt>
                <c:pt idx="4418">
                  <c:v>44539</c:v>
                </c:pt>
                <c:pt idx="4419">
                  <c:v>44540</c:v>
                </c:pt>
                <c:pt idx="4420">
                  <c:v>44543</c:v>
                </c:pt>
                <c:pt idx="4421">
                  <c:v>44544</c:v>
                </c:pt>
                <c:pt idx="4422">
                  <c:v>44545</c:v>
                </c:pt>
                <c:pt idx="4423">
                  <c:v>44546</c:v>
                </c:pt>
                <c:pt idx="4424">
                  <c:v>44547</c:v>
                </c:pt>
                <c:pt idx="4425">
                  <c:v>44550</c:v>
                </c:pt>
                <c:pt idx="4426">
                  <c:v>44551</c:v>
                </c:pt>
                <c:pt idx="4427">
                  <c:v>44552</c:v>
                </c:pt>
                <c:pt idx="4428">
                  <c:v>44553</c:v>
                </c:pt>
                <c:pt idx="4429">
                  <c:v>44554</c:v>
                </c:pt>
                <c:pt idx="4430">
                  <c:v>44557</c:v>
                </c:pt>
                <c:pt idx="4431">
                  <c:v>44558</c:v>
                </c:pt>
                <c:pt idx="4432">
                  <c:v>44559</c:v>
                </c:pt>
                <c:pt idx="4433">
                  <c:v>44560</c:v>
                </c:pt>
                <c:pt idx="4434">
                  <c:v>44561</c:v>
                </c:pt>
                <c:pt idx="4435">
                  <c:v>44564</c:v>
                </c:pt>
                <c:pt idx="4436">
                  <c:v>44565</c:v>
                </c:pt>
                <c:pt idx="4437">
                  <c:v>44566</c:v>
                </c:pt>
                <c:pt idx="4438">
                  <c:v>44567</c:v>
                </c:pt>
                <c:pt idx="4439">
                  <c:v>44568</c:v>
                </c:pt>
                <c:pt idx="4440">
                  <c:v>44571</c:v>
                </c:pt>
                <c:pt idx="4441">
                  <c:v>44572</c:v>
                </c:pt>
                <c:pt idx="4442">
                  <c:v>44573</c:v>
                </c:pt>
                <c:pt idx="4443">
                  <c:v>44574</c:v>
                </c:pt>
                <c:pt idx="4444">
                  <c:v>44575</c:v>
                </c:pt>
                <c:pt idx="4445">
                  <c:v>44578</c:v>
                </c:pt>
                <c:pt idx="4446">
                  <c:v>44579</c:v>
                </c:pt>
                <c:pt idx="4447">
                  <c:v>44580</c:v>
                </c:pt>
                <c:pt idx="4448">
                  <c:v>44581</c:v>
                </c:pt>
                <c:pt idx="4449">
                  <c:v>44582</c:v>
                </c:pt>
                <c:pt idx="4450">
                  <c:v>44585</c:v>
                </c:pt>
                <c:pt idx="4451">
                  <c:v>44586</c:v>
                </c:pt>
                <c:pt idx="4452">
                  <c:v>44587</c:v>
                </c:pt>
                <c:pt idx="4453">
                  <c:v>44588</c:v>
                </c:pt>
                <c:pt idx="4454">
                  <c:v>44589</c:v>
                </c:pt>
                <c:pt idx="4455">
                  <c:v>44592</c:v>
                </c:pt>
                <c:pt idx="4456">
                  <c:v>44593</c:v>
                </c:pt>
                <c:pt idx="4457">
                  <c:v>44594</c:v>
                </c:pt>
                <c:pt idx="4458">
                  <c:v>44595</c:v>
                </c:pt>
                <c:pt idx="4459">
                  <c:v>44596</c:v>
                </c:pt>
                <c:pt idx="4460">
                  <c:v>44599</c:v>
                </c:pt>
                <c:pt idx="4461">
                  <c:v>44600</c:v>
                </c:pt>
                <c:pt idx="4462">
                  <c:v>44601</c:v>
                </c:pt>
                <c:pt idx="4463">
                  <c:v>44602</c:v>
                </c:pt>
                <c:pt idx="4464">
                  <c:v>44603</c:v>
                </c:pt>
                <c:pt idx="4465">
                  <c:v>44606</c:v>
                </c:pt>
                <c:pt idx="4466">
                  <c:v>44607</c:v>
                </c:pt>
                <c:pt idx="4467">
                  <c:v>44608</c:v>
                </c:pt>
                <c:pt idx="4468">
                  <c:v>44609</c:v>
                </c:pt>
                <c:pt idx="4469">
                  <c:v>44610</c:v>
                </c:pt>
                <c:pt idx="4470">
                  <c:v>44613</c:v>
                </c:pt>
                <c:pt idx="4471">
                  <c:v>44614</c:v>
                </c:pt>
                <c:pt idx="4472">
                  <c:v>44615</c:v>
                </c:pt>
                <c:pt idx="4473">
                  <c:v>44616</c:v>
                </c:pt>
                <c:pt idx="4474">
                  <c:v>44617</c:v>
                </c:pt>
                <c:pt idx="4475">
                  <c:v>44620</c:v>
                </c:pt>
                <c:pt idx="4476">
                  <c:v>44621</c:v>
                </c:pt>
                <c:pt idx="4477">
                  <c:v>44622</c:v>
                </c:pt>
                <c:pt idx="4478">
                  <c:v>44623</c:v>
                </c:pt>
                <c:pt idx="4479">
                  <c:v>44624</c:v>
                </c:pt>
                <c:pt idx="4480">
                  <c:v>44627</c:v>
                </c:pt>
                <c:pt idx="4481">
                  <c:v>44628</c:v>
                </c:pt>
                <c:pt idx="4482">
                  <c:v>44629</c:v>
                </c:pt>
                <c:pt idx="4483">
                  <c:v>44630</c:v>
                </c:pt>
                <c:pt idx="4484">
                  <c:v>44631</c:v>
                </c:pt>
                <c:pt idx="4485">
                  <c:v>44634</c:v>
                </c:pt>
                <c:pt idx="4486">
                  <c:v>44635</c:v>
                </c:pt>
                <c:pt idx="4487">
                  <c:v>44636</c:v>
                </c:pt>
                <c:pt idx="4488">
                  <c:v>44637</c:v>
                </c:pt>
                <c:pt idx="4489">
                  <c:v>44638</c:v>
                </c:pt>
                <c:pt idx="4490">
                  <c:v>44641</c:v>
                </c:pt>
                <c:pt idx="4491">
                  <c:v>44642</c:v>
                </c:pt>
                <c:pt idx="4492">
                  <c:v>44643</c:v>
                </c:pt>
                <c:pt idx="4493">
                  <c:v>44644</c:v>
                </c:pt>
                <c:pt idx="4494">
                  <c:v>44645</c:v>
                </c:pt>
                <c:pt idx="4495">
                  <c:v>44648</c:v>
                </c:pt>
                <c:pt idx="4496">
                  <c:v>44649</c:v>
                </c:pt>
                <c:pt idx="4497">
                  <c:v>44650</c:v>
                </c:pt>
                <c:pt idx="4498">
                  <c:v>44651</c:v>
                </c:pt>
                <c:pt idx="4499">
                  <c:v>44652</c:v>
                </c:pt>
                <c:pt idx="4500">
                  <c:v>44655</c:v>
                </c:pt>
                <c:pt idx="4501">
                  <c:v>44656</c:v>
                </c:pt>
                <c:pt idx="4502">
                  <c:v>44657</c:v>
                </c:pt>
                <c:pt idx="4503">
                  <c:v>44658</c:v>
                </c:pt>
                <c:pt idx="4504">
                  <c:v>44659</c:v>
                </c:pt>
                <c:pt idx="4505">
                  <c:v>44662</c:v>
                </c:pt>
                <c:pt idx="4506">
                  <c:v>44663</c:v>
                </c:pt>
                <c:pt idx="4507">
                  <c:v>44664</c:v>
                </c:pt>
                <c:pt idx="4508">
                  <c:v>44665</c:v>
                </c:pt>
                <c:pt idx="4509">
                  <c:v>44666</c:v>
                </c:pt>
                <c:pt idx="4510">
                  <c:v>44669</c:v>
                </c:pt>
                <c:pt idx="4511">
                  <c:v>44670</c:v>
                </c:pt>
                <c:pt idx="4512">
                  <c:v>44671</c:v>
                </c:pt>
                <c:pt idx="4513">
                  <c:v>44672</c:v>
                </c:pt>
                <c:pt idx="4514">
                  <c:v>44673</c:v>
                </c:pt>
                <c:pt idx="4515">
                  <c:v>44676</c:v>
                </c:pt>
                <c:pt idx="4516">
                  <c:v>44677</c:v>
                </c:pt>
                <c:pt idx="4517">
                  <c:v>44678</c:v>
                </c:pt>
                <c:pt idx="4518">
                  <c:v>44679</c:v>
                </c:pt>
                <c:pt idx="4519">
                  <c:v>44680</c:v>
                </c:pt>
                <c:pt idx="4520">
                  <c:v>44683</c:v>
                </c:pt>
                <c:pt idx="4521">
                  <c:v>44684</c:v>
                </c:pt>
                <c:pt idx="4522">
                  <c:v>44685</c:v>
                </c:pt>
                <c:pt idx="4523">
                  <c:v>44686</c:v>
                </c:pt>
                <c:pt idx="4524">
                  <c:v>44687</c:v>
                </c:pt>
                <c:pt idx="4525">
                  <c:v>44690</c:v>
                </c:pt>
                <c:pt idx="4526">
                  <c:v>44691</c:v>
                </c:pt>
                <c:pt idx="4527">
                  <c:v>44692</c:v>
                </c:pt>
                <c:pt idx="4528">
                  <c:v>44693</c:v>
                </c:pt>
                <c:pt idx="4529">
                  <c:v>44694</c:v>
                </c:pt>
                <c:pt idx="4530">
                  <c:v>44697</c:v>
                </c:pt>
                <c:pt idx="4531">
                  <c:v>44698</c:v>
                </c:pt>
                <c:pt idx="4532">
                  <c:v>44691</c:v>
                </c:pt>
                <c:pt idx="4533">
                  <c:v>44692</c:v>
                </c:pt>
                <c:pt idx="4534">
                  <c:v>44693</c:v>
                </c:pt>
                <c:pt idx="4535">
                  <c:v>44694</c:v>
                </c:pt>
                <c:pt idx="4536">
                  <c:v>44695</c:v>
                </c:pt>
                <c:pt idx="4537">
                  <c:v>44696</c:v>
                </c:pt>
                <c:pt idx="4538">
                  <c:v>44697</c:v>
                </c:pt>
                <c:pt idx="4539">
                  <c:v>44698</c:v>
                </c:pt>
                <c:pt idx="4540">
                  <c:v>44699</c:v>
                </c:pt>
                <c:pt idx="4541">
                  <c:v>44700</c:v>
                </c:pt>
                <c:pt idx="4542">
                  <c:v>44701</c:v>
                </c:pt>
                <c:pt idx="4543">
                  <c:v>44702</c:v>
                </c:pt>
                <c:pt idx="4544">
                  <c:v>44703</c:v>
                </c:pt>
                <c:pt idx="4545">
                  <c:v>44704</c:v>
                </c:pt>
                <c:pt idx="4546">
                  <c:v>44705</c:v>
                </c:pt>
                <c:pt idx="4547">
                  <c:v>44706</c:v>
                </c:pt>
                <c:pt idx="4548">
                  <c:v>44707</c:v>
                </c:pt>
                <c:pt idx="4549">
                  <c:v>44708</c:v>
                </c:pt>
                <c:pt idx="4550">
                  <c:v>44709</c:v>
                </c:pt>
                <c:pt idx="4551">
                  <c:v>44710</c:v>
                </c:pt>
                <c:pt idx="4552">
                  <c:v>44711</c:v>
                </c:pt>
                <c:pt idx="4553">
                  <c:v>44712</c:v>
                </c:pt>
                <c:pt idx="4554">
                  <c:v>44713</c:v>
                </c:pt>
                <c:pt idx="4555">
                  <c:v>44714</c:v>
                </c:pt>
                <c:pt idx="4556">
                  <c:v>44715</c:v>
                </c:pt>
                <c:pt idx="4557">
                  <c:v>44716</c:v>
                </c:pt>
                <c:pt idx="4558">
                  <c:v>44717</c:v>
                </c:pt>
                <c:pt idx="4559">
                  <c:v>44718</c:v>
                </c:pt>
                <c:pt idx="4560">
                  <c:v>44719</c:v>
                </c:pt>
                <c:pt idx="4561">
                  <c:v>44720</c:v>
                </c:pt>
                <c:pt idx="4562">
                  <c:v>44721</c:v>
                </c:pt>
                <c:pt idx="4563">
                  <c:v>44722</c:v>
                </c:pt>
                <c:pt idx="4564">
                  <c:v>44723</c:v>
                </c:pt>
                <c:pt idx="4565">
                  <c:v>44724</c:v>
                </c:pt>
                <c:pt idx="4566">
                  <c:v>44725</c:v>
                </c:pt>
                <c:pt idx="4567">
                  <c:v>44726</c:v>
                </c:pt>
                <c:pt idx="4568">
                  <c:v>44727</c:v>
                </c:pt>
                <c:pt idx="4569">
                  <c:v>44728</c:v>
                </c:pt>
                <c:pt idx="4570">
                  <c:v>44729</c:v>
                </c:pt>
                <c:pt idx="4571">
                  <c:v>44730</c:v>
                </c:pt>
                <c:pt idx="4572">
                  <c:v>44731</c:v>
                </c:pt>
                <c:pt idx="4573">
                  <c:v>44732</c:v>
                </c:pt>
                <c:pt idx="4574">
                  <c:v>44733</c:v>
                </c:pt>
                <c:pt idx="4575">
                  <c:v>44734</c:v>
                </c:pt>
                <c:pt idx="4576">
                  <c:v>44735</c:v>
                </c:pt>
                <c:pt idx="4577">
                  <c:v>44736</c:v>
                </c:pt>
                <c:pt idx="4578">
                  <c:v>44737</c:v>
                </c:pt>
                <c:pt idx="4579">
                  <c:v>44738</c:v>
                </c:pt>
                <c:pt idx="4580">
                  <c:v>44739</c:v>
                </c:pt>
                <c:pt idx="4581">
                  <c:v>44740</c:v>
                </c:pt>
                <c:pt idx="4582">
                  <c:v>44741</c:v>
                </c:pt>
                <c:pt idx="4583">
                  <c:v>44742</c:v>
                </c:pt>
                <c:pt idx="4584">
                  <c:v>44743</c:v>
                </c:pt>
                <c:pt idx="4585">
                  <c:v>44744</c:v>
                </c:pt>
                <c:pt idx="4586">
                  <c:v>44745</c:v>
                </c:pt>
                <c:pt idx="4587">
                  <c:v>44746</c:v>
                </c:pt>
                <c:pt idx="4588">
                  <c:v>44747</c:v>
                </c:pt>
                <c:pt idx="4589">
                  <c:v>44748</c:v>
                </c:pt>
                <c:pt idx="4590">
                  <c:v>44749</c:v>
                </c:pt>
                <c:pt idx="4591">
                  <c:v>44750</c:v>
                </c:pt>
                <c:pt idx="4592">
                  <c:v>44751</c:v>
                </c:pt>
                <c:pt idx="4593">
                  <c:v>44752</c:v>
                </c:pt>
                <c:pt idx="4594">
                  <c:v>44753</c:v>
                </c:pt>
                <c:pt idx="4595">
                  <c:v>44754</c:v>
                </c:pt>
                <c:pt idx="4596">
                  <c:v>44755</c:v>
                </c:pt>
                <c:pt idx="4597">
                  <c:v>44756</c:v>
                </c:pt>
                <c:pt idx="4598">
                  <c:v>44757</c:v>
                </c:pt>
                <c:pt idx="4599">
                  <c:v>44758</c:v>
                </c:pt>
                <c:pt idx="4600">
                  <c:v>44759</c:v>
                </c:pt>
                <c:pt idx="4601">
                  <c:v>44760</c:v>
                </c:pt>
                <c:pt idx="4602">
                  <c:v>44761</c:v>
                </c:pt>
                <c:pt idx="4603">
                  <c:v>44762</c:v>
                </c:pt>
                <c:pt idx="4604">
                  <c:v>44763</c:v>
                </c:pt>
                <c:pt idx="4605">
                  <c:v>44764</c:v>
                </c:pt>
                <c:pt idx="4606">
                  <c:v>44765</c:v>
                </c:pt>
                <c:pt idx="4607">
                  <c:v>44766</c:v>
                </c:pt>
                <c:pt idx="4608">
                  <c:v>44767</c:v>
                </c:pt>
                <c:pt idx="4609">
                  <c:v>44768</c:v>
                </c:pt>
                <c:pt idx="4610">
                  <c:v>44769</c:v>
                </c:pt>
                <c:pt idx="4611">
                  <c:v>44770</c:v>
                </c:pt>
                <c:pt idx="4612">
                  <c:v>44771</c:v>
                </c:pt>
                <c:pt idx="4613">
                  <c:v>44772</c:v>
                </c:pt>
                <c:pt idx="4614">
                  <c:v>44773</c:v>
                </c:pt>
                <c:pt idx="4615">
                  <c:v>44774</c:v>
                </c:pt>
                <c:pt idx="4616">
                  <c:v>44775</c:v>
                </c:pt>
                <c:pt idx="4617">
                  <c:v>44776</c:v>
                </c:pt>
                <c:pt idx="4618">
                  <c:v>44777</c:v>
                </c:pt>
                <c:pt idx="4619">
                  <c:v>44778</c:v>
                </c:pt>
                <c:pt idx="4620">
                  <c:v>44779</c:v>
                </c:pt>
                <c:pt idx="4621">
                  <c:v>44780</c:v>
                </c:pt>
                <c:pt idx="4622">
                  <c:v>44781</c:v>
                </c:pt>
                <c:pt idx="4623">
                  <c:v>44782</c:v>
                </c:pt>
                <c:pt idx="4624">
                  <c:v>44783</c:v>
                </c:pt>
                <c:pt idx="4625">
                  <c:v>44784</c:v>
                </c:pt>
                <c:pt idx="4626">
                  <c:v>44785</c:v>
                </c:pt>
                <c:pt idx="4627">
                  <c:v>44786</c:v>
                </c:pt>
                <c:pt idx="4628">
                  <c:v>44787</c:v>
                </c:pt>
                <c:pt idx="4629">
                  <c:v>44788</c:v>
                </c:pt>
                <c:pt idx="4630">
                  <c:v>44789</c:v>
                </c:pt>
                <c:pt idx="4631">
                  <c:v>44790</c:v>
                </c:pt>
                <c:pt idx="4632">
                  <c:v>44791</c:v>
                </c:pt>
                <c:pt idx="4633">
                  <c:v>44792</c:v>
                </c:pt>
                <c:pt idx="4634">
                  <c:v>44793</c:v>
                </c:pt>
                <c:pt idx="4635">
                  <c:v>44794</c:v>
                </c:pt>
                <c:pt idx="4636">
                  <c:v>44795</c:v>
                </c:pt>
                <c:pt idx="4637">
                  <c:v>44796</c:v>
                </c:pt>
                <c:pt idx="4638">
                  <c:v>44797</c:v>
                </c:pt>
                <c:pt idx="4639">
                  <c:v>44798</c:v>
                </c:pt>
                <c:pt idx="4640">
                  <c:v>44799</c:v>
                </c:pt>
                <c:pt idx="4641">
                  <c:v>44800</c:v>
                </c:pt>
                <c:pt idx="4642">
                  <c:v>44801</c:v>
                </c:pt>
                <c:pt idx="4643">
                  <c:v>44802</c:v>
                </c:pt>
                <c:pt idx="4644">
                  <c:v>44803</c:v>
                </c:pt>
                <c:pt idx="4645">
                  <c:v>44804</c:v>
                </c:pt>
                <c:pt idx="4646">
                  <c:v>44805</c:v>
                </c:pt>
                <c:pt idx="4647">
                  <c:v>44806</c:v>
                </c:pt>
                <c:pt idx="4648">
                  <c:v>44807</c:v>
                </c:pt>
                <c:pt idx="4649">
                  <c:v>44808</c:v>
                </c:pt>
                <c:pt idx="4650">
                  <c:v>44809</c:v>
                </c:pt>
                <c:pt idx="4651">
                  <c:v>44810</c:v>
                </c:pt>
                <c:pt idx="4652">
                  <c:v>44811</c:v>
                </c:pt>
                <c:pt idx="4653">
                  <c:v>44812</c:v>
                </c:pt>
                <c:pt idx="4654">
                  <c:v>44813</c:v>
                </c:pt>
                <c:pt idx="4655">
                  <c:v>44814</c:v>
                </c:pt>
                <c:pt idx="4656">
                  <c:v>44815</c:v>
                </c:pt>
                <c:pt idx="4657">
                  <c:v>44816</c:v>
                </c:pt>
                <c:pt idx="4658">
                  <c:v>44817</c:v>
                </c:pt>
                <c:pt idx="4659">
                  <c:v>44818</c:v>
                </c:pt>
                <c:pt idx="4660">
                  <c:v>44819</c:v>
                </c:pt>
                <c:pt idx="4661">
                  <c:v>44820</c:v>
                </c:pt>
                <c:pt idx="4662">
                  <c:v>44821</c:v>
                </c:pt>
                <c:pt idx="4663">
                  <c:v>44822</c:v>
                </c:pt>
                <c:pt idx="4664">
                  <c:v>44823</c:v>
                </c:pt>
                <c:pt idx="4665">
                  <c:v>44824</c:v>
                </c:pt>
                <c:pt idx="4666">
                  <c:v>44825</c:v>
                </c:pt>
                <c:pt idx="4667">
                  <c:v>44826</c:v>
                </c:pt>
                <c:pt idx="4668">
                  <c:v>44827</c:v>
                </c:pt>
                <c:pt idx="4669">
                  <c:v>44828</c:v>
                </c:pt>
                <c:pt idx="4670">
                  <c:v>44829</c:v>
                </c:pt>
                <c:pt idx="4671">
                  <c:v>44830</c:v>
                </c:pt>
                <c:pt idx="4672">
                  <c:v>44831</c:v>
                </c:pt>
                <c:pt idx="4673">
                  <c:v>44832</c:v>
                </c:pt>
                <c:pt idx="4674">
                  <c:v>44833</c:v>
                </c:pt>
                <c:pt idx="4675">
                  <c:v>44834</c:v>
                </c:pt>
                <c:pt idx="4676">
                  <c:v>44835</c:v>
                </c:pt>
                <c:pt idx="4677">
                  <c:v>44836</c:v>
                </c:pt>
                <c:pt idx="4678">
                  <c:v>44837</c:v>
                </c:pt>
                <c:pt idx="4679">
                  <c:v>44838</c:v>
                </c:pt>
                <c:pt idx="4680">
                  <c:v>44839</c:v>
                </c:pt>
                <c:pt idx="4681">
                  <c:v>44840</c:v>
                </c:pt>
                <c:pt idx="4682">
                  <c:v>44841</c:v>
                </c:pt>
                <c:pt idx="4683">
                  <c:v>44842</c:v>
                </c:pt>
                <c:pt idx="4684">
                  <c:v>44843</c:v>
                </c:pt>
                <c:pt idx="4685">
                  <c:v>44844</c:v>
                </c:pt>
                <c:pt idx="4686">
                  <c:v>44845</c:v>
                </c:pt>
                <c:pt idx="4687">
                  <c:v>44846</c:v>
                </c:pt>
                <c:pt idx="4688">
                  <c:v>44847</c:v>
                </c:pt>
                <c:pt idx="4689">
                  <c:v>44848</c:v>
                </c:pt>
                <c:pt idx="4690">
                  <c:v>44849</c:v>
                </c:pt>
                <c:pt idx="4691">
                  <c:v>44850</c:v>
                </c:pt>
                <c:pt idx="4692">
                  <c:v>44851</c:v>
                </c:pt>
                <c:pt idx="4693">
                  <c:v>44852</c:v>
                </c:pt>
                <c:pt idx="4694">
                  <c:v>44853</c:v>
                </c:pt>
                <c:pt idx="4695">
                  <c:v>44854</c:v>
                </c:pt>
                <c:pt idx="4696">
                  <c:v>44855</c:v>
                </c:pt>
                <c:pt idx="4697">
                  <c:v>44856</c:v>
                </c:pt>
                <c:pt idx="4698">
                  <c:v>44857</c:v>
                </c:pt>
                <c:pt idx="4699">
                  <c:v>44858</c:v>
                </c:pt>
                <c:pt idx="4700">
                  <c:v>44859</c:v>
                </c:pt>
                <c:pt idx="4701">
                  <c:v>44860</c:v>
                </c:pt>
                <c:pt idx="4702">
                  <c:v>44861</c:v>
                </c:pt>
                <c:pt idx="4703">
                  <c:v>44862</c:v>
                </c:pt>
                <c:pt idx="4704">
                  <c:v>44863</c:v>
                </c:pt>
                <c:pt idx="4705">
                  <c:v>44864</c:v>
                </c:pt>
                <c:pt idx="4706">
                  <c:v>44865</c:v>
                </c:pt>
                <c:pt idx="4707">
                  <c:v>44866</c:v>
                </c:pt>
                <c:pt idx="4708">
                  <c:v>44867</c:v>
                </c:pt>
                <c:pt idx="4709">
                  <c:v>44868</c:v>
                </c:pt>
                <c:pt idx="4710">
                  <c:v>44869</c:v>
                </c:pt>
                <c:pt idx="4711">
                  <c:v>44870</c:v>
                </c:pt>
                <c:pt idx="4712">
                  <c:v>44871</c:v>
                </c:pt>
                <c:pt idx="4713">
                  <c:v>44872</c:v>
                </c:pt>
                <c:pt idx="4714">
                  <c:v>44873</c:v>
                </c:pt>
                <c:pt idx="4715">
                  <c:v>44874</c:v>
                </c:pt>
                <c:pt idx="4716">
                  <c:v>44875</c:v>
                </c:pt>
                <c:pt idx="4717">
                  <c:v>44876</c:v>
                </c:pt>
                <c:pt idx="4718">
                  <c:v>44877</c:v>
                </c:pt>
                <c:pt idx="4719">
                  <c:v>44878</c:v>
                </c:pt>
                <c:pt idx="4720">
                  <c:v>44879</c:v>
                </c:pt>
                <c:pt idx="4721">
                  <c:v>44880</c:v>
                </c:pt>
                <c:pt idx="4722">
                  <c:v>44881</c:v>
                </c:pt>
                <c:pt idx="4723">
                  <c:v>44882</c:v>
                </c:pt>
                <c:pt idx="4724">
                  <c:v>44883</c:v>
                </c:pt>
                <c:pt idx="4725">
                  <c:v>44884</c:v>
                </c:pt>
                <c:pt idx="4726">
                  <c:v>44885</c:v>
                </c:pt>
                <c:pt idx="4727">
                  <c:v>44886</c:v>
                </c:pt>
                <c:pt idx="4728">
                  <c:v>44887</c:v>
                </c:pt>
                <c:pt idx="4729">
                  <c:v>44888</c:v>
                </c:pt>
                <c:pt idx="4730">
                  <c:v>44889</c:v>
                </c:pt>
                <c:pt idx="4731">
                  <c:v>44890</c:v>
                </c:pt>
                <c:pt idx="4732">
                  <c:v>44891</c:v>
                </c:pt>
                <c:pt idx="4733">
                  <c:v>44892</c:v>
                </c:pt>
                <c:pt idx="4734">
                  <c:v>44893</c:v>
                </c:pt>
                <c:pt idx="4735">
                  <c:v>44894</c:v>
                </c:pt>
                <c:pt idx="4736">
                  <c:v>44895</c:v>
                </c:pt>
                <c:pt idx="4737">
                  <c:v>44896</c:v>
                </c:pt>
                <c:pt idx="4738">
                  <c:v>44897</c:v>
                </c:pt>
                <c:pt idx="4739">
                  <c:v>44898</c:v>
                </c:pt>
                <c:pt idx="4740">
                  <c:v>44899</c:v>
                </c:pt>
                <c:pt idx="4741">
                  <c:v>44900</c:v>
                </c:pt>
                <c:pt idx="4742">
                  <c:v>44901</c:v>
                </c:pt>
                <c:pt idx="4743">
                  <c:v>44902</c:v>
                </c:pt>
                <c:pt idx="4744">
                  <c:v>44903</c:v>
                </c:pt>
                <c:pt idx="4745">
                  <c:v>44904</c:v>
                </c:pt>
                <c:pt idx="4746">
                  <c:v>44905</c:v>
                </c:pt>
                <c:pt idx="4747">
                  <c:v>44906</c:v>
                </c:pt>
                <c:pt idx="4748">
                  <c:v>44907</c:v>
                </c:pt>
                <c:pt idx="4749">
                  <c:v>44908</c:v>
                </c:pt>
                <c:pt idx="4750">
                  <c:v>44909</c:v>
                </c:pt>
                <c:pt idx="4751">
                  <c:v>44910</c:v>
                </c:pt>
                <c:pt idx="4752">
                  <c:v>44911</c:v>
                </c:pt>
                <c:pt idx="4753">
                  <c:v>44912</c:v>
                </c:pt>
                <c:pt idx="4754">
                  <c:v>44913</c:v>
                </c:pt>
                <c:pt idx="4755">
                  <c:v>44914</c:v>
                </c:pt>
                <c:pt idx="4756">
                  <c:v>44915</c:v>
                </c:pt>
                <c:pt idx="4757">
                  <c:v>44916</c:v>
                </c:pt>
                <c:pt idx="4758">
                  <c:v>44917</c:v>
                </c:pt>
                <c:pt idx="4759">
                  <c:v>44918</c:v>
                </c:pt>
                <c:pt idx="4760">
                  <c:v>44919</c:v>
                </c:pt>
                <c:pt idx="4761">
                  <c:v>44920</c:v>
                </c:pt>
                <c:pt idx="4762">
                  <c:v>44921</c:v>
                </c:pt>
                <c:pt idx="4763">
                  <c:v>44922</c:v>
                </c:pt>
                <c:pt idx="4764">
                  <c:v>44923</c:v>
                </c:pt>
                <c:pt idx="4765">
                  <c:v>44924</c:v>
                </c:pt>
                <c:pt idx="4766">
                  <c:v>44925</c:v>
                </c:pt>
                <c:pt idx="4767">
                  <c:v>44926</c:v>
                </c:pt>
              </c:numCache>
            </c:numRef>
          </c:cat>
          <c:val>
            <c:numRef>
              <c:f>II.12b!$C$1309:$C$6076</c:f>
              <c:numCache>
                <c:formatCode>General</c:formatCode>
                <c:ptCount val="4768"/>
                <c:pt idx="0">
                  <c:v>2.6099999999999994</c:v>
                </c:pt>
                <c:pt idx="1">
                  <c:v>2.6099999999999994</c:v>
                </c:pt>
                <c:pt idx="2">
                  <c:v>2.6099999999999994</c:v>
                </c:pt>
                <c:pt idx="3">
                  <c:v>2.6099999999999994</c:v>
                </c:pt>
                <c:pt idx="4">
                  <c:v>2.6099999999999994</c:v>
                </c:pt>
                <c:pt idx="5">
                  <c:v>2.6099999999999994</c:v>
                </c:pt>
                <c:pt idx="6">
                  <c:v>2.6099999999999994</c:v>
                </c:pt>
                <c:pt idx="7">
                  <c:v>3.4749999999999943</c:v>
                </c:pt>
                <c:pt idx="8">
                  <c:v>3.4549999999999983</c:v>
                </c:pt>
                <c:pt idx="9">
                  <c:v>3.4950000000000045</c:v>
                </c:pt>
                <c:pt idx="10">
                  <c:v>3.4950000000000045</c:v>
                </c:pt>
                <c:pt idx="11">
                  <c:v>3.4950000000000045</c:v>
                </c:pt>
                <c:pt idx="12">
                  <c:v>3.4950000000000045</c:v>
                </c:pt>
                <c:pt idx="13">
                  <c:v>3.4350000000000023</c:v>
                </c:pt>
                <c:pt idx="14">
                  <c:v>3.375</c:v>
                </c:pt>
                <c:pt idx="15">
                  <c:v>3.4000000000000057</c:v>
                </c:pt>
                <c:pt idx="16">
                  <c:v>3.4099999999999966</c:v>
                </c:pt>
                <c:pt idx="17">
                  <c:v>3.4500000000000028</c:v>
                </c:pt>
                <c:pt idx="18">
                  <c:v>3.4599999999999937</c:v>
                </c:pt>
                <c:pt idx="19">
                  <c:v>3.3900000000000006</c:v>
                </c:pt>
                <c:pt idx="20">
                  <c:v>3.4249999999999972</c:v>
                </c:pt>
                <c:pt idx="21">
                  <c:v>3.4249999999999972</c:v>
                </c:pt>
                <c:pt idx="22">
                  <c:v>3.4249999999999972</c:v>
                </c:pt>
                <c:pt idx="23">
                  <c:v>3.4249999999999972</c:v>
                </c:pt>
                <c:pt idx="24">
                  <c:v>3.4249999999999972</c:v>
                </c:pt>
                <c:pt idx="25">
                  <c:v>3.4249999999999972</c:v>
                </c:pt>
                <c:pt idx="26">
                  <c:v>3.4249999999999972</c:v>
                </c:pt>
                <c:pt idx="27">
                  <c:v>3.4249999999999972</c:v>
                </c:pt>
                <c:pt idx="28">
                  <c:v>3.4249999999999972</c:v>
                </c:pt>
                <c:pt idx="29">
                  <c:v>3.4249999999999972</c:v>
                </c:pt>
                <c:pt idx="30">
                  <c:v>3.4249999999999972</c:v>
                </c:pt>
                <c:pt idx="31">
                  <c:v>3.4249999999999972</c:v>
                </c:pt>
                <c:pt idx="32">
                  <c:v>3.4249999999999972</c:v>
                </c:pt>
                <c:pt idx="33">
                  <c:v>3.4249999999999972</c:v>
                </c:pt>
                <c:pt idx="34">
                  <c:v>3.4249999999999972</c:v>
                </c:pt>
                <c:pt idx="35">
                  <c:v>3.4249999999999972</c:v>
                </c:pt>
                <c:pt idx="36">
                  <c:v>3.4249999999999972</c:v>
                </c:pt>
                <c:pt idx="37">
                  <c:v>3.4249999999999972</c:v>
                </c:pt>
                <c:pt idx="38">
                  <c:v>3.4249999999999972</c:v>
                </c:pt>
                <c:pt idx="39">
                  <c:v>3.4249999999999972</c:v>
                </c:pt>
                <c:pt idx="40">
                  <c:v>3.4249999999999972</c:v>
                </c:pt>
                <c:pt idx="41">
                  <c:v>3.4249999999999972</c:v>
                </c:pt>
                <c:pt idx="42">
                  <c:v>3.4249999999999972</c:v>
                </c:pt>
                <c:pt idx="43">
                  <c:v>3.4249999999999972</c:v>
                </c:pt>
                <c:pt idx="44">
                  <c:v>3.4249999999999972</c:v>
                </c:pt>
                <c:pt idx="45">
                  <c:v>3.4249999999999972</c:v>
                </c:pt>
                <c:pt idx="46">
                  <c:v>3.4249999999999972</c:v>
                </c:pt>
                <c:pt idx="47">
                  <c:v>3.4249999999999972</c:v>
                </c:pt>
                <c:pt idx="48">
                  <c:v>3.4249999999999972</c:v>
                </c:pt>
                <c:pt idx="49">
                  <c:v>3.4249999999999972</c:v>
                </c:pt>
                <c:pt idx="50">
                  <c:v>3.4249999999999972</c:v>
                </c:pt>
                <c:pt idx="51">
                  <c:v>3.4249999999999972</c:v>
                </c:pt>
                <c:pt idx="52">
                  <c:v>3.4249999999999972</c:v>
                </c:pt>
                <c:pt idx="53">
                  <c:v>3.4249999999999972</c:v>
                </c:pt>
                <c:pt idx="54">
                  <c:v>3.4249999999999972</c:v>
                </c:pt>
                <c:pt idx="55">
                  <c:v>3.4249999999999972</c:v>
                </c:pt>
                <c:pt idx="56">
                  <c:v>3.4249999999999972</c:v>
                </c:pt>
                <c:pt idx="57">
                  <c:v>3.4249999999999972</c:v>
                </c:pt>
                <c:pt idx="58">
                  <c:v>3.4249999999999972</c:v>
                </c:pt>
                <c:pt idx="59">
                  <c:v>3.4249999999999972</c:v>
                </c:pt>
                <c:pt idx="60">
                  <c:v>3.4249999999999972</c:v>
                </c:pt>
                <c:pt idx="61">
                  <c:v>3.4249999999999972</c:v>
                </c:pt>
                <c:pt idx="62">
                  <c:v>3.4249999999999972</c:v>
                </c:pt>
                <c:pt idx="63">
                  <c:v>3.4249999999999972</c:v>
                </c:pt>
                <c:pt idx="64">
                  <c:v>3.4249999999999972</c:v>
                </c:pt>
                <c:pt idx="65">
                  <c:v>3.4249999999999972</c:v>
                </c:pt>
                <c:pt idx="66">
                  <c:v>3.4249999999999972</c:v>
                </c:pt>
                <c:pt idx="67">
                  <c:v>3.4249999999999972</c:v>
                </c:pt>
                <c:pt idx="68">
                  <c:v>3.4249999999999972</c:v>
                </c:pt>
                <c:pt idx="69">
                  <c:v>3.4249999999999972</c:v>
                </c:pt>
                <c:pt idx="70">
                  <c:v>3.4249999999999972</c:v>
                </c:pt>
                <c:pt idx="71">
                  <c:v>3.4249999999999972</c:v>
                </c:pt>
                <c:pt idx="72">
                  <c:v>3.4249999999999972</c:v>
                </c:pt>
                <c:pt idx="73">
                  <c:v>3.4249999999999972</c:v>
                </c:pt>
                <c:pt idx="74">
                  <c:v>3.4249999999999972</c:v>
                </c:pt>
                <c:pt idx="75">
                  <c:v>3.4249999999999972</c:v>
                </c:pt>
                <c:pt idx="76">
                  <c:v>3.4249999999999972</c:v>
                </c:pt>
                <c:pt idx="77">
                  <c:v>3.4249999999999972</c:v>
                </c:pt>
                <c:pt idx="78">
                  <c:v>3.4249999999999972</c:v>
                </c:pt>
                <c:pt idx="79">
                  <c:v>3.4249999999999972</c:v>
                </c:pt>
                <c:pt idx="80">
                  <c:v>3.4249999999999972</c:v>
                </c:pt>
                <c:pt idx="81">
                  <c:v>3.4249999999999972</c:v>
                </c:pt>
                <c:pt idx="82">
                  <c:v>3.4249999999999972</c:v>
                </c:pt>
                <c:pt idx="83">
                  <c:v>3.4249999999999972</c:v>
                </c:pt>
                <c:pt idx="84">
                  <c:v>3.4249999999999972</c:v>
                </c:pt>
                <c:pt idx="85">
                  <c:v>3.4249999999999972</c:v>
                </c:pt>
                <c:pt idx="86">
                  <c:v>3.4249999999999972</c:v>
                </c:pt>
                <c:pt idx="87">
                  <c:v>3.4249999999999972</c:v>
                </c:pt>
                <c:pt idx="88">
                  <c:v>3.4249999999999972</c:v>
                </c:pt>
                <c:pt idx="89">
                  <c:v>3.4249999999999972</c:v>
                </c:pt>
                <c:pt idx="90">
                  <c:v>3.4249999999999972</c:v>
                </c:pt>
                <c:pt idx="91">
                  <c:v>3.4249999999999972</c:v>
                </c:pt>
                <c:pt idx="92">
                  <c:v>3.4249999999999972</c:v>
                </c:pt>
                <c:pt idx="93">
                  <c:v>3.4249999999999972</c:v>
                </c:pt>
                <c:pt idx="94">
                  <c:v>3.4249999999999972</c:v>
                </c:pt>
                <c:pt idx="95">
                  <c:v>3.4249999999999972</c:v>
                </c:pt>
                <c:pt idx="96">
                  <c:v>3.4249999999999972</c:v>
                </c:pt>
                <c:pt idx="97">
                  <c:v>3.4249999999999972</c:v>
                </c:pt>
                <c:pt idx="98">
                  <c:v>3.4249999999999972</c:v>
                </c:pt>
                <c:pt idx="99">
                  <c:v>3.4249999999999972</c:v>
                </c:pt>
                <c:pt idx="100">
                  <c:v>3.4249999999999972</c:v>
                </c:pt>
                <c:pt idx="101">
                  <c:v>3.4249999999999972</c:v>
                </c:pt>
                <c:pt idx="102">
                  <c:v>3.4249999999999972</c:v>
                </c:pt>
                <c:pt idx="103">
                  <c:v>3.4249999999999972</c:v>
                </c:pt>
                <c:pt idx="104">
                  <c:v>3.4249999999999972</c:v>
                </c:pt>
                <c:pt idx="105">
                  <c:v>3.4249999999999972</c:v>
                </c:pt>
                <c:pt idx="106">
                  <c:v>3.4249999999999972</c:v>
                </c:pt>
                <c:pt idx="107">
                  <c:v>3.4249999999999972</c:v>
                </c:pt>
                <c:pt idx="108">
                  <c:v>3.4249999999999972</c:v>
                </c:pt>
                <c:pt idx="109">
                  <c:v>3.4249999999999972</c:v>
                </c:pt>
                <c:pt idx="110">
                  <c:v>3.4249999999999972</c:v>
                </c:pt>
                <c:pt idx="111">
                  <c:v>3.4249999999999972</c:v>
                </c:pt>
                <c:pt idx="112">
                  <c:v>3.4249999999999972</c:v>
                </c:pt>
                <c:pt idx="113">
                  <c:v>3.4249999999999972</c:v>
                </c:pt>
                <c:pt idx="114">
                  <c:v>3.4249999999999972</c:v>
                </c:pt>
                <c:pt idx="115">
                  <c:v>3.4249999999999972</c:v>
                </c:pt>
                <c:pt idx="116">
                  <c:v>3.4249999999999972</c:v>
                </c:pt>
                <c:pt idx="117">
                  <c:v>3.4249999999999972</c:v>
                </c:pt>
                <c:pt idx="118">
                  <c:v>3.4249999999999972</c:v>
                </c:pt>
                <c:pt idx="119">
                  <c:v>3.4249999999999972</c:v>
                </c:pt>
                <c:pt idx="120">
                  <c:v>3.4249999999999972</c:v>
                </c:pt>
                <c:pt idx="121">
                  <c:v>3.4249999999999972</c:v>
                </c:pt>
                <c:pt idx="122">
                  <c:v>3.4249999999999972</c:v>
                </c:pt>
                <c:pt idx="123">
                  <c:v>3.4249999999999972</c:v>
                </c:pt>
                <c:pt idx="124">
                  <c:v>3.4249999999999972</c:v>
                </c:pt>
                <c:pt idx="125">
                  <c:v>3.4249999999999972</c:v>
                </c:pt>
                <c:pt idx="126">
                  <c:v>3.4249999999999972</c:v>
                </c:pt>
                <c:pt idx="127">
                  <c:v>3.4249999999999972</c:v>
                </c:pt>
                <c:pt idx="128">
                  <c:v>3.4249999999999972</c:v>
                </c:pt>
                <c:pt idx="129">
                  <c:v>3.4249999999999972</c:v>
                </c:pt>
                <c:pt idx="130">
                  <c:v>3.4249999999999972</c:v>
                </c:pt>
                <c:pt idx="131">
                  <c:v>3.4249999999999972</c:v>
                </c:pt>
                <c:pt idx="132">
                  <c:v>3.4249999999999972</c:v>
                </c:pt>
                <c:pt idx="133">
                  <c:v>3.4249999999999972</c:v>
                </c:pt>
                <c:pt idx="134">
                  <c:v>3.4249999999999972</c:v>
                </c:pt>
                <c:pt idx="135">
                  <c:v>3.4249999999999972</c:v>
                </c:pt>
                <c:pt idx="136">
                  <c:v>3.4249999999999972</c:v>
                </c:pt>
                <c:pt idx="137">
                  <c:v>3.4249999999999972</c:v>
                </c:pt>
                <c:pt idx="138">
                  <c:v>3.4249999999999972</c:v>
                </c:pt>
                <c:pt idx="139">
                  <c:v>3.4249999999999972</c:v>
                </c:pt>
                <c:pt idx="140">
                  <c:v>3.4249999999999972</c:v>
                </c:pt>
                <c:pt idx="141">
                  <c:v>3.4249999999999972</c:v>
                </c:pt>
                <c:pt idx="142">
                  <c:v>3.4249999999999972</c:v>
                </c:pt>
                <c:pt idx="143">
                  <c:v>3.4249999999999972</c:v>
                </c:pt>
                <c:pt idx="144">
                  <c:v>3.4249999999999972</c:v>
                </c:pt>
                <c:pt idx="145">
                  <c:v>3.4249999999999972</c:v>
                </c:pt>
                <c:pt idx="146">
                  <c:v>3.4249999999999972</c:v>
                </c:pt>
                <c:pt idx="147">
                  <c:v>3.4249999999999972</c:v>
                </c:pt>
                <c:pt idx="148">
                  <c:v>3.4249999999999972</c:v>
                </c:pt>
                <c:pt idx="149">
                  <c:v>3.4249999999999972</c:v>
                </c:pt>
                <c:pt idx="150">
                  <c:v>3.4249999999999972</c:v>
                </c:pt>
                <c:pt idx="151">
                  <c:v>3.4249999999999972</c:v>
                </c:pt>
                <c:pt idx="152">
                  <c:v>3.4249999999999972</c:v>
                </c:pt>
                <c:pt idx="153">
                  <c:v>3.4249999999999972</c:v>
                </c:pt>
                <c:pt idx="154">
                  <c:v>3.4249999999999972</c:v>
                </c:pt>
                <c:pt idx="155">
                  <c:v>3.4249999999999972</c:v>
                </c:pt>
                <c:pt idx="156">
                  <c:v>3.4249999999999972</c:v>
                </c:pt>
                <c:pt idx="157">
                  <c:v>3.4249999999999972</c:v>
                </c:pt>
                <c:pt idx="158">
                  <c:v>4.3700000000000045</c:v>
                </c:pt>
                <c:pt idx="159">
                  <c:v>4.3299999999999983</c:v>
                </c:pt>
                <c:pt idx="160">
                  <c:v>4.3599999999999994</c:v>
                </c:pt>
                <c:pt idx="161">
                  <c:v>4.3100000000000023</c:v>
                </c:pt>
                <c:pt idx="162">
                  <c:v>4.3199999999999932</c:v>
                </c:pt>
                <c:pt idx="163">
                  <c:v>4.2900000000000063</c:v>
                </c:pt>
                <c:pt idx="164">
                  <c:v>4.3050000000000068</c:v>
                </c:pt>
                <c:pt idx="165">
                  <c:v>4.3100000000000023</c:v>
                </c:pt>
                <c:pt idx="166">
                  <c:v>4.269999999999996</c:v>
                </c:pt>
                <c:pt idx="167">
                  <c:v>4.269999999999996</c:v>
                </c:pt>
                <c:pt idx="168">
                  <c:v>4.2750000000000057</c:v>
                </c:pt>
                <c:pt idx="169">
                  <c:v>4.3250000000000028</c:v>
                </c:pt>
                <c:pt idx="170">
                  <c:v>4.3250000000000028</c:v>
                </c:pt>
                <c:pt idx="171">
                  <c:v>4.2150000000000034</c:v>
                </c:pt>
                <c:pt idx="172">
                  <c:v>4.0550000000000068</c:v>
                </c:pt>
                <c:pt idx="173">
                  <c:v>4</c:v>
                </c:pt>
                <c:pt idx="174">
                  <c:v>4.0400000000000063</c:v>
                </c:pt>
                <c:pt idx="175">
                  <c:v>4.0400000000000063</c:v>
                </c:pt>
                <c:pt idx="176">
                  <c:v>4.1099999999999994</c:v>
                </c:pt>
                <c:pt idx="177">
                  <c:v>4.1700000000000017</c:v>
                </c:pt>
                <c:pt idx="178">
                  <c:v>4.1850000000000023</c:v>
                </c:pt>
                <c:pt idx="179">
                  <c:v>4.1850000000000023</c:v>
                </c:pt>
                <c:pt idx="180">
                  <c:v>4.230000000000004</c:v>
                </c:pt>
                <c:pt idx="181">
                  <c:v>4.2049999999999983</c:v>
                </c:pt>
                <c:pt idx="182">
                  <c:v>4.1949999999999932</c:v>
                </c:pt>
                <c:pt idx="183">
                  <c:v>4.1949999999999932</c:v>
                </c:pt>
                <c:pt idx="184">
                  <c:v>4.2849999999999966</c:v>
                </c:pt>
                <c:pt idx="185">
                  <c:v>4.2399999999999949</c:v>
                </c:pt>
                <c:pt idx="186">
                  <c:v>4.2900000000000063</c:v>
                </c:pt>
                <c:pt idx="187">
                  <c:v>4.2750000000000057</c:v>
                </c:pt>
                <c:pt idx="188">
                  <c:v>4.2750000000000057</c:v>
                </c:pt>
                <c:pt idx="189">
                  <c:v>4.2750000000000057</c:v>
                </c:pt>
                <c:pt idx="190">
                  <c:v>4.3199999999999932</c:v>
                </c:pt>
                <c:pt idx="191">
                  <c:v>4.355000000000004</c:v>
                </c:pt>
                <c:pt idx="192">
                  <c:v>4.3700000000000045</c:v>
                </c:pt>
                <c:pt idx="193">
                  <c:v>4.3799999999999955</c:v>
                </c:pt>
                <c:pt idx="194">
                  <c:v>4.4449999999999932</c:v>
                </c:pt>
                <c:pt idx="195">
                  <c:v>4.5250000000000057</c:v>
                </c:pt>
                <c:pt idx="196">
                  <c:v>4.5400000000000063</c:v>
                </c:pt>
                <c:pt idx="197">
                  <c:v>4.5150000000000006</c:v>
                </c:pt>
                <c:pt idx="198">
                  <c:v>4.4749999999999943</c:v>
                </c:pt>
                <c:pt idx="199">
                  <c:v>4.5150000000000006</c:v>
                </c:pt>
                <c:pt idx="200">
                  <c:v>4.5150000000000006</c:v>
                </c:pt>
                <c:pt idx="201">
                  <c:v>4.5300000000000011</c:v>
                </c:pt>
                <c:pt idx="202">
                  <c:v>4.5499999999999972</c:v>
                </c:pt>
                <c:pt idx="203">
                  <c:v>4.5600000000000023</c:v>
                </c:pt>
                <c:pt idx="204">
                  <c:v>4.5999999999999943</c:v>
                </c:pt>
                <c:pt idx="205">
                  <c:v>4.5999999999999943</c:v>
                </c:pt>
                <c:pt idx="206">
                  <c:v>4.5949999999999989</c:v>
                </c:pt>
                <c:pt idx="207">
                  <c:v>4.5849999999999937</c:v>
                </c:pt>
                <c:pt idx="208">
                  <c:v>4.5900000000000034</c:v>
                </c:pt>
                <c:pt idx="209">
                  <c:v>4.5349999999999966</c:v>
                </c:pt>
                <c:pt idx="210">
                  <c:v>4.5649999999999977</c:v>
                </c:pt>
                <c:pt idx="211">
                  <c:v>4.6149999999999949</c:v>
                </c:pt>
                <c:pt idx="212">
                  <c:v>4.6749999999999972</c:v>
                </c:pt>
                <c:pt idx="213">
                  <c:v>4.6800000000000068</c:v>
                </c:pt>
                <c:pt idx="214">
                  <c:v>4.7099999999999937</c:v>
                </c:pt>
                <c:pt idx="215">
                  <c:v>4.7199999999999989</c:v>
                </c:pt>
                <c:pt idx="216">
                  <c:v>4.7900000000000063</c:v>
                </c:pt>
                <c:pt idx="217">
                  <c:v>4.8100000000000023</c:v>
                </c:pt>
                <c:pt idx="218">
                  <c:v>4.8599999999999994</c:v>
                </c:pt>
                <c:pt idx="219">
                  <c:v>4.8649999999999949</c:v>
                </c:pt>
                <c:pt idx="220">
                  <c:v>4.8649999999999949</c:v>
                </c:pt>
                <c:pt idx="221">
                  <c:v>4.8250000000000028</c:v>
                </c:pt>
                <c:pt idx="222">
                  <c:v>4.8449999999999989</c:v>
                </c:pt>
                <c:pt idx="223">
                  <c:v>4.8100000000000023</c:v>
                </c:pt>
                <c:pt idx="224">
                  <c:v>4.8100000000000023</c:v>
                </c:pt>
                <c:pt idx="225">
                  <c:v>4.8499999999999943</c:v>
                </c:pt>
                <c:pt idx="226">
                  <c:v>4.8449999999999989</c:v>
                </c:pt>
                <c:pt idx="227">
                  <c:v>4.7900000000000063</c:v>
                </c:pt>
                <c:pt idx="228">
                  <c:v>4.7099999999999937</c:v>
                </c:pt>
                <c:pt idx="229">
                  <c:v>4.7549999999999955</c:v>
                </c:pt>
                <c:pt idx="230">
                  <c:v>4.7049999999999983</c:v>
                </c:pt>
                <c:pt idx="231">
                  <c:v>4.6099999999999994</c:v>
                </c:pt>
                <c:pt idx="232">
                  <c:v>4.6700000000000017</c:v>
                </c:pt>
                <c:pt idx="233">
                  <c:v>4.6700000000000017</c:v>
                </c:pt>
                <c:pt idx="234">
                  <c:v>4.6350000000000051</c:v>
                </c:pt>
                <c:pt idx="235">
                  <c:v>4.6350000000000051</c:v>
                </c:pt>
                <c:pt idx="236">
                  <c:v>4.7000000000000028</c:v>
                </c:pt>
                <c:pt idx="237">
                  <c:v>4.730000000000004</c:v>
                </c:pt>
                <c:pt idx="238">
                  <c:v>4.7750000000000057</c:v>
                </c:pt>
                <c:pt idx="239">
                  <c:v>4.769999999999996</c:v>
                </c:pt>
                <c:pt idx="240">
                  <c:v>4.7950000000000017</c:v>
                </c:pt>
                <c:pt idx="241">
                  <c:v>4.7349999999999994</c:v>
                </c:pt>
                <c:pt idx="242">
                  <c:v>4.7450000000000045</c:v>
                </c:pt>
                <c:pt idx="243">
                  <c:v>4.6800000000000068</c:v>
                </c:pt>
                <c:pt idx="244">
                  <c:v>4.75</c:v>
                </c:pt>
                <c:pt idx="245">
                  <c:v>4.769999999999996</c:v>
                </c:pt>
                <c:pt idx="246">
                  <c:v>4.7399999999999949</c:v>
                </c:pt>
                <c:pt idx="247">
                  <c:v>4.6700000000000017</c:v>
                </c:pt>
                <c:pt idx="248">
                  <c:v>4.6899999999999977</c:v>
                </c:pt>
                <c:pt idx="249">
                  <c:v>4.6749999999999972</c:v>
                </c:pt>
                <c:pt idx="250">
                  <c:v>4.6949999999999932</c:v>
                </c:pt>
                <c:pt idx="251">
                  <c:v>4.7450000000000045</c:v>
                </c:pt>
                <c:pt idx="252">
                  <c:v>4.769999999999996</c:v>
                </c:pt>
                <c:pt idx="253">
                  <c:v>4.75</c:v>
                </c:pt>
                <c:pt idx="254">
                  <c:v>4.730000000000004</c:v>
                </c:pt>
                <c:pt idx="255">
                  <c:v>4.730000000000004</c:v>
                </c:pt>
                <c:pt idx="256">
                  <c:v>4.7049999999999983</c:v>
                </c:pt>
                <c:pt idx="257">
                  <c:v>4.7049999999999983</c:v>
                </c:pt>
                <c:pt idx="258">
                  <c:v>4.7249999999999943</c:v>
                </c:pt>
                <c:pt idx="259">
                  <c:v>4.7349999999999994</c:v>
                </c:pt>
                <c:pt idx="260">
                  <c:v>4.7349999999999994</c:v>
                </c:pt>
                <c:pt idx="261">
                  <c:v>4.7349999999999994</c:v>
                </c:pt>
                <c:pt idx="262">
                  <c:v>4.7349999999999994</c:v>
                </c:pt>
                <c:pt idx="263">
                  <c:v>4.7349999999999994</c:v>
                </c:pt>
                <c:pt idx="264">
                  <c:v>4.7349999999999994</c:v>
                </c:pt>
                <c:pt idx="265">
                  <c:v>4.7349999999999994</c:v>
                </c:pt>
                <c:pt idx="266">
                  <c:v>4.7349999999999994</c:v>
                </c:pt>
                <c:pt idx="267">
                  <c:v>4.7349999999999994</c:v>
                </c:pt>
                <c:pt idx="268">
                  <c:v>4.7349999999999994</c:v>
                </c:pt>
                <c:pt idx="269">
                  <c:v>4.6800000000000068</c:v>
                </c:pt>
                <c:pt idx="270">
                  <c:v>4.6800000000000068</c:v>
                </c:pt>
                <c:pt idx="271">
                  <c:v>4.6800000000000068</c:v>
                </c:pt>
                <c:pt idx="272">
                  <c:v>4.6800000000000068</c:v>
                </c:pt>
                <c:pt idx="273">
                  <c:v>4.7000000000000028</c:v>
                </c:pt>
                <c:pt idx="274">
                  <c:v>4.7000000000000028</c:v>
                </c:pt>
                <c:pt idx="275">
                  <c:v>4.7000000000000028</c:v>
                </c:pt>
                <c:pt idx="276">
                  <c:v>4.7000000000000028</c:v>
                </c:pt>
                <c:pt idx="277">
                  <c:v>4.75</c:v>
                </c:pt>
                <c:pt idx="278">
                  <c:v>4.75</c:v>
                </c:pt>
                <c:pt idx="279">
                  <c:v>4.769999999999996</c:v>
                </c:pt>
                <c:pt idx="280">
                  <c:v>4.7900000000000063</c:v>
                </c:pt>
                <c:pt idx="281">
                  <c:v>4.7999999999999972</c:v>
                </c:pt>
                <c:pt idx="282">
                  <c:v>4.8299999999999983</c:v>
                </c:pt>
                <c:pt idx="283">
                  <c:v>4.8250000000000028</c:v>
                </c:pt>
                <c:pt idx="284">
                  <c:v>4.855000000000004</c:v>
                </c:pt>
                <c:pt idx="285">
                  <c:v>4.8900000000000006</c:v>
                </c:pt>
                <c:pt idx="286">
                  <c:v>4.8799999999999955</c:v>
                </c:pt>
                <c:pt idx="287">
                  <c:v>4.8900000000000006</c:v>
                </c:pt>
                <c:pt idx="288">
                  <c:v>4.9000000000000057</c:v>
                </c:pt>
                <c:pt idx="289">
                  <c:v>4.9200000000000017</c:v>
                </c:pt>
                <c:pt idx="290">
                  <c:v>4.9099999999999966</c:v>
                </c:pt>
                <c:pt idx="291">
                  <c:v>4.9249999999999972</c:v>
                </c:pt>
                <c:pt idx="292">
                  <c:v>4.9249999999999972</c:v>
                </c:pt>
                <c:pt idx="293">
                  <c:v>4.9249999999999972</c:v>
                </c:pt>
                <c:pt idx="294">
                  <c:v>4.9050000000000011</c:v>
                </c:pt>
                <c:pt idx="295">
                  <c:v>4.9050000000000011</c:v>
                </c:pt>
                <c:pt idx="296">
                  <c:v>4.9300000000000068</c:v>
                </c:pt>
                <c:pt idx="297">
                  <c:v>4.9300000000000068</c:v>
                </c:pt>
                <c:pt idx="298">
                  <c:v>4.9500000000000028</c:v>
                </c:pt>
                <c:pt idx="299">
                  <c:v>4.9500000000000028</c:v>
                </c:pt>
                <c:pt idx="300">
                  <c:v>4.9500000000000028</c:v>
                </c:pt>
                <c:pt idx="301">
                  <c:v>4.9150000000000063</c:v>
                </c:pt>
                <c:pt idx="302">
                  <c:v>4.9150000000000063</c:v>
                </c:pt>
                <c:pt idx="303">
                  <c:v>4.9150000000000063</c:v>
                </c:pt>
                <c:pt idx="304">
                  <c:v>4.9150000000000063</c:v>
                </c:pt>
                <c:pt idx="305">
                  <c:v>4.9150000000000063</c:v>
                </c:pt>
                <c:pt idx="306">
                  <c:v>4.9150000000000063</c:v>
                </c:pt>
                <c:pt idx="307">
                  <c:v>4.9150000000000063</c:v>
                </c:pt>
                <c:pt idx="308">
                  <c:v>4.9150000000000063</c:v>
                </c:pt>
                <c:pt idx="309">
                  <c:v>4.9150000000000063</c:v>
                </c:pt>
                <c:pt idx="310">
                  <c:v>4.9150000000000063</c:v>
                </c:pt>
                <c:pt idx="311">
                  <c:v>4.9150000000000063</c:v>
                </c:pt>
                <c:pt idx="312">
                  <c:v>4.9150000000000063</c:v>
                </c:pt>
                <c:pt idx="313">
                  <c:v>4.9150000000000063</c:v>
                </c:pt>
                <c:pt idx="314">
                  <c:v>4.7999999999999972</c:v>
                </c:pt>
                <c:pt idx="315">
                  <c:v>4.7999999999999972</c:v>
                </c:pt>
                <c:pt idx="316">
                  <c:v>4.8700000000000045</c:v>
                </c:pt>
                <c:pt idx="317">
                  <c:v>4.8900000000000006</c:v>
                </c:pt>
                <c:pt idx="318">
                  <c:v>4.9350000000000023</c:v>
                </c:pt>
                <c:pt idx="319">
                  <c:v>4.8649999999999949</c:v>
                </c:pt>
                <c:pt idx="320">
                  <c:v>4.875</c:v>
                </c:pt>
                <c:pt idx="321">
                  <c:v>4.9699999999999989</c:v>
                </c:pt>
                <c:pt idx="322">
                  <c:v>5.0699999999999932</c:v>
                </c:pt>
                <c:pt idx="323">
                  <c:v>5.105000000000004</c:v>
                </c:pt>
                <c:pt idx="324">
                  <c:v>5.105000000000004</c:v>
                </c:pt>
                <c:pt idx="325">
                  <c:v>5.0649999999999977</c:v>
                </c:pt>
                <c:pt idx="326">
                  <c:v>5.1149999999999949</c:v>
                </c:pt>
                <c:pt idx="327">
                  <c:v>5.0649999999999977</c:v>
                </c:pt>
                <c:pt idx="328">
                  <c:v>5.0900000000000034</c:v>
                </c:pt>
                <c:pt idx="329">
                  <c:v>5.144999999999996</c:v>
                </c:pt>
                <c:pt idx="330">
                  <c:v>5.1599999999999966</c:v>
                </c:pt>
                <c:pt idx="331">
                  <c:v>5.1400000000000006</c:v>
                </c:pt>
                <c:pt idx="332">
                  <c:v>5.1550000000000011</c:v>
                </c:pt>
                <c:pt idx="333">
                  <c:v>5.1850000000000023</c:v>
                </c:pt>
                <c:pt idx="334">
                  <c:v>5.1850000000000023</c:v>
                </c:pt>
                <c:pt idx="335">
                  <c:v>5.1550000000000011</c:v>
                </c:pt>
                <c:pt idx="336">
                  <c:v>5.0699999999999932</c:v>
                </c:pt>
                <c:pt idx="337">
                  <c:v>5.0949999999999989</c:v>
                </c:pt>
                <c:pt idx="338">
                  <c:v>5.1149999999999949</c:v>
                </c:pt>
                <c:pt idx="339">
                  <c:v>5.1299999999999955</c:v>
                </c:pt>
                <c:pt idx="340">
                  <c:v>5.1200000000000045</c:v>
                </c:pt>
                <c:pt idx="341">
                  <c:v>5.1800000000000068</c:v>
                </c:pt>
                <c:pt idx="342">
                  <c:v>5.2199999999999989</c:v>
                </c:pt>
                <c:pt idx="343">
                  <c:v>5.1299999999999955</c:v>
                </c:pt>
                <c:pt idx="344">
                  <c:v>5.0949999999999989</c:v>
                </c:pt>
                <c:pt idx="345">
                  <c:v>5.1500000000000057</c:v>
                </c:pt>
                <c:pt idx="346">
                  <c:v>5.1599999999999966</c:v>
                </c:pt>
                <c:pt idx="347">
                  <c:v>5.1949999999999932</c:v>
                </c:pt>
                <c:pt idx="348">
                  <c:v>5.2349999999999994</c:v>
                </c:pt>
                <c:pt idx="349">
                  <c:v>5.2049999999999983</c:v>
                </c:pt>
                <c:pt idx="350">
                  <c:v>5.230000000000004</c:v>
                </c:pt>
                <c:pt idx="351">
                  <c:v>5.2199999999999989</c:v>
                </c:pt>
                <c:pt idx="352">
                  <c:v>5.2399999999999949</c:v>
                </c:pt>
                <c:pt idx="353">
                  <c:v>5.2349999999999994</c:v>
                </c:pt>
                <c:pt idx="354">
                  <c:v>5.2199999999999989</c:v>
                </c:pt>
                <c:pt idx="355">
                  <c:v>5.2049999999999983</c:v>
                </c:pt>
                <c:pt idx="356">
                  <c:v>5.1749999999999972</c:v>
                </c:pt>
                <c:pt idx="357">
                  <c:v>5.230000000000004</c:v>
                </c:pt>
                <c:pt idx="358">
                  <c:v>5.2150000000000034</c:v>
                </c:pt>
                <c:pt idx="359">
                  <c:v>5.25</c:v>
                </c:pt>
                <c:pt idx="360">
                  <c:v>5.2399999999999949</c:v>
                </c:pt>
                <c:pt idx="361">
                  <c:v>5.230000000000004</c:v>
                </c:pt>
                <c:pt idx="362">
                  <c:v>5.2049999999999983</c:v>
                </c:pt>
                <c:pt idx="363">
                  <c:v>5.2199999999999989</c:v>
                </c:pt>
                <c:pt idx="364">
                  <c:v>5.2000000000000028</c:v>
                </c:pt>
                <c:pt idx="365">
                  <c:v>5.2000000000000028</c:v>
                </c:pt>
                <c:pt idx="366">
                  <c:v>5.2249999999999943</c:v>
                </c:pt>
                <c:pt idx="367">
                  <c:v>5.2950000000000017</c:v>
                </c:pt>
                <c:pt idx="368">
                  <c:v>5.2950000000000017</c:v>
                </c:pt>
                <c:pt idx="369">
                  <c:v>5.2950000000000017</c:v>
                </c:pt>
                <c:pt idx="370">
                  <c:v>5.2950000000000017</c:v>
                </c:pt>
                <c:pt idx="371">
                  <c:v>5.2950000000000017</c:v>
                </c:pt>
                <c:pt idx="372">
                  <c:v>5.2950000000000017</c:v>
                </c:pt>
                <c:pt idx="373">
                  <c:v>5.2950000000000017</c:v>
                </c:pt>
                <c:pt idx="374">
                  <c:v>5.2950000000000017</c:v>
                </c:pt>
                <c:pt idx="375">
                  <c:v>5.2950000000000017</c:v>
                </c:pt>
                <c:pt idx="376">
                  <c:v>5.2950000000000017</c:v>
                </c:pt>
                <c:pt idx="377">
                  <c:v>5.2950000000000017</c:v>
                </c:pt>
                <c:pt idx="378">
                  <c:v>5.2950000000000017</c:v>
                </c:pt>
                <c:pt idx="379">
                  <c:v>5.2950000000000017</c:v>
                </c:pt>
                <c:pt idx="380">
                  <c:v>5.2950000000000017</c:v>
                </c:pt>
                <c:pt idx="381">
                  <c:v>5.2950000000000017</c:v>
                </c:pt>
                <c:pt idx="382">
                  <c:v>5.2950000000000017</c:v>
                </c:pt>
                <c:pt idx="383">
                  <c:v>5.2950000000000017</c:v>
                </c:pt>
                <c:pt idx="384">
                  <c:v>5.2950000000000017</c:v>
                </c:pt>
                <c:pt idx="385">
                  <c:v>5.2950000000000017</c:v>
                </c:pt>
                <c:pt idx="386">
                  <c:v>5.2950000000000017</c:v>
                </c:pt>
                <c:pt idx="387">
                  <c:v>5.2950000000000017</c:v>
                </c:pt>
                <c:pt idx="388">
                  <c:v>5.2950000000000017</c:v>
                </c:pt>
                <c:pt idx="389">
                  <c:v>5.2950000000000017</c:v>
                </c:pt>
                <c:pt idx="390">
                  <c:v>5.2950000000000017</c:v>
                </c:pt>
                <c:pt idx="391">
                  <c:v>5.2950000000000017</c:v>
                </c:pt>
                <c:pt idx="392">
                  <c:v>5.2950000000000017</c:v>
                </c:pt>
                <c:pt idx="393">
                  <c:v>5.2950000000000017</c:v>
                </c:pt>
                <c:pt idx="394">
                  <c:v>5.2950000000000017</c:v>
                </c:pt>
                <c:pt idx="395">
                  <c:v>5.2950000000000017</c:v>
                </c:pt>
                <c:pt idx="396">
                  <c:v>5.2950000000000017</c:v>
                </c:pt>
                <c:pt idx="397">
                  <c:v>5.2950000000000017</c:v>
                </c:pt>
                <c:pt idx="398">
                  <c:v>5.2950000000000017</c:v>
                </c:pt>
                <c:pt idx="399">
                  <c:v>5.2950000000000017</c:v>
                </c:pt>
                <c:pt idx="400">
                  <c:v>5.2950000000000017</c:v>
                </c:pt>
                <c:pt idx="401">
                  <c:v>5.2950000000000017</c:v>
                </c:pt>
                <c:pt idx="402">
                  <c:v>5.2950000000000017</c:v>
                </c:pt>
                <c:pt idx="403">
                  <c:v>5.2950000000000017</c:v>
                </c:pt>
                <c:pt idx="404">
                  <c:v>5.2950000000000017</c:v>
                </c:pt>
                <c:pt idx="405">
                  <c:v>5.2950000000000017</c:v>
                </c:pt>
                <c:pt idx="406">
                  <c:v>5.2950000000000017</c:v>
                </c:pt>
                <c:pt idx="407">
                  <c:v>5.2950000000000017</c:v>
                </c:pt>
                <c:pt idx="408">
                  <c:v>5.2950000000000017</c:v>
                </c:pt>
                <c:pt idx="409">
                  <c:v>5.2950000000000017</c:v>
                </c:pt>
                <c:pt idx="410">
                  <c:v>5.2950000000000017</c:v>
                </c:pt>
                <c:pt idx="411">
                  <c:v>5.2800000000000011</c:v>
                </c:pt>
                <c:pt idx="412">
                  <c:v>5.2800000000000011</c:v>
                </c:pt>
                <c:pt idx="413">
                  <c:v>5.3050000000000068</c:v>
                </c:pt>
                <c:pt idx="414">
                  <c:v>5.230000000000004</c:v>
                </c:pt>
                <c:pt idx="415">
                  <c:v>5.2600000000000051</c:v>
                </c:pt>
                <c:pt idx="416">
                  <c:v>5.230000000000004</c:v>
                </c:pt>
                <c:pt idx="417">
                  <c:v>5.2399999999999949</c:v>
                </c:pt>
                <c:pt idx="418">
                  <c:v>5.2399999999999949</c:v>
                </c:pt>
                <c:pt idx="419">
                  <c:v>5.2800000000000011</c:v>
                </c:pt>
                <c:pt idx="420">
                  <c:v>5.3299999999999983</c:v>
                </c:pt>
                <c:pt idx="421">
                  <c:v>5.2950000000000017</c:v>
                </c:pt>
                <c:pt idx="422">
                  <c:v>5.0999999999999943</c:v>
                </c:pt>
                <c:pt idx="423">
                  <c:v>5.125</c:v>
                </c:pt>
                <c:pt idx="424">
                  <c:v>5.1099999999999994</c:v>
                </c:pt>
                <c:pt idx="425">
                  <c:v>5.105000000000004</c:v>
                </c:pt>
                <c:pt idx="426">
                  <c:v>5.1099999999999994</c:v>
                </c:pt>
                <c:pt idx="427">
                  <c:v>5.0999999999999943</c:v>
                </c:pt>
                <c:pt idx="428">
                  <c:v>5.0900000000000034</c:v>
                </c:pt>
                <c:pt idx="429">
                  <c:v>5.0799999999999983</c:v>
                </c:pt>
                <c:pt idx="430">
                  <c:v>5.0900000000000034</c:v>
                </c:pt>
                <c:pt idx="431">
                  <c:v>5.0799999999999983</c:v>
                </c:pt>
                <c:pt idx="432">
                  <c:v>5.0499999999999972</c:v>
                </c:pt>
                <c:pt idx="433">
                  <c:v>4.980000000000004</c:v>
                </c:pt>
                <c:pt idx="434">
                  <c:v>4.980000000000004</c:v>
                </c:pt>
                <c:pt idx="435">
                  <c:v>4.980000000000004</c:v>
                </c:pt>
                <c:pt idx="436">
                  <c:v>4.980000000000004</c:v>
                </c:pt>
                <c:pt idx="437">
                  <c:v>4.980000000000004</c:v>
                </c:pt>
                <c:pt idx="438">
                  <c:v>4.980000000000004</c:v>
                </c:pt>
                <c:pt idx="439">
                  <c:v>4.980000000000004</c:v>
                </c:pt>
                <c:pt idx="440">
                  <c:v>4.980000000000004</c:v>
                </c:pt>
                <c:pt idx="441">
                  <c:v>4.980000000000004</c:v>
                </c:pt>
                <c:pt idx="442">
                  <c:v>4.980000000000004</c:v>
                </c:pt>
                <c:pt idx="443">
                  <c:v>4.980000000000004</c:v>
                </c:pt>
                <c:pt idx="444">
                  <c:v>4.980000000000004</c:v>
                </c:pt>
                <c:pt idx="445">
                  <c:v>4.980000000000004</c:v>
                </c:pt>
                <c:pt idx="446">
                  <c:v>4.980000000000004</c:v>
                </c:pt>
                <c:pt idx="447">
                  <c:v>4.980000000000004</c:v>
                </c:pt>
                <c:pt idx="448">
                  <c:v>4.8649999999999949</c:v>
                </c:pt>
                <c:pt idx="449">
                  <c:v>4.8349999999999937</c:v>
                </c:pt>
                <c:pt idx="450">
                  <c:v>4.8050000000000068</c:v>
                </c:pt>
                <c:pt idx="451">
                  <c:v>4.8299999999999983</c:v>
                </c:pt>
                <c:pt idx="452">
                  <c:v>4.8050000000000068</c:v>
                </c:pt>
                <c:pt idx="453">
                  <c:v>4.855000000000004</c:v>
                </c:pt>
                <c:pt idx="454">
                  <c:v>4.8649999999999949</c:v>
                </c:pt>
                <c:pt idx="455">
                  <c:v>4.8649999999999949</c:v>
                </c:pt>
                <c:pt idx="456">
                  <c:v>4.8649999999999949</c:v>
                </c:pt>
                <c:pt idx="457">
                  <c:v>4.8649999999999949</c:v>
                </c:pt>
                <c:pt idx="458">
                  <c:v>4.8649999999999949</c:v>
                </c:pt>
                <c:pt idx="459">
                  <c:v>4.8649999999999949</c:v>
                </c:pt>
                <c:pt idx="460">
                  <c:v>4.8649999999999949</c:v>
                </c:pt>
                <c:pt idx="461">
                  <c:v>4.8649999999999949</c:v>
                </c:pt>
                <c:pt idx="462">
                  <c:v>4.8649999999999949</c:v>
                </c:pt>
                <c:pt idx="463">
                  <c:v>4.8649999999999949</c:v>
                </c:pt>
                <c:pt idx="464">
                  <c:v>4.8649999999999949</c:v>
                </c:pt>
                <c:pt idx="465">
                  <c:v>4.8649999999999949</c:v>
                </c:pt>
                <c:pt idx="466">
                  <c:v>4.8649999999999949</c:v>
                </c:pt>
                <c:pt idx="467">
                  <c:v>4.8649999999999949</c:v>
                </c:pt>
                <c:pt idx="468">
                  <c:v>4.8649999999999949</c:v>
                </c:pt>
                <c:pt idx="469">
                  <c:v>4.8649999999999949</c:v>
                </c:pt>
                <c:pt idx="470">
                  <c:v>5.0999999999999943</c:v>
                </c:pt>
                <c:pt idx="471">
                  <c:v>5.0799999999999983</c:v>
                </c:pt>
                <c:pt idx="472">
                  <c:v>5.0349999999999966</c:v>
                </c:pt>
                <c:pt idx="473">
                  <c:v>4.9599999999999937</c:v>
                </c:pt>
                <c:pt idx="474">
                  <c:v>4.894999999999996</c:v>
                </c:pt>
                <c:pt idx="475">
                  <c:v>4.9099999999999966</c:v>
                </c:pt>
                <c:pt idx="476">
                  <c:v>4.8400000000000034</c:v>
                </c:pt>
                <c:pt idx="477">
                  <c:v>4.5900000000000034</c:v>
                </c:pt>
                <c:pt idx="478">
                  <c:v>4.6200000000000045</c:v>
                </c:pt>
                <c:pt idx="479">
                  <c:v>4.8349999999999937</c:v>
                </c:pt>
                <c:pt idx="480">
                  <c:v>4.8400000000000034</c:v>
                </c:pt>
                <c:pt idx="481">
                  <c:v>4.7600000000000051</c:v>
                </c:pt>
                <c:pt idx="482">
                  <c:v>4.7249999999999943</c:v>
                </c:pt>
                <c:pt idx="483">
                  <c:v>4.7249999999999943</c:v>
                </c:pt>
                <c:pt idx="484">
                  <c:v>4.6899999999999977</c:v>
                </c:pt>
                <c:pt idx="485">
                  <c:v>4.7150000000000034</c:v>
                </c:pt>
                <c:pt idx="486">
                  <c:v>4.6749999999999972</c:v>
                </c:pt>
                <c:pt idx="487">
                  <c:v>4.7600000000000051</c:v>
                </c:pt>
                <c:pt idx="488">
                  <c:v>4.7800000000000011</c:v>
                </c:pt>
                <c:pt idx="489">
                  <c:v>4.7199999999999989</c:v>
                </c:pt>
                <c:pt idx="490">
                  <c:v>4.7099999999999937</c:v>
                </c:pt>
                <c:pt idx="491">
                  <c:v>4.7099999999999937</c:v>
                </c:pt>
                <c:pt idx="492">
                  <c:v>4.7000000000000028</c:v>
                </c:pt>
                <c:pt idx="493">
                  <c:v>4.7000000000000028</c:v>
                </c:pt>
                <c:pt idx="494">
                  <c:v>4.6850000000000023</c:v>
                </c:pt>
                <c:pt idx="495">
                  <c:v>4.8050000000000068</c:v>
                </c:pt>
                <c:pt idx="496">
                  <c:v>4.7600000000000051</c:v>
                </c:pt>
                <c:pt idx="497">
                  <c:v>4.7800000000000011</c:v>
                </c:pt>
                <c:pt idx="498">
                  <c:v>4.7099999999999937</c:v>
                </c:pt>
                <c:pt idx="499">
                  <c:v>4.4749999999999943</c:v>
                </c:pt>
                <c:pt idx="500">
                  <c:v>4.4899999999999949</c:v>
                </c:pt>
                <c:pt idx="501">
                  <c:v>4.5</c:v>
                </c:pt>
                <c:pt idx="502">
                  <c:v>4.5550000000000068</c:v>
                </c:pt>
                <c:pt idx="503">
                  <c:v>4.5750000000000028</c:v>
                </c:pt>
                <c:pt idx="504">
                  <c:v>4.6749999999999972</c:v>
                </c:pt>
                <c:pt idx="505">
                  <c:v>4.7000000000000028</c:v>
                </c:pt>
                <c:pt idx="506">
                  <c:v>4.6749999999999972</c:v>
                </c:pt>
                <c:pt idx="507">
                  <c:v>4.7549999999999955</c:v>
                </c:pt>
                <c:pt idx="508">
                  <c:v>4.7999999999999972</c:v>
                </c:pt>
                <c:pt idx="509">
                  <c:v>4.7849999999999966</c:v>
                </c:pt>
                <c:pt idx="510">
                  <c:v>4.7999999999999972</c:v>
                </c:pt>
                <c:pt idx="511">
                  <c:v>4.7999999999999972</c:v>
                </c:pt>
                <c:pt idx="512">
                  <c:v>4.8100000000000023</c:v>
                </c:pt>
                <c:pt idx="513">
                  <c:v>4.7399999999999949</c:v>
                </c:pt>
                <c:pt idx="514">
                  <c:v>4.8149999999999977</c:v>
                </c:pt>
                <c:pt idx="515">
                  <c:v>4.8149999999999977</c:v>
                </c:pt>
                <c:pt idx="516">
                  <c:v>4.8149999999999977</c:v>
                </c:pt>
                <c:pt idx="517">
                  <c:v>4.8649999999999949</c:v>
                </c:pt>
                <c:pt idx="518">
                  <c:v>4.9200000000000017</c:v>
                </c:pt>
                <c:pt idx="519">
                  <c:v>4.9300000000000068</c:v>
                </c:pt>
                <c:pt idx="520">
                  <c:v>4.9300000000000068</c:v>
                </c:pt>
                <c:pt idx="521">
                  <c:v>4.8449999999999989</c:v>
                </c:pt>
                <c:pt idx="522">
                  <c:v>4.7999999999999972</c:v>
                </c:pt>
                <c:pt idx="523">
                  <c:v>4.7399999999999949</c:v>
                </c:pt>
                <c:pt idx="524">
                  <c:v>4.7999999999999972</c:v>
                </c:pt>
                <c:pt idx="525">
                  <c:v>4.8349999999999937</c:v>
                </c:pt>
                <c:pt idx="526">
                  <c:v>4.8449999999999989</c:v>
                </c:pt>
                <c:pt idx="527">
                  <c:v>4.8850000000000051</c:v>
                </c:pt>
                <c:pt idx="528">
                  <c:v>4.9249999999999972</c:v>
                </c:pt>
                <c:pt idx="529">
                  <c:v>4.9549999999999983</c:v>
                </c:pt>
                <c:pt idx="530">
                  <c:v>4.9549999999999983</c:v>
                </c:pt>
                <c:pt idx="531">
                  <c:v>4.9650000000000034</c:v>
                </c:pt>
                <c:pt idx="532">
                  <c:v>5.0349999999999966</c:v>
                </c:pt>
                <c:pt idx="533">
                  <c:v>5.019999999999996</c:v>
                </c:pt>
                <c:pt idx="534">
                  <c:v>5.0349999999999966</c:v>
                </c:pt>
                <c:pt idx="535">
                  <c:v>5.0250000000000057</c:v>
                </c:pt>
                <c:pt idx="536">
                  <c:v>5.0499999999999972</c:v>
                </c:pt>
                <c:pt idx="537">
                  <c:v>5.0499999999999972</c:v>
                </c:pt>
                <c:pt idx="538">
                  <c:v>5.105000000000004</c:v>
                </c:pt>
                <c:pt idx="539">
                  <c:v>5.1149999999999949</c:v>
                </c:pt>
                <c:pt idx="540">
                  <c:v>5.144999999999996</c:v>
                </c:pt>
                <c:pt idx="541">
                  <c:v>5.1350000000000051</c:v>
                </c:pt>
                <c:pt idx="542">
                  <c:v>5.0900000000000034</c:v>
                </c:pt>
                <c:pt idx="543">
                  <c:v>5.0900000000000034</c:v>
                </c:pt>
                <c:pt idx="544">
                  <c:v>5.0600000000000023</c:v>
                </c:pt>
                <c:pt idx="545">
                  <c:v>5.0349999999999966</c:v>
                </c:pt>
                <c:pt idx="546">
                  <c:v>5</c:v>
                </c:pt>
                <c:pt idx="547">
                  <c:v>4.9849999999999994</c:v>
                </c:pt>
                <c:pt idx="548">
                  <c:v>4.9899999999999949</c:v>
                </c:pt>
                <c:pt idx="549">
                  <c:v>5.0400000000000063</c:v>
                </c:pt>
                <c:pt idx="550">
                  <c:v>5.0750000000000028</c:v>
                </c:pt>
                <c:pt idx="551">
                  <c:v>5.0849999999999937</c:v>
                </c:pt>
                <c:pt idx="552">
                  <c:v>4.9950000000000045</c:v>
                </c:pt>
                <c:pt idx="553">
                  <c:v>4.9500000000000028</c:v>
                </c:pt>
                <c:pt idx="554">
                  <c:v>4.9500000000000028</c:v>
                </c:pt>
                <c:pt idx="555">
                  <c:v>4.9500000000000028</c:v>
                </c:pt>
                <c:pt idx="556">
                  <c:v>4.9350000000000023</c:v>
                </c:pt>
                <c:pt idx="557">
                  <c:v>4.9650000000000034</c:v>
                </c:pt>
                <c:pt idx="558">
                  <c:v>5.0100000000000051</c:v>
                </c:pt>
                <c:pt idx="559">
                  <c:v>4.9749999999999943</c:v>
                </c:pt>
                <c:pt idx="560">
                  <c:v>4.9300000000000068</c:v>
                </c:pt>
                <c:pt idx="561">
                  <c:v>4.7349999999999994</c:v>
                </c:pt>
                <c:pt idx="562">
                  <c:v>4.7600000000000051</c:v>
                </c:pt>
                <c:pt idx="563">
                  <c:v>4.6949999999999932</c:v>
                </c:pt>
                <c:pt idx="564">
                  <c:v>4.6299999999999955</c:v>
                </c:pt>
                <c:pt idx="565">
                  <c:v>4.6350000000000051</c:v>
                </c:pt>
                <c:pt idx="566">
                  <c:v>4.6350000000000051</c:v>
                </c:pt>
                <c:pt idx="567">
                  <c:v>4.5849999999999937</c:v>
                </c:pt>
                <c:pt idx="568">
                  <c:v>4.6099999999999994</c:v>
                </c:pt>
                <c:pt idx="569">
                  <c:v>4.7399999999999949</c:v>
                </c:pt>
                <c:pt idx="570">
                  <c:v>4.7199999999999989</c:v>
                </c:pt>
                <c:pt idx="571">
                  <c:v>4.5999999999999943</c:v>
                </c:pt>
                <c:pt idx="572">
                  <c:v>4.6299999999999955</c:v>
                </c:pt>
                <c:pt idx="573">
                  <c:v>4.6700000000000017</c:v>
                </c:pt>
                <c:pt idx="574">
                  <c:v>4.7000000000000028</c:v>
                </c:pt>
                <c:pt idx="575">
                  <c:v>4.7349999999999994</c:v>
                </c:pt>
                <c:pt idx="576">
                  <c:v>4.7150000000000034</c:v>
                </c:pt>
                <c:pt idx="577">
                  <c:v>4.6099999999999994</c:v>
                </c:pt>
                <c:pt idx="578">
                  <c:v>4.6749999999999972</c:v>
                </c:pt>
                <c:pt idx="579">
                  <c:v>4.7150000000000034</c:v>
                </c:pt>
                <c:pt idx="580">
                  <c:v>4.6949999999999932</c:v>
                </c:pt>
                <c:pt idx="581">
                  <c:v>4.6899999999999977</c:v>
                </c:pt>
                <c:pt idx="582">
                  <c:v>4.6700000000000017</c:v>
                </c:pt>
                <c:pt idx="583">
                  <c:v>4.7000000000000028</c:v>
                </c:pt>
                <c:pt idx="584">
                  <c:v>4.7099999999999937</c:v>
                </c:pt>
                <c:pt idx="585">
                  <c:v>4.6899999999999977</c:v>
                </c:pt>
                <c:pt idx="586">
                  <c:v>4.7249999999999943</c:v>
                </c:pt>
                <c:pt idx="587">
                  <c:v>4.7199999999999989</c:v>
                </c:pt>
                <c:pt idx="588">
                  <c:v>4.7399999999999949</c:v>
                </c:pt>
                <c:pt idx="589">
                  <c:v>4.8850000000000051</c:v>
                </c:pt>
                <c:pt idx="590">
                  <c:v>4.9000000000000057</c:v>
                </c:pt>
                <c:pt idx="591">
                  <c:v>4.8649999999999949</c:v>
                </c:pt>
                <c:pt idx="592">
                  <c:v>4.875</c:v>
                </c:pt>
                <c:pt idx="593">
                  <c:v>4.8850000000000051</c:v>
                </c:pt>
                <c:pt idx="594">
                  <c:v>4.9249999999999972</c:v>
                </c:pt>
                <c:pt idx="595">
                  <c:v>4.9150000000000063</c:v>
                </c:pt>
                <c:pt idx="596">
                  <c:v>4.8400000000000034</c:v>
                </c:pt>
                <c:pt idx="597">
                  <c:v>4.7999999999999972</c:v>
                </c:pt>
                <c:pt idx="598">
                  <c:v>4.7999999999999972</c:v>
                </c:pt>
                <c:pt idx="599">
                  <c:v>4.8149999999999977</c:v>
                </c:pt>
                <c:pt idx="600">
                  <c:v>4.7999999999999972</c:v>
                </c:pt>
                <c:pt idx="601">
                  <c:v>4.7750000000000057</c:v>
                </c:pt>
                <c:pt idx="602">
                  <c:v>4.7999999999999972</c:v>
                </c:pt>
                <c:pt idx="603">
                  <c:v>4.8449999999999989</c:v>
                </c:pt>
                <c:pt idx="604">
                  <c:v>4.855000000000004</c:v>
                </c:pt>
                <c:pt idx="605">
                  <c:v>4.8100000000000023</c:v>
                </c:pt>
                <c:pt idx="606">
                  <c:v>4.7849999999999966</c:v>
                </c:pt>
                <c:pt idx="607">
                  <c:v>4.7999999999999972</c:v>
                </c:pt>
                <c:pt idx="608">
                  <c:v>4.8499999999999943</c:v>
                </c:pt>
                <c:pt idx="609">
                  <c:v>4.8199999999999932</c:v>
                </c:pt>
                <c:pt idx="610">
                  <c:v>4.8250000000000028</c:v>
                </c:pt>
                <c:pt idx="611">
                  <c:v>4.8250000000000028</c:v>
                </c:pt>
                <c:pt idx="612">
                  <c:v>4.8649999999999949</c:v>
                </c:pt>
                <c:pt idx="613">
                  <c:v>4.8449999999999989</c:v>
                </c:pt>
                <c:pt idx="614">
                  <c:v>4.8599999999999994</c:v>
                </c:pt>
                <c:pt idx="615">
                  <c:v>4.8799999999999955</c:v>
                </c:pt>
                <c:pt idx="616">
                  <c:v>4.894999999999996</c:v>
                </c:pt>
                <c:pt idx="617">
                  <c:v>4.8850000000000051</c:v>
                </c:pt>
                <c:pt idx="618">
                  <c:v>4.9399999999999977</c:v>
                </c:pt>
                <c:pt idx="619">
                  <c:v>4.9849999999999994</c:v>
                </c:pt>
                <c:pt idx="620">
                  <c:v>4.9749999999999943</c:v>
                </c:pt>
                <c:pt idx="621">
                  <c:v>5</c:v>
                </c:pt>
                <c:pt idx="622">
                  <c:v>5.0150000000000006</c:v>
                </c:pt>
                <c:pt idx="623">
                  <c:v>5.0150000000000006</c:v>
                </c:pt>
                <c:pt idx="624">
                  <c:v>5.0150000000000006</c:v>
                </c:pt>
                <c:pt idx="625">
                  <c:v>5.0150000000000006</c:v>
                </c:pt>
                <c:pt idx="626">
                  <c:v>5.0550000000000068</c:v>
                </c:pt>
                <c:pt idx="627">
                  <c:v>5.0550000000000068</c:v>
                </c:pt>
                <c:pt idx="628">
                  <c:v>5.0999999999999943</c:v>
                </c:pt>
                <c:pt idx="629">
                  <c:v>5.144999999999996</c:v>
                </c:pt>
                <c:pt idx="630">
                  <c:v>5.1400000000000006</c:v>
                </c:pt>
                <c:pt idx="631">
                  <c:v>5.1650000000000063</c:v>
                </c:pt>
                <c:pt idx="632">
                  <c:v>5.1500000000000057</c:v>
                </c:pt>
                <c:pt idx="633">
                  <c:v>5.1700000000000017</c:v>
                </c:pt>
                <c:pt idx="634">
                  <c:v>5.1850000000000023</c:v>
                </c:pt>
                <c:pt idx="635">
                  <c:v>5.1899999999999977</c:v>
                </c:pt>
                <c:pt idx="636">
                  <c:v>5.2349999999999994</c:v>
                </c:pt>
                <c:pt idx="637">
                  <c:v>5.2549999999999955</c:v>
                </c:pt>
                <c:pt idx="638">
                  <c:v>5.2650000000000006</c:v>
                </c:pt>
                <c:pt idx="639">
                  <c:v>5.25</c:v>
                </c:pt>
                <c:pt idx="640">
                  <c:v>5.2099999999999937</c:v>
                </c:pt>
                <c:pt idx="641">
                  <c:v>5.1500000000000057</c:v>
                </c:pt>
                <c:pt idx="642">
                  <c:v>5.1749999999999972</c:v>
                </c:pt>
                <c:pt idx="643">
                  <c:v>5.1700000000000017</c:v>
                </c:pt>
                <c:pt idx="644">
                  <c:v>5.125</c:v>
                </c:pt>
                <c:pt idx="645">
                  <c:v>5.0799999999999983</c:v>
                </c:pt>
                <c:pt idx="646">
                  <c:v>5.0949999999999989</c:v>
                </c:pt>
                <c:pt idx="647">
                  <c:v>5.0799999999999983</c:v>
                </c:pt>
                <c:pt idx="648">
                  <c:v>5.1400000000000006</c:v>
                </c:pt>
                <c:pt idx="649">
                  <c:v>5.0799999999999983</c:v>
                </c:pt>
                <c:pt idx="650">
                  <c:v>5.0649999999999977</c:v>
                </c:pt>
                <c:pt idx="651">
                  <c:v>5.0900000000000034</c:v>
                </c:pt>
                <c:pt idx="652">
                  <c:v>5.0900000000000034</c:v>
                </c:pt>
                <c:pt idx="653">
                  <c:v>5.1850000000000023</c:v>
                </c:pt>
                <c:pt idx="654">
                  <c:v>5.2049999999999983</c:v>
                </c:pt>
                <c:pt idx="655">
                  <c:v>5.2049999999999983</c:v>
                </c:pt>
                <c:pt idx="656">
                  <c:v>5.105000000000004</c:v>
                </c:pt>
                <c:pt idx="657">
                  <c:v>5.1200000000000045</c:v>
                </c:pt>
                <c:pt idx="658">
                  <c:v>5.144999999999996</c:v>
                </c:pt>
                <c:pt idx="659">
                  <c:v>5.144999999999996</c:v>
                </c:pt>
                <c:pt idx="660">
                  <c:v>5.105000000000004</c:v>
                </c:pt>
                <c:pt idx="661">
                  <c:v>5.1350000000000051</c:v>
                </c:pt>
                <c:pt idx="662">
                  <c:v>5.0900000000000034</c:v>
                </c:pt>
                <c:pt idx="663">
                  <c:v>5.0900000000000034</c:v>
                </c:pt>
                <c:pt idx="664">
                  <c:v>5.0300000000000011</c:v>
                </c:pt>
                <c:pt idx="665">
                  <c:v>5.0550000000000068</c:v>
                </c:pt>
                <c:pt idx="666">
                  <c:v>5.0300000000000011</c:v>
                </c:pt>
                <c:pt idx="667">
                  <c:v>4.9950000000000045</c:v>
                </c:pt>
                <c:pt idx="668">
                  <c:v>4.8449999999999989</c:v>
                </c:pt>
                <c:pt idx="669">
                  <c:v>4.8199999999999932</c:v>
                </c:pt>
                <c:pt idx="670">
                  <c:v>4.7999999999999972</c:v>
                </c:pt>
                <c:pt idx="671">
                  <c:v>4.7849999999999966</c:v>
                </c:pt>
                <c:pt idx="672">
                  <c:v>4.7249999999999943</c:v>
                </c:pt>
                <c:pt idx="673">
                  <c:v>4.7249999999999943</c:v>
                </c:pt>
                <c:pt idx="674">
                  <c:v>4.625</c:v>
                </c:pt>
                <c:pt idx="675">
                  <c:v>4.6200000000000045</c:v>
                </c:pt>
                <c:pt idx="676">
                  <c:v>4.7049999999999983</c:v>
                </c:pt>
                <c:pt idx="677">
                  <c:v>4.7450000000000045</c:v>
                </c:pt>
                <c:pt idx="678">
                  <c:v>4.5600000000000023</c:v>
                </c:pt>
                <c:pt idx="679">
                  <c:v>4.4950000000000045</c:v>
                </c:pt>
                <c:pt idx="680">
                  <c:v>4.5250000000000057</c:v>
                </c:pt>
                <c:pt idx="681">
                  <c:v>4.4899999999999949</c:v>
                </c:pt>
                <c:pt idx="682">
                  <c:v>4.3649999999999949</c:v>
                </c:pt>
                <c:pt idx="683">
                  <c:v>4.2099999999999937</c:v>
                </c:pt>
                <c:pt idx="684">
                  <c:v>4.2800000000000011</c:v>
                </c:pt>
                <c:pt idx="685">
                  <c:v>4.2750000000000057</c:v>
                </c:pt>
                <c:pt idx="686">
                  <c:v>4.2399999999999949</c:v>
                </c:pt>
                <c:pt idx="687">
                  <c:v>4.375</c:v>
                </c:pt>
                <c:pt idx="688">
                  <c:v>4.4399999999999977</c:v>
                </c:pt>
                <c:pt idx="689">
                  <c:v>4.5400000000000063</c:v>
                </c:pt>
                <c:pt idx="690">
                  <c:v>4.4699999999999989</c:v>
                </c:pt>
                <c:pt idx="691">
                  <c:v>4.3649999999999949</c:v>
                </c:pt>
                <c:pt idx="692">
                  <c:v>4.3700000000000045</c:v>
                </c:pt>
                <c:pt idx="693">
                  <c:v>4.3100000000000023</c:v>
                </c:pt>
                <c:pt idx="694">
                  <c:v>4.3700000000000045</c:v>
                </c:pt>
                <c:pt idx="695">
                  <c:v>4.3700000000000045</c:v>
                </c:pt>
                <c:pt idx="696">
                  <c:v>4.3449999999999989</c:v>
                </c:pt>
                <c:pt idx="697">
                  <c:v>4.25</c:v>
                </c:pt>
                <c:pt idx="698">
                  <c:v>4.2950000000000017</c:v>
                </c:pt>
                <c:pt idx="699">
                  <c:v>4.0400000000000063</c:v>
                </c:pt>
                <c:pt idx="700">
                  <c:v>4.019999999999996</c:v>
                </c:pt>
                <c:pt idx="701">
                  <c:v>4.1099999999999994</c:v>
                </c:pt>
                <c:pt idx="702">
                  <c:v>4.1200000000000045</c:v>
                </c:pt>
                <c:pt idx="703">
                  <c:v>4.1949999999999932</c:v>
                </c:pt>
                <c:pt idx="704">
                  <c:v>4.2000000000000028</c:v>
                </c:pt>
                <c:pt idx="705">
                  <c:v>4.1949999999999932</c:v>
                </c:pt>
                <c:pt idx="706">
                  <c:v>4.0049999999999955</c:v>
                </c:pt>
                <c:pt idx="707">
                  <c:v>4.1099999999999994</c:v>
                </c:pt>
                <c:pt idx="708">
                  <c:v>4.2650000000000006</c:v>
                </c:pt>
                <c:pt idx="709">
                  <c:v>4.2600000000000051</c:v>
                </c:pt>
                <c:pt idx="710">
                  <c:v>4.2650000000000006</c:v>
                </c:pt>
                <c:pt idx="711">
                  <c:v>4.1550000000000011</c:v>
                </c:pt>
                <c:pt idx="712">
                  <c:v>4.1749999999999972</c:v>
                </c:pt>
                <c:pt idx="713">
                  <c:v>4.125</c:v>
                </c:pt>
                <c:pt idx="714">
                  <c:v>4.144999999999996</c:v>
                </c:pt>
                <c:pt idx="715">
                  <c:v>4.2000000000000028</c:v>
                </c:pt>
                <c:pt idx="716">
                  <c:v>4.1949999999999932</c:v>
                </c:pt>
                <c:pt idx="717">
                  <c:v>4.1850000000000023</c:v>
                </c:pt>
                <c:pt idx="718">
                  <c:v>4.1650000000000063</c:v>
                </c:pt>
                <c:pt idx="719">
                  <c:v>4.2600000000000051</c:v>
                </c:pt>
                <c:pt idx="720">
                  <c:v>4.2600000000000051</c:v>
                </c:pt>
                <c:pt idx="721">
                  <c:v>4.2999999999999972</c:v>
                </c:pt>
                <c:pt idx="722">
                  <c:v>4.3199999999999932</c:v>
                </c:pt>
                <c:pt idx="723">
                  <c:v>4.3100000000000023</c:v>
                </c:pt>
                <c:pt idx="724">
                  <c:v>4.3649999999999949</c:v>
                </c:pt>
                <c:pt idx="725">
                  <c:v>4.3649999999999949</c:v>
                </c:pt>
                <c:pt idx="726">
                  <c:v>4.2999999999999972</c:v>
                </c:pt>
                <c:pt idx="727">
                  <c:v>4.1700000000000017</c:v>
                </c:pt>
                <c:pt idx="728">
                  <c:v>4.0799999999999983</c:v>
                </c:pt>
                <c:pt idx="729">
                  <c:v>3.9749999999999943</c:v>
                </c:pt>
                <c:pt idx="730">
                  <c:v>3.980000000000004</c:v>
                </c:pt>
                <c:pt idx="731">
                  <c:v>3.9749999999999943</c:v>
                </c:pt>
                <c:pt idx="732">
                  <c:v>3.8799999999999955</c:v>
                </c:pt>
                <c:pt idx="733">
                  <c:v>3.8850000000000051</c:v>
                </c:pt>
                <c:pt idx="734">
                  <c:v>3.9150000000000063</c:v>
                </c:pt>
                <c:pt idx="735">
                  <c:v>3.9650000000000034</c:v>
                </c:pt>
                <c:pt idx="736">
                  <c:v>4.0049999999999955</c:v>
                </c:pt>
                <c:pt idx="737">
                  <c:v>4.1200000000000045</c:v>
                </c:pt>
                <c:pt idx="738">
                  <c:v>4.1200000000000045</c:v>
                </c:pt>
                <c:pt idx="739">
                  <c:v>4.1200000000000045</c:v>
                </c:pt>
                <c:pt idx="740">
                  <c:v>4.1200000000000045</c:v>
                </c:pt>
                <c:pt idx="741">
                  <c:v>3.9000000000000057</c:v>
                </c:pt>
                <c:pt idx="742">
                  <c:v>3.8449999999999989</c:v>
                </c:pt>
                <c:pt idx="743">
                  <c:v>3.7099999999999937</c:v>
                </c:pt>
                <c:pt idx="744">
                  <c:v>3.6550000000000011</c:v>
                </c:pt>
                <c:pt idx="745">
                  <c:v>3.6550000000000011</c:v>
                </c:pt>
                <c:pt idx="746">
                  <c:v>3.75</c:v>
                </c:pt>
                <c:pt idx="747">
                  <c:v>3.75</c:v>
                </c:pt>
                <c:pt idx="748">
                  <c:v>3.5699999999999932</c:v>
                </c:pt>
                <c:pt idx="749">
                  <c:v>3.5400000000000063</c:v>
                </c:pt>
                <c:pt idx="750">
                  <c:v>3.480000000000004</c:v>
                </c:pt>
                <c:pt idx="751">
                  <c:v>3.4749999999999943</c:v>
                </c:pt>
                <c:pt idx="752">
                  <c:v>3.3799999999999955</c:v>
                </c:pt>
                <c:pt idx="753">
                  <c:v>3.3799999999999955</c:v>
                </c:pt>
                <c:pt idx="754">
                  <c:v>3.3799999999999955</c:v>
                </c:pt>
                <c:pt idx="755">
                  <c:v>3.1800000000000068</c:v>
                </c:pt>
                <c:pt idx="756">
                  <c:v>3.2950000000000017</c:v>
                </c:pt>
                <c:pt idx="757">
                  <c:v>3.3649999999999949</c:v>
                </c:pt>
                <c:pt idx="758">
                  <c:v>3.2650000000000006</c:v>
                </c:pt>
                <c:pt idx="759">
                  <c:v>3.2349999999999994</c:v>
                </c:pt>
                <c:pt idx="760">
                  <c:v>3.1400000000000006</c:v>
                </c:pt>
                <c:pt idx="761">
                  <c:v>3.125</c:v>
                </c:pt>
                <c:pt idx="762">
                  <c:v>3.1299999999999955</c:v>
                </c:pt>
                <c:pt idx="763">
                  <c:v>3.2000000000000028</c:v>
                </c:pt>
                <c:pt idx="764">
                  <c:v>3.3199999999999932</c:v>
                </c:pt>
                <c:pt idx="765">
                  <c:v>3.394999999999996</c:v>
                </c:pt>
                <c:pt idx="766">
                  <c:v>3.2750000000000057</c:v>
                </c:pt>
                <c:pt idx="767">
                  <c:v>3.2450000000000045</c:v>
                </c:pt>
                <c:pt idx="768">
                  <c:v>3.2849999999999966</c:v>
                </c:pt>
                <c:pt idx="769">
                  <c:v>3.3799999999999955</c:v>
                </c:pt>
                <c:pt idx="770">
                  <c:v>3.375</c:v>
                </c:pt>
                <c:pt idx="771">
                  <c:v>3.3250000000000028</c:v>
                </c:pt>
                <c:pt idx="772">
                  <c:v>3.2600000000000051</c:v>
                </c:pt>
                <c:pt idx="773">
                  <c:v>3.1650000000000063</c:v>
                </c:pt>
                <c:pt idx="774">
                  <c:v>3.2549999999999955</c:v>
                </c:pt>
                <c:pt idx="775">
                  <c:v>3.2750000000000057</c:v>
                </c:pt>
                <c:pt idx="776">
                  <c:v>3.2750000000000057</c:v>
                </c:pt>
                <c:pt idx="777">
                  <c:v>3.2900000000000063</c:v>
                </c:pt>
                <c:pt idx="778">
                  <c:v>3.2650000000000006</c:v>
                </c:pt>
                <c:pt idx="779">
                  <c:v>3.2199999999999989</c:v>
                </c:pt>
                <c:pt idx="780">
                  <c:v>3.1650000000000063</c:v>
                </c:pt>
                <c:pt idx="781">
                  <c:v>3.1650000000000063</c:v>
                </c:pt>
                <c:pt idx="782">
                  <c:v>3.0349999999999966</c:v>
                </c:pt>
                <c:pt idx="783">
                  <c:v>2.9849999999999994</c:v>
                </c:pt>
                <c:pt idx="784">
                  <c:v>2.8499999999999943</c:v>
                </c:pt>
                <c:pt idx="785">
                  <c:v>2.8799999999999955</c:v>
                </c:pt>
                <c:pt idx="786">
                  <c:v>2.8599999999999994</c:v>
                </c:pt>
                <c:pt idx="787">
                  <c:v>2.7600000000000051</c:v>
                </c:pt>
                <c:pt idx="788">
                  <c:v>2.7150000000000034</c:v>
                </c:pt>
                <c:pt idx="789">
                  <c:v>2.6200000000000045</c:v>
                </c:pt>
                <c:pt idx="790">
                  <c:v>2.5849999999999937</c:v>
                </c:pt>
                <c:pt idx="791">
                  <c:v>2.6350000000000051</c:v>
                </c:pt>
                <c:pt idx="792">
                  <c:v>2.6400000000000006</c:v>
                </c:pt>
                <c:pt idx="793">
                  <c:v>2.519999999999996</c:v>
                </c:pt>
                <c:pt idx="794">
                  <c:v>2.394999999999996</c:v>
                </c:pt>
                <c:pt idx="795">
                  <c:v>2.394999999999996</c:v>
                </c:pt>
                <c:pt idx="796">
                  <c:v>2.1099999999999994</c:v>
                </c:pt>
                <c:pt idx="797">
                  <c:v>2.0499999999999972</c:v>
                </c:pt>
                <c:pt idx="798">
                  <c:v>2.2999999999999972</c:v>
                </c:pt>
                <c:pt idx="799">
                  <c:v>2.2900000000000063</c:v>
                </c:pt>
                <c:pt idx="800">
                  <c:v>2.2399999999999949</c:v>
                </c:pt>
                <c:pt idx="801">
                  <c:v>2.3199999999999932</c:v>
                </c:pt>
                <c:pt idx="802">
                  <c:v>2.2750000000000057</c:v>
                </c:pt>
                <c:pt idx="803">
                  <c:v>2.2049999999999983</c:v>
                </c:pt>
                <c:pt idx="804">
                  <c:v>2.2150000000000034</c:v>
                </c:pt>
                <c:pt idx="805">
                  <c:v>2.1949999999999932</c:v>
                </c:pt>
                <c:pt idx="806">
                  <c:v>2.0349999999999966</c:v>
                </c:pt>
                <c:pt idx="807">
                  <c:v>2.0250000000000057</c:v>
                </c:pt>
                <c:pt idx="808">
                  <c:v>2.0550000000000068</c:v>
                </c:pt>
                <c:pt idx="809">
                  <c:v>2.0250000000000057</c:v>
                </c:pt>
                <c:pt idx="810">
                  <c:v>2.0049999999999955</c:v>
                </c:pt>
                <c:pt idx="811">
                  <c:v>2.0150000000000006</c:v>
                </c:pt>
                <c:pt idx="812">
                  <c:v>1.9749999999999943</c:v>
                </c:pt>
                <c:pt idx="813">
                  <c:v>1.9749999999999943</c:v>
                </c:pt>
                <c:pt idx="814">
                  <c:v>1.9449999999999932</c:v>
                </c:pt>
                <c:pt idx="815">
                  <c:v>1.9449999999999932</c:v>
                </c:pt>
                <c:pt idx="816">
                  <c:v>2.1550000000000011</c:v>
                </c:pt>
                <c:pt idx="817">
                  <c:v>2.2650000000000006</c:v>
                </c:pt>
                <c:pt idx="818">
                  <c:v>2.1099999999999994</c:v>
                </c:pt>
                <c:pt idx="819">
                  <c:v>2.1500000000000057</c:v>
                </c:pt>
                <c:pt idx="820">
                  <c:v>2.2249999999999943</c:v>
                </c:pt>
                <c:pt idx="821">
                  <c:v>2.125</c:v>
                </c:pt>
                <c:pt idx="822">
                  <c:v>2.0450000000000017</c:v>
                </c:pt>
                <c:pt idx="823">
                  <c:v>1.9899999999999949</c:v>
                </c:pt>
                <c:pt idx="824">
                  <c:v>1.7950000000000017</c:v>
                </c:pt>
                <c:pt idx="825">
                  <c:v>1.8599999999999994</c:v>
                </c:pt>
                <c:pt idx="826">
                  <c:v>1.8400000000000034</c:v>
                </c:pt>
                <c:pt idx="827">
                  <c:v>1.9699999999999989</c:v>
                </c:pt>
                <c:pt idx="828">
                  <c:v>1.9099999999999966</c:v>
                </c:pt>
                <c:pt idx="829">
                  <c:v>1.8499999999999943</c:v>
                </c:pt>
                <c:pt idx="830">
                  <c:v>1.7999999999999972</c:v>
                </c:pt>
                <c:pt idx="831">
                  <c:v>2.0300000000000011</c:v>
                </c:pt>
                <c:pt idx="832">
                  <c:v>1.9449999999999932</c:v>
                </c:pt>
                <c:pt idx="833">
                  <c:v>1.8850000000000051</c:v>
                </c:pt>
                <c:pt idx="834">
                  <c:v>1.6550000000000011</c:v>
                </c:pt>
                <c:pt idx="835">
                  <c:v>1.5150000000000006</c:v>
                </c:pt>
                <c:pt idx="836">
                  <c:v>1.730000000000004</c:v>
                </c:pt>
                <c:pt idx="837">
                  <c:v>1.6949999999999932</c:v>
                </c:pt>
                <c:pt idx="838">
                  <c:v>1.8250000000000028</c:v>
                </c:pt>
                <c:pt idx="839">
                  <c:v>1.8250000000000028</c:v>
                </c:pt>
                <c:pt idx="840">
                  <c:v>1.9950000000000045</c:v>
                </c:pt>
                <c:pt idx="841">
                  <c:v>1.9449999999999932</c:v>
                </c:pt>
                <c:pt idx="842">
                  <c:v>1.9099999999999966</c:v>
                </c:pt>
                <c:pt idx="843">
                  <c:v>1.8850000000000051</c:v>
                </c:pt>
                <c:pt idx="844">
                  <c:v>1.875</c:v>
                </c:pt>
                <c:pt idx="845">
                  <c:v>1.8299999999999983</c:v>
                </c:pt>
                <c:pt idx="846">
                  <c:v>2</c:v>
                </c:pt>
                <c:pt idx="847">
                  <c:v>2.0849999999999937</c:v>
                </c:pt>
                <c:pt idx="848">
                  <c:v>2.1299999999999955</c:v>
                </c:pt>
                <c:pt idx="849">
                  <c:v>1.9950000000000045</c:v>
                </c:pt>
                <c:pt idx="850">
                  <c:v>2.0699999999999932</c:v>
                </c:pt>
                <c:pt idx="851">
                  <c:v>2.0400000000000063</c:v>
                </c:pt>
                <c:pt idx="852">
                  <c:v>1.9650000000000034</c:v>
                </c:pt>
                <c:pt idx="853">
                  <c:v>2.019999999999996</c:v>
                </c:pt>
                <c:pt idx="854">
                  <c:v>1.9350000000000023</c:v>
                </c:pt>
                <c:pt idx="855">
                  <c:v>1.9699999999999989</c:v>
                </c:pt>
                <c:pt idx="856">
                  <c:v>2.0400000000000063</c:v>
                </c:pt>
                <c:pt idx="857">
                  <c:v>2.1200000000000045</c:v>
                </c:pt>
                <c:pt idx="858">
                  <c:v>2.1899999999999977</c:v>
                </c:pt>
                <c:pt idx="859">
                  <c:v>2.3149999999999977</c:v>
                </c:pt>
                <c:pt idx="860">
                  <c:v>2.3149999999999977</c:v>
                </c:pt>
                <c:pt idx="861">
                  <c:v>2.375</c:v>
                </c:pt>
                <c:pt idx="862">
                  <c:v>2.3649999999999949</c:v>
                </c:pt>
                <c:pt idx="863">
                  <c:v>2.480000000000004</c:v>
                </c:pt>
                <c:pt idx="864">
                  <c:v>2.5049999999999955</c:v>
                </c:pt>
                <c:pt idx="865">
                  <c:v>2.4500000000000028</c:v>
                </c:pt>
                <c:pt idx="866">
                  <c:v>2.4050000000000011</c:v>
                </c:pt>
                <c:pt idx="867">
                  <c:v>2.3299999999999983</c:v>
                </c:pt>
                <c:pt idx="868">
                  <c:v>2.4399999999999977</c:v>
                </c:pt>
                <c:pt idx="869">
                  <c:v>2.519999999999996</c:v>
                </c:pt>
                <c:pt idx="870">
                  <c:v>2.5150000000000006</c:v>
                </c:pt>
                <c:pt idx="871">
                  <c:v>2.5100000000000051</c:v>
                </c:pt>
                <c:pt idx="872">
                  <c:v>2.5100000000000051</c:v>
                </c:pt>
                <c:pt idx="873">
                  <c:v>2.4000000000000057</c:v>
                </c:pt>
                <c:pt idx="874">
                  <c:v>2.4099999999999966</c:v>
                </c:pt>
                <c:pt idx="875">
                  <c:v>2.4399999999999977</c:v>
                </c:pt>
                <c:pt idx="876">
                  <c:v>2.6500000000000057</c:v>
                </c:pt>
                <c:pt idx="877">
                  <c:v>2.7000000000000028</c:v>
                </c:pt>
                <c:pt idx="878">
                  <c:v>2.6099999999999994</c:v>
                </c:pt>
                <c:pt idx="879">
                  <c:v>2.605000000000004</c:v>
                </c:pt>
                <c:pt idx="880">
                  <c:v>2.6149999999999949</c:v>
                </c:pt>
                <c:pt idx="881">
                  <c:v>2.5499999999999972</c:v>
                </c:pt>
                <c:pt idx="882">
                  <c:v>2.5999999999999943</c:v>
                </c:pt>
                <c:pt idx="883">
                  <c:v>2.6850000000000023</c:v>
                </c:pt>
                <c:pt idx="884">
                  <c:v>2.625</c:v>
                </c:pt>
                <c:pt idx="885">
                  <c:v>2.625</c:v>
                </c:pt>
                <c:pt idx="886">
                  <c:v>2.6550000000000011</c:v>
                </c:pt>
                <c:pt idx="887">
                  <c:v>2.6949999999999932</c:v>
                </c:pt>
                <c:pt idx="888">
                  <c:v>2.7650000000000006</c:v>
                </c:pt>
                <c:pt idx="889">
                  <c:v>2.730000000000004</c:v>
                </c:pt>
                <c:pt idx="890">
                  <c:v>2.7999999999999972</c:v>
                </c:pt>
                <c:pt idx="891">
                  <c:v>2.6949999999999932</c:v>
                </c:pt>
                <c:pt idx="892">
                  <c:v>2.6700000000000017</c:v>
                </c:pt>
                <c:pt idx="893">
                  <c:v>2.7000000000000028</c:v>
                </c:pt>
                <c:pt idx="894">
                  <c:v>2.6800000000000068</c:v>
                </c:pt>
                <c:pt idx="895">
                  <c:v>3.0300000000000011</c:v>
                </c:pt>
                <c:pt idx="896">
                  <c:v>3.2950000000000017</c:v>
                </c:pt>
                <c:pt idx="897">
                  <c:v>3.1949999999999932</c:v>
                </c:pt>
                <c:pt idx="898">
                  <c:v>3.4000000000000057</c:v>
                </c:pt>
                <c:pt idx="899">
                  <c:v>3.4350000000000023</c:v>
                </c:pt>
                <c:pt idx="900">
                  <c:v>3.4099999999999966</c:v>
                </c:pt>
                <c:pt idx="901">
                  <c:v>3.2999999999999972</c:v>
                </c:pt>
                <c:pt idx="902">
                  <c:v>3.2099999999999937</c:v>
                </c:pt>
                <c:pt idx="903">
                  <c:v>3.2349999999999994</c:v>
                </c:pt>
                <c:pt idx="904">
                  <c:v>3.1500000000000057</c:v>
                </c:pt>
                <c:pt idx="905">
                  <c:v>3.2199999999999989</c:v>
                </c:pt>
                <c:pt idx="906">
                  <c:v>3.1500000000000057</c:v>
                </c:pt>
                <c:pt idx="907">
                  <c:v>3.105000000000004</c:v>
                </c:pt>
                <c:pt idx="908">
                  <c:v>2.9249999999999972</c:v>
                </c:pt>
                <c:pt idx="909">
                  <c:v>2.8599999999999994</c:v>
                </c:pt>
                <c:pt idx="910">
                  <c:v>2.8900000000000006</c:v>
                </c:pt>
                <c:pt idx="911">
                  <c:v>2.9050000000000011</c:v>
                </c:pt>
                <c:pt idx="912">
                  <c:v>2.855000000000004</c:v>
                </c:pt>
                <c:pt idx="913">
                  <c:v>2.8149999999999977</c:v>
                </c:pt>
                <c:pt idx="914">
                  <c:v>2.8149999999999977</c:v>
                </c:pt>
                <c:pt idx="915">
                  <c:v>2.7199999999999989</c:v>
                </c:pt>
                <c:pt idx="916">
                  <c:v>2.6599999999999966</c:v>
                </c:pt>
                <c:pt idx="917">
                  <c:v>2.5450000000000017</c:v>
                </c:pt>
                <c:pt idx="918">
                  <c:v>2.5649999999999977</c:v>
                </c:pt>
                <c:pt idx="919">
                  <c:v>2.6550000000000011</c:v>
                </c:pt>
                <c:pt idx="920">
                  <c:v>2.5750000000000028</c:v>
                </c:pt>
                <c:pt idx="921">
                  <c:v>2.4749999999999943</c:v>
                </c:pt>
                <c:pt idx="922">
                  <c:v>2.519999999999996</c:v>
                </c:pt>
                <c:pt idx="923">
                  <c:v>2.7249999999999943</c:v>
                </c:pt>
                <c:pt idx="924">
                  <c:v>2.7999999999999972</c:v>
                </c:pt>
                <c:pt idx="925">
                  <c:v>2.769999999999996</c:v>
                </c:pt>
                <c:pt idx="926">
                  <c:v>2.8299999999999983</c:v>
                </c:pt>
                <c:pt idx="927">
                  <c:v>2.9300000000000068</c:v>
                </c:pt>
                <c:pt idx="928">
                  <c:v>2.7099999999999937</c:v>
                </c:pt>
                <c:pt idx="929">
                  <c:v>2.7600000000000051</c:v>
                </c:pt>
                <c:pt idx="930">
                  <c:v>2.6550000000000011</c:v>
                </c:pt>
                <c:pt idx="931">
                  <c:v>2.6949999999999932</c:v>
                </c:pt>
                <c:pt idx="932">
                  <c:v>2.7000000000000028</c:v>
                </c:pt>
                <c:pt idx="933">
                  <c:v>2.6500000000000057</c:v>
                </c:pt>
                <c:pt idx="934">
                  <c:v>2.7800000000000011</c:v>
                </c:pt>
                <c:pt idx="935">
                  <c:v>2.7999999999999972</c:v>
                </c:pt>
                <c:pt idx="936">
                  <c:v>2.7549999999999955</c:v>
                </c:pt>
                <c:pt idx="937">
                  <c:v>2.7650000000000006</c:v>
                </c:pt>
                <c:pt idx="938">
                  <c:v>2.6500000000000057</c:v>
                </c:pt>
                <c:pt idx="939">
                  <c:v>2.6899999999999977</c:v>
                </c:pt>
                <c:pt idx="940">
                  <c:v>2.7349999999999994</c:v>
                </c:pt>
                <c:pt idx="941">
                  <c:v>2.5949999999999989</c:v>
                </c:pt>
                <c:pt idx="942">
                  <c:v>2.5900000000000034</c:v>
                </c:pt>
                <c:pt idx="943">
                  <c:v>2.5949999999999989</c:v>
                </c:pt>
                <c:pt idx="944">
                  <c:v>2.5349999999999966</c:v>
                </c:pt>
                <c:pt idx="945">
                  <c:v>2.5150000000000006</c:v>
                </c:pt>
                <c:pt idx="946">
                  <c:v>2.4749999999999943</c:v>
                </c:pt>
                <c:pt idx="947">
                  <c:v>2.4300000000000068</c:v>
                </c:pt>
                <c:pt idx="948">
                  <c:v>2.4500000000000028</c:v>
                </c:pt>
                <c:pt idx="949">
                  <c:v>2.5750000000000028</c:v>
                </c:pt>
                <c:pt idx="950">
                  <c:v>2.5100000000000051</c:v>
                </c:pt>
                <c:pt idx="951">
                  <c:v>2.5</c:v>
                </c:pt>
                <c:pt idx="952">
                  <c:v>2.4249999999999972</c:v>
                </c:pt>
                <c:pt idx="953">
                  <c:v>2.4399999999999977</c:v>
                </c:pt>
                <c:pt idx="954">
                  <c:v>2.4500000000000028</c:v>
                </c:pt>
                <c:pt idx="955">
                  <c:v>2.4500000000000028</c:v>
                </c:pt>
                <c:pt idx="956">
                  <c:v>2.4650000000000034</c:v>
                </c:pt>
                <c:pt idx="957">
                  <c:v>2.4300000000000068</c:v>
                </c:pt>
                <c:pt idx="958">
                  <c:v>2.3449999999999989</c:v>
                </c:pt>
                <c:pt idx="959">
                  <c:v>2.3850000000000051</c:v>
                </c:pt>
                <c:pt idx="960">
                  <c:v>2.4150000000000063</c:v>
                </c:pt>
                <c:pt idx="961">
                  <c:v>2.3700000000000045</c:v>
                </c:pt>
                <c:pt idx="962">
                  <c:v>2.3349999999999937</c:v>
                </c:pt>
                <c:pt idx="963">
                  <c:v>2.2950000000000017</c:v>
                </c:pt>
                <c:pt idx="964">
                  <c:v>2.3149999999999977</c:v>
                </c:pt>
                <c:pt idx="965">
                  <c:v>1.894999999999996</c:v>
                </c:pt>
                <c:pt idx="966">
                  <c:v>1.9699999999999989</c:v>
                </c:pt>
                <c:pt idx="967">
                  <c:v>1.7800000000000011</c:v>
                </c:pt>
                <c:pt idx="968">
                  <c:v>1.8149999999999977</c:v>
                </c:pt>
                <c:pt idx="969">
                  <c:v>2.2349999999999994</c:v>
                </c:pt>
                <c:pt idx="970">
                  <c:v>2.2549999999999955</c:v>
                </c:pt>
                <c:pt idx="971">
                  <c:v>2.2399999999999949</c:v>
                </c:pt>
                <c:pt idx="972">
                  <c:v>2.230000000000004</c:v>
                </c:pt>
                <c:pt idx="973">
                  <c:v>2.2950000000000017</c:v>
                </c:pt>
                <c:pt idx="974">
                  <c:v>2.144999999999996</c:v>
                </c:pt>
                <c:pt idx="975">
                  <c:v>1.8649999999999949</c:v>
                </c:pt>
                <c:pt idx="976">
                  <c:v>2.0949999999999989</c:v>
                </c:pt>
                <c:pt idx="977">
                  <c:v>2.0900000000000034</c:v>
                </c:pt>
                <c:pt idx="978">
                  <c:v>1.9500000000000028</c:v>
                </c:pt>
                <c:pt idx="979">
                  <c:v>1.8649999999999949</c:v>
                </c:pt>
                <c:pt idx="980">
                  <c:v>1.5900000000000034</c:v>
                </c:pt>
                <c:pt idx="981">
                  <c:v>1.6599999999999966</c:v>
                </c:pt>
                <c:pt idx="982">
                  <c:v>1.644999999999996</c:v>
                </c:pt>
                <c:pt idx="983">
                  <c:v>1.8199999999999932</c:v>
                </c:pt>
                <c:pt idx="984">
                  <c:v>1.8050000000000068</c:v>
                </c:pt>
                <c:pt idx="985">
                  <c:v>1.8050000000000068</c:v>
                </c:pt>
                <c:pt idx="986">
                  <c:v>1.855000000000004</c:v>
                </c:pt>
                <c:pt idx="987">
                  <c:v>1.7099999999999937</c:v>
                </c:pt>
                <c:pt idx="988">
                  <c:v>1.6800000000000068</c:v>
                </c:pt>
                <c:pt idx="989">
                  <c:v>1.6899999999999977</c:v>
                </c:pt>
                <c:pt idx="990">
                  <c:v>1.6949999999999932</c:v>
                </c:pt>
                <c:pt idx="991">
                  <c:v>1.5949999999999989</c:v>
                </c:pt>
                <c:pt idx="992">
                  <c:v>1.4950000000000045</c:v>
                </c:pt>
                <c:pt idx="993">
                  <c:v>1.4650000000000034</c:v>
                </c:pt>
                <c:pt idx="994">
                  <c:v>1.394999999999996</c:v>
                </c:pt>
                <c:pt idx="995">
                  <c:v>1.355000000000004</c:v>
                </c:pt>
                <c:pt idx="996">
                  <c:v>1.3850000000000051</c:v>
                </c:pt>
                <c:pt idx="997">
                  <c:v>1.2849999999999966</c:v>
                </c:pt>
                <c:pt idx="998">
                  <c:v>1.3700000000000045</c:v>
                </c:pt>
                <c:pt idx="999">
                  <c:v>1.4000000000000057</c:v>
                </c:pt>
                <c:pt idx="1000">
                  <c:v>1.5649999999999977</c:v>
                </c:pt>
                <c:pt idx="1001">
                  <c:v>1.5250000000000057</c:v>
                </c:pt>
                <c:pt idx="1002">
                  <c:v>1.3700000000000045</c:v>
                </c:pt>
                <c:pt idx="1003">
                  <c:v>1.3349999999999937</c:v>
                </c:pt>
                <c:pt idx="1004">
                  <c:v>1.3149999999999977</c:v>
                </c:pt>
                <c:pt idx="1005">
                  <c:v>1.2549999999999955</c:v>
                </c:pt>
                <c:pt idx="1006">
                  <c:v>1.2549999999999955</c:v>
                </c:pt>
                <c:pt idx="1007">
                  <c:v>1.1850000000000023</c:v>
                </c:pt>
                <c:pt idx="1008">
                  <c:v>1.2150000000000034</c:v>
                </c:pt>
                <c:pt idx="1009">
                  <c:v>1.2049999999999983</c:v>
                </c:pt>
                <c:pt idx="1010">
                  <c:v>1.144999999999996</c:v>
                </c:pt>
                <c:pt idx="1011">
                  <c:v>1.0900000000000034</c:v>
                </c:pt>
                <c:pt idx="1012">
                  <c:v>1.0250000000000057</c:v>
                </c:pt>
                <c:pt idx="1013">
                  <c:v>0.90500000000000114</c:v>
                </c:pt>
                <c:pt idx="1014">
                  <c:v>0.95999999999999375</c:v>
                </c:pt>
                <c:pt idx="1015">
                  <c:v>0.98999999999999488</c:v>
                </c:pt>
                <c:pt idx="1016">
                  <c:v>0.90500000000000114</c:v>
                </c:pt>
                <c:pt idx="1017">
                  <c:v>0.91500000000000625</c:v>
                </c:pt>
                <c:pt idx="1018">
                  <c:v>0.91500000000000625</c:v>
                </c:pt>
                <c:pt idx="1019">
                  <c:v>0.92499999999999716</c:v>
                </c:pt>
                <c:pt idx="1020">
                  <c:v>0.88500000000000512</c:v>
                </c:pt>
                <c:pt idx="1021">
                  <c:v>0.85999999999999943</c:v>
                </c:pt>
                <c:pt idx="1022">
                  <c:v>0.81000000000000227</c:v>
                </c:pt>
                <c:pt idx="1023">
                  <c:v>0.83499999999999375</c:v>
                </c:pt>
                <c:pt idx="1024">
                  <c:v>0.88500000000000512</c:v>
                </c:pt>
                <c:pt idx="1025">
                  <c:v>0.89499999999999602</c:v>
                </c:pt>
                <c:pt idx="1026">
                  <c:v>0.80500000000000682</c:v>
                </c:pt>
                <c:pt idx="1027">
                  <c:v>0.81499999999999773</c:v>
                </c:pt>
                <c:pt idx="1028">
                  <c:v>0.75</c:v>
                </c:pt>
                <c:pt idx="1029">
                  <c:v>0.78499999999999659</c:v>
                </c:pt>
                <c:pt idx="1030">
                  <c:v>0.76500000000000057</c:v>
                </c:pt>
                <c:pt idx="1031">
                  <c:v>0.62000000000000455</c:v>
                </c:pt>
                <c:pt idx="1032">
                  <c:v>0.66500000000000625</c:v>
                </c:pt>
                <c:pt idx="1033">
                  <c:v>0.65999999999999659</c:v>
                </c:pt>
                <c:pt idx="1034">
                  <c:v>0.67499999999999716</c:v>
                </c:pt>
                <c:pt idx="1035">
                  <c:v>0.73000000000000398</c:v>
                </c:pt>
                <c:pt idx="1036">
                  <c:v>0.71500000000000341</c:v>
                </c:pt>
                <c:pt idx="1037">
                  <c:v>0.72499999999999432</c:v>
                </c:pt>
                <c:pt idx="1038">
                  <c:v>0.72499999999999432</c:v>
                </c:pt>
                <c:pt idx="1039">
                  <c:v>0.71500000000000341</c:v>
                </c:pt>
                <c:pt idx="1040">
                  <c:v>0.59999999999999432</c:v>
                </c:pt>
                <c:pt idx="1041">
                  <c:v>0.60500000000000398</c:v>
                </c:pt>
                <c:pt idx="1042">
                  <c:v>0.61499999999999488</c:v>
                </c:pt>
                <c:pt idx="1043">
                  <c:v>0.61499999999999488</c:v>
                </c:pt>
                <c:pt idx="1044">
                  <c:v>0.73999999999999488</c:v>
                </c:pt>
                <c:pt idx="1045">
                  <c:v>0.70000000000000284</c:v>
                </c:pt>
                <c:pt idx="1046">
                  <c:v>0.66500000000000625</c:v>
                </c:pt>
                <c:pt idx="1047">
                  <c:v>0.60500000000000398</c:v>
                </c:pt>
                <c:pt idx="1048">
                  <c:v>0.60500000000000398</c:v>
                </c:pt>
                <c:pt idx="1049">
                  <c:v>0.60500000000000398</c:v>
                </c:pt>
                <c:pt idx="1050">
                  <c:v>0.58499999999999375</c:v>
                </c:pt>
                <c:pt idx="1051">
                  <c:v>0.56999999999999318</c:v>
                </c:pt>
                <c:pt idx="1052">
                  <c:v>0.51500000000000057</c:v>
                </c:pt>
                <c:pt idx="1053">
                  <c:v>0.51999999999999602</c:v>
                </c:pt>
                <c:pt idx="1054">
                  <c:v>0.50499999999999545</c:v>
                </c:pt>
                <c:pt idx="1055">
                  <c:v>0.50499999999999545</c:v>
                </c:pt>
                <c:pt idx="1056">
                  <c:v>0.48000000000000398</c:v>
                </c:pt>
                <c:pt idx="1057">
                  <c:v>0.51500000000000057</c:v>
                </c:pt>
                <c:pt idx="1058">
                  <c:v>0.53499999999999659</c:v>
                </c:pt>
                <c:pt idx="1059">
                  <c:v>0.56499999999999773</c:v>
                </c:pt>
                <c:pt idx="1060">
                  <c:v>0.56499999999999773</c:v>
                </c:pt>
                <c:pt idx="1061">
                  <c:v>0.54500000000000171</c:v>
                </c:pt>
                <c:pt idx="1062">
                  <c:v>0.54000000000000625</c:v>
                </c:pt>
                <c:pt idx="1063">
                  <c:v>0.53499999999999659</c:v>
                </c:pt>
                <c:pt idx="1064">
                  <c:v>0.56499999999999773</c:v>
                </c:pt>
                <c:pt idx="1065">
                  <c:v>0.625</c:v>
                </c:pt>
                <c:pt idx="1066">
                  <c:v>0.59999999999999432</c:v>
                </c:pt>
                <c:pt idx="1067">
                  <c:v>0.59999999999999432</c:v>
                </c:pt>
                <c:pt idx="1068">
                  <c:v>0.60500000000000398</c:v>
                </c:pt>
                <c:pt idx="1069">
                  <c:v>0.60500000000000398</c:v>
                </c:pt>
                <c:pt idx="1070">
                  <c:v>0.625</c:v>
                </c:pt>
                <c:pt idx="1071">
                  <c:v>0.60999999999999943</c:v>
                </c:pt>
                <c:pt idx="1072">
                  <c:v>0.56499999999999773</c:v>
                </c:pt>
                <c:pt idx="1073">
                  <c:v>0.51999999999999602</c:v>
                </c:pt>
                <c:pt idx="1074">
                  <c:v>0.55500000000000682</c:v>
                </c:pt>
                <c:pt idx="1075">
                  <c:v>0.55500000000000682</c:v>
                </c:pt>
                <c:pt idx="1076">
                  <c:v>0.53499999999999659</c:v>
                </c:pt>
                <c:pt idx="1077">
                  <c:v>0.51999999999999602</c:v>
                </c:pt>
                <c:pt idx="1078">
                  <c:v>0.53499999999999659</c:v>
                </c:pt>
                <c:pt idx="1079">
                  <c:v>0.51000000000000512</c:v>
                </c:pt>
                <c:pt idx="1080">
                  <c:v>0.51500000000000057</c:v>
                </c:pt>
                <c:pt idx="1081">
                  <c:v>0.51999999999999602</c:v>
                </c:pt>
                <c:pt idx="1082">
                  <c:v>0.55500000000000682</c:v>
                </c:pt>
                <c:pt idx="1083">
                  <c:v>0.56999999999999318</c:v>
                </c:pt>
                <c:pt idx="1084">
                  <c:v>0.56000000000000227</c:v>
                </c:pt>
                <c:pt idx="1085">
                  <c:v>0.60999999999999943</c:v>
                </c:pt>
                <c:pt idx="1086">
                  <c:v>0.59999999999999432</c:v>
                </c:pt>
                <c:pt idx="1087">
                  <c:v>0.62999999999999545</c:v>
                </c:pt>
                <c:pt idx="1088">
                  <c:v>0.60999999999999943</c:v>
                </c:pt>
                <c:pt idx="1089">
                  <c:v>0.62999999999999545</c:v>
                </c:pt>
                <c:pt idx="1090">
                  <c:v>0.63500000000000512</c:v>
                </c:pt>
                <c:pt idx="1091">
                  <c:v>0.63500000000000512</c:v>
                </c:pt>
                <c:pt idx="1092">
                  <c:v>0.64499999999999602</c:v>
                </c:pt>
                <c:pt idx="1093">
                  <c:v>0.62000000000000455</c:v>
                </c:pt>
                <c:pt idx="1094">
                  <c:v>0.60999999999999943</c:v>
                </c:pt>
                <c:pt idx="1095">
                  <c:v>0.60999999999999943</c:v>
                </c:pt>
                <c:pt idx="1096">
                  <c:v>0.64499999999999602</c:v>
                </c:pt>
                <c:pt idx="1097">
                  <c:v>0.55500000000000682</c:v>
                </c:pt>
                <c:pt idx="1098">
                  <c:v>0.56499999999999773</c:v>
                </c:pt>
                <c:pt idx="1099">
                  <c:v>0.56000000000000227</c:v>
                </c:pt>
                <c:pt idx="1100">
                  <c:v>0.56999999999999318</c:v>
                </c:pt>
                <c:pt idx="1101">
                  <c:v>0.57999999999999829</c:v>
                </c:pt>
                <c:pt idx="1102">
                  <c:v>0.60500000000000398</c:v>
                </c:pt>
                <c:pt idx="1103">
                  <c:v>0.57500000000000284</c:v>
                </c:pt>
                <c:pt idx="1104">
                  <c:v>0.56499999999999773</c:v>
                </c:pt>
                <c:pt idx="1105">
                  <c:v>0.53499999999999659</c:v>
                </c:pt>
                <c:pt idx="1106">
                  <c:v>0.53000000000000114</c:v>
                </c:pt>
                <c:pt idx="1107">
                  <c:v>0.55500000000000682</c:v>
                </c:pt>
                <c:pt idx="1108">
                  <c:v>0.59000000000000341</c:v>
                </c:pt>
                <c:pt idx="1109">
                  <c:v>0.65000000000000568</c:v>
                </c:pt>
                <c:pt idx="1110">
                  <c:v>0.67000000000000171</c:v>
                </c:pt>
                <c:pt idx="1111">
                  <c:v>0.65999999999999659</c:v>
                </c:pt>
                <c:pt idx="1112">
                  <c:v>0.65000000000000568</c:v>
                </c:pt>
                <c:pt idx="1113">
                  <c:v>0.65999999999999659</c:v>
                </c:pt>
                <c:pt idx="1114">
                  <c:v>0.65999999999999659</c:v>
                </c:pt>
                <c:pt idx="1115">
                  <c:v>0.62000000000000455</c:v>
                </c:pt>
                <c:pt idx="1116">
                  <c:v>0.56999999999999318</c:v>
                </c:pt>
                <c:pt idx="1117">
                  <c:v>0.56000000000000227</c:v>
                </c:pt>
                <c:pt idx="1118">
                  <c:v>0.59000000000000341</c:v>
                </c:pt>
                <c:pt idx="1119">
                  <c:v>0.67000000000000171</c:v>
                </c:pt>
                <c:pt idx="1120">
                  <c:v>0.65000000000000568</c:v>
                </c:pt>
                <c:pt idx="1121">
                  <c:v>0.64499999999999602</c:v>
                </c:pt>
                <c:pt idx="1122">
                  <c:v>0.65500000000000114</c:v>
                </c:pt>
                <c:pt idx="1123">
                  <c:v>0.64499999999999602</c:v>
                </c:pt>
                <c:pt idx="1124">
                  <c:v>0.64000000000000057</c:v>
                </c:pt>
                <c:pt idx="1125">
                  <c:v>0.58499999999999375</c:v>
                </c:pt>
                <c:pt idx="1126">
                  <c:v>0.59000000000000341</c:v>
                </c:pt>
                <c:pt idx="1127">
                  <c:v>0.56000000000000227</c:v>
                </c:pt>
                <c:pt idx="1128">
                  <c:v>0.53000000000000114</c:v>
                </c:pt>
                <c:pt idx="1129">
                  <c:v>0.625</c:v>
                </c:pt>
                <c:pt idx="1130">
                  <c:v>0.64000000000000057</c:v>
                </c:pt>
                <c:pt idx="1131">
                  <c:v>0.64000000000000057</c:v>
                </c:pt>
                <c:pt idx="1132">
                  <c:v>0.63500000000000512</c:v>
                </c:pt>
                <c:pt idx="1133">
                  <c:v>0.65999999999999659</c:v>
                </c:pt>
                <c:pt idx="1134">
                  <c:v>0.68500000000000227</c:v>
                </c:pt>
                <c:pt idx="1135">
                  <c:v>0.68500000000000227</c:v>
                </c:pt>
                <c:pt idx="1136">
                  <c:v>0.66500000000000625</c:v>
                </c:pt>
                <c:pt idx="1137">
                  <c:v>0.65000000000000568</c:v>
                </c:pt>
                <c:pt idx="1138">
                  <c:v>0.63500000000000512</c:v>
                </c:pt>
                <c:pt idx="1139">
                  <c:v>0.62000000000000455</c:v>
                </c:pt>
                <c:pt idx="1140">
                  <c:v>0.62999999999999545</c:v>
                </c:pt>
                <c:pt idx="1141">
                  <c:v>0.625</c:v>
                </c:pt>
                <c:pt idx="1142">
                  <c:v>0.57500000000000284</c:v>
                </c:pt>
                <c:pt idx="1143">
                  <c:v>0.56000000000000227</c:v>
                </c:pt>
                <c:pt idx="1144">
                  <c:v>0.54000000000000625</c:v>
                </c:pt>
                <c:pt idx="1145">
                  <c:v>0.54000000000000625</c:v>
                </c:pt>
                <c:pt idx="1146">
                  <c:v>0.57500000000000284</c:v>
                </c:pt>
                <c:pt idx="1147">
                  <c:v>0.60999999999999943</c:v>
                </c:pt>
                <c:pt idx="1148">
                  <c:v>0.61499999999999488</c:v>
                </c:pt>
                <c:pt idx="1149">
                  <c:v>0.57999999999999829</c:v>
                </c:pt>
                <c:pt idx="1150">
                  <c:v>0.73999999999999488</c:v>
                </c:pt>
                <c:pt idx="1151">
                  <c:v>0.75</c:v>
                </c:pt>
                <c:pt idx="1152">
                  <c:v>0.73499999999999943</c:v>
                </c:pt>
                <c:pt idx="1153">
                  <c:v>0.82500000000000284</c:v>
                </c:pt>
                <c:pt idx="1154">
                  <c:v>1.4000000000000057</c:v>
                </c:pt>
                <c:pt idx="1155">
                  <c:v>1.4200000000000017</c:v>
                </c:pt>
                <c:pt idx="1156">
                  <c:v>1.2549999999999955</c:v>
                </c:pt>
                <c:pt idx="1157">
                  <c:v>1.269999999999996</c:v>
                </c:pt>
                <c:pt idx="1158">
                  <c:v>1.2450000000000045</c:v>
                </c:pt>
                <c:pt idx="1159">
                  <c:v>1.1949999999999932</c:v>
                </c:pt>
                <c:pt idx="1160">
                  <c:v>1.105000000000004</c:v>
                </c:pt>
                <c:pt idx="1161">
                  <c:v>1.0949999999999989</c:v>
                </c:pt>
                <c:pt idx="1162">
                  <c:v>1.0349999999999966</c:v>
                </c:pt>
                <c:pt idx="1163">
                  <c:v>1.0900000000000034</c:v>
                </c:pt>
                <c:pt idx="1164">
                  <c:v>1.0400000000000063</c:v>
                </c:pt>
                <c:pt idx="1165">
                  <c:v>0.96999999999999886</c:v>
                </c:pt>
                <c:pt idx="1166">
                  <c:v>0.91500000000000625</c:v>
                </c:pt>
                <c:pt idx="1167">
                  <c:v>0.92499999999999716</c:v>
                </c:pt>
                <c:pt idx="1168">
                  <c:v>0.82999999999999829</c:v>
                </c:pt>
                <c:pt idx="1169">
                  <c:v>0.81999999999999318</c:v>
                </c:pt>
                <c:pt idx="1170">
                  <c:v>0.85500000000000398</c:v>
                </c:pt>
                <c:pt idx="1171">
                  <c:v>0.89499999999999602</c:v>
                </c:pt>
                <c:pt idx="1172">
                  <c:v>0.92499999999999716</c:v>
                </c:pt>
                <c:pt idx="1173">
                  <c:v>0.83499999999999375</c:v>
                </c:pt>
                <c:pt idx="1174">
                  <c:v>0.83499999999999375</c:v>
                </c:pt>
                <c:pt idx="1175">
                  <c:v>0.79000000000000625</c:v>
                </c:pt>
                <c:pt idx="1176">
                  <c:v>0.79000000000000625</c:v>
                </c:pt>
                <c:pt idx="1177">
                  <c:v>0.73999999999999488</c:v>
                </c:pt>
                <c:pt idx="1178">
                  <c:v>0.76000000000000512</c:v>
                </c:pt>
                <c:pt idx="1179">
                  <c:v>0.76000000000000512</c:v>
                </c:pt>
                <c:pt idx="1180">
                  <c:v>0.76500000000000057</c:v>
                </c:pt>
                <c:pt idx="1181">
                  <c:v>0.78000000000000114</c:v>
                </c:pt>
                <c:pt idx="1182">
                  <c:v>0.85999999999999943</c:v>
                </c:pt>
                <c:pt idx="1183">
                  <c:v>0.82999999999999829</c:v>
                </c:pt>
                <c:pt idx="1184">
                  <c:v>0.84499999999999886</c:v>
                </c:pt>
                <c:pt idx="1185">
                  <c:v>0.82500000000000284</c:v>
                </c:pt>
                <c:pt idx="1186">
                  <c:v>0.73999999999999488</c:v>
                </c:pt>
                <c:pt idx="1187">
                  <c:v>0.74500000000000455</c:v>
                </c:pt>
                <c:pt idx="1188">
                  <c:v>0.83499999999999375</c:v>
                </c:pt>
                <c:pt idx="1189">
                  <c:v>0.79000000000000625</c:v>
                </c:pt>
                <c:pt idx="1190">
                  <c:v>0.78499999999999659</c:v>
                </c:pt>
                <c:pt idx="1191">
                  <c:v>0.81999999999999318</c:v>
                </c:pt>
                <c:pt idx="1192">
                  <c:v>0.85999999999999943</c:v>
                </c:pt>
                <c:pt idx="1193">
                  <c:v>0.90500000000000114</c:v>
                </c:pt>
                <c:pt idx="1194">
                  <c:v>0.84000000000000341</c:v>
                </c:pt>
                <c:pt idx="1195">
                  <c:v>1.105000000000004</c:v>
                </c:pt>
                <c:pt idx="1196">
                  <c:v>1.1099999999999994</c:v>
                </c:pt>
                <c:pt idx="1197">
                  <c:v>1.1550000000000011</c:v>
                </c:pt>
                <c:pt idx="1198">
                  <c:v>1.1500000000000057</c:v>
                </c:pt>
                <c:pt idx="1199">
                  <c:v>1.2650000000000006</c:v>
                </c:pt>
                <c:pt idx="1200">
                  <c:v>1.1850000000000023</c:v>
                </c:pt>
                <c:pt idx="1201">
                  <c:v>1.0949999999999989</c:v>
                </c:pt>
                <c:pt idx="1202">
                  <c:v>0.98499999999999943</c:v>
                </c:pt>
                <c:pt idx="1203">
                  <c:v>0.95000000000000284</c:v>
                </c:pt>
                <c:pt idx="1204">
                  <c:v>0.92499999999999716</c:v>
                </c:pt>
                <c:pt idx="1205">
                  <c:v>0.90000000000000568</c:v>
                </c:pt>
                <c:pt idx="1206">
                  <c:v>0.89000000000000057</c:v>
                </c:pt>
                <c:pt idx="1207">
                  <c:v>0.85500000000000398</c:v>
                </c:pt>
                <c:pt idx="1208">
                  <c:v>0.84999999999999432</c:v>
                </c:pt>
                <c:pt idx="1209">
                  <c:v>0.93500000000000227</c:v>
                </c:pt>
                <c:pt idx="1210">
                  <c:v>0.84999999999999432</c:v>
                </c:pt>
                <c:pt idx="1211">
                  <c:v>0.84999999999999432</c:v>
                </c:pt>
                <c:pt idx="1212">
                  <c:v>0.85999999999999943</c:v>
                </c:pt>
                <c:pt idx="1213">
                  <c:v>0.83499999999999375</c:v>
                </c:pt>
                <c:pt idx="1214">
                  <c:v>0.81000000000000227</c:v>
                </c:pt>
                <c:pt idx="1215">
                  <c:v>0.80500000000000682</c:v>
                </c:pt>
                <c:pt idx="1216">
                  <c:v>0.89499999999999602</c:v>
                </c:pt>
                <c:pt idx="1217">
                  <c:v>0.83499999999999375</c:v>
                </c:pt>
                <c:pt idx="1218">
                  <c:v>0.84999999999999432</c:v>
                </c:pt>
                <c:pt idx="1219">
                  <c:v>0.85999999999999943</c:v>
                </c:pt>
                <c:pt idx="1220">
                  <c:v>0.85999999999999943</c:v>
                </c:pt>
                <c:pt idx="1221">
                  <c:v>0.84000000000000341</c:v>
                </c:pt>
                <c:pt idx="1222">
                  <c:v>0.82999999999999829</c:v>
                </c:pt>
                <c:pt idx="1223">
                  <c:v>0.76999999999999602</c:v>
                </c:pt>
                <c:pt idx="1224">
                  <c:v>0.79000000000000625</c:v>
                </c:pt>
                <c:pt idx="1225">
                  <c:v>0.81000000000000227</c:v>
                </c:pt>
                <c:pt idx="1226">
                  <c:v>0.83499999999999375</c:v>
                </c:pt>
                <c:pt idx="1227">
                  <c:v>0.84999999999999432</c:v>
                </c:pt>
                <c:pt idx="1228">
                  <c:v>0.82999999999999829</c:v>
                </c:pt>
                <c:pt idx="1229">
                  <c:v>0.87999999999999545</c:v>
                </c:pt>
                <c:pt idx="1230">
                  <c:v>0.87000000000000455</c:v>
                </c:pt>
                <c:pt idx="1231">
                  <c:v>0.84499999999999886</c:v>
                </c:pt>
                <c:pt idx="1232">
                  <c:v>0.77500000000000568</c:v>
                </c:pt>
                <c:pt idx="1233">
                  <c:v>0.76500000000000057</c:v>
                </c:pt>
                <c:pt idx="1234">
                  <c:v>0.85500000000000398</c:v>
                </c:pt>
                <c:pt idx="1235">
                  <c:v>0.83499999999999375</c:v>
                </c:pt>
                <c:pt idx="1236">
                  <c:v>0.85500000000000398</c:v>
                </c:pt>
                <c:pt idx="1237">
                  <c:v>0.82500000000000284</c:v>
                </c:pt>
                <c:pt idx="1238">
                  <c:v>0.875</c:v>
                </c:pt>
                <c:pt idx="1239">
                  <c:v>0.86499999999999488</c:v>
                </c:pt>
                <c:pt idx="1240">
                  <c:v>0.87000000000000455</c:v>
                </c:pt>
                <c:pt idx="1241">
                  <c:v>0.87000000000000455</c:v>
                </c:pt>
                <c:pt idx="1242">
                  <c:v>0.82999999999999829</c:v>
                </c:pt>
                <c:pt idx="1243">
                  <c:v>0.82999999999999829</c:v>
                </c:pt>
                <c:pt idx="1244">
                  <c:v>0.92000000000000171</c:v>
                </c:pt>
                <c:pt idx="1245">
                  <c:v>0.90999999999999659</c:v>
                </c:pt>
                <c:pt idx="1246">
                  <c:v>0.84499999999999886</c:v>
                </c:pt>
                <c:pt idx="1247">
                  <c:v>0.85999999999999943</c:v>
                </c:pt>
                <c:pt idx="1248">
                  <c:v>0.875</c:v>
                </c:pt>
                <c:pt idx="1249">
                  <c:v>0.88500000000000512</c:v>
                </c:pt>
                <c:pt idx="1250">
                  <c:v>0.875</c:v>
                </c:pt>
                <c:pt idx="1251">
                  <c:v>0.82999999999999829</c:v>
                </c:pt>
                <c:pt idx="1252">
                  <c:v>0.84000000000000341</c:v>
                </c:pt>
                <c:pt idx="1253">
                  <c:v>0.82500000000000284</c:v>
                </c:pt>
                <c:pt idx="1254">
                  <c:v>0.89000000000000057</c:v>
                </c:pt>
                <c:pt idx="1255">
                  <c:v>0.90999999999999659</c:v>
                </c:pt>
                <c:pt idx="1256">
                  <c:v>0.81999999999999318</c:v>
                </c:pt>
                <c:pt idx="1257">
                  <c:v>0.78000000000000114</c:v>
                </c:pt>
                <c:pt idx="1258">
                  <c:v>0.78499999999999659</c:v>
                </c:pt>
                <c:pt idx="1259">
                  <c:v>0.71999999999999886</c:v>
                </c:pt>
                <c:pt idx="1260">
                  <c:v>0.84999999999999432</c:v>
                </c:pt>
                <c:pt idx="1261">
                  <c:v>0.85500000000000398</c:v>
                </c:pt>
                <c:pt idx="1262">
                  <c:v>0.81999999999999318</c:v>
                </c:pt>
                <c:pt idx="1263">
                  <c:v>0.76999999999999602</c:v>
                </c:pt>
                <c:pt idx="1264">
                  <c:v>0.71500000000000341</c:v>
                </c:pt>
                <c:pt idx="1265">
                  <c:v>0.70000000000000284</c:v>
                </c:pt>
                <c:pt idx="1266">
                  <c:v>0.68000000000000682</c:v>
                </c:pt>
                <c:pt idx="1267">
                  <c:v>0.64000000000000057</c:v>
                </c:pt>
                <c:pt idx="1268">
                  <c:v>0.62000000000000455</c:v>
                </c:pt>
                <c:pt idx="1269">
                  <c:v>0.63500000000000512</c:v>
                </c:pt>
                <c:pt idx="1270">
                  <c:v>0.57500000000000284</c:v>
                </c:pt>
                <c:pt idx="1271">
                  <c:v>0.56999999999999318</c:v>
                </c:pt>
                <c:pt idx="1272">
                  <c:v>0.55500000000000682</c:v>
                </c:pt>
                <c:pt idx="1273">
                  <c:v>0.53000000000000114</c:v>
                </c:pt>
                <c:pt idx="1274">
                  <c:v>0.52500000000000568</c:v>
                </c:pt>
                <c:pt idx="1275">
                  <c:v>0.53499999999999659</c:v>
                </c:pt>
                <c:pt idx="1276">
                  <c:v>0.51000000000000512</c:v>
                </c:pt>
                <c:pt idx="1277">
                  <c:v>0.53499999999999659</c:v>
                </c:pt>
                <c:pt idx="1278">
                  <c:v>0.53499999999999659</c:v>
                </c:pt>
                <c:pt idx="1279">
                  <c:v>0.5</c:v>
                </c:pt>
                <c:pt idx="1280">
                  <c:v>0.48000000000000398</c:v>
                </c:pt>
                <c:pt idx="1281">
                  <c:v>0.61499999999999488</c:v>
                </c:pt>
                <c:pt idx="1282">
                  <c:v>0.68500000000000227</c:v>
                </c:pt>
                <c:pt idx="1283">
                  <c:v>0.71500000000000341</c:v>
                </c:pt>
                <c:pt idx="1284">
                  <c:v>0.85500000000000398</c:v>
                </c:pt>
                <c:pt idx="1285">
                  <c:v>0.76999999999999602</c:v>
                </c:pt>
                <c:pt idx="1286">
                  <c:v>0.71500000000000341</c:v>
                </c:pt>
                <c:pt idx="1287">
                  <c:v>0.68500000000000227</c:v>
                </c:pt>
                <c:pt idx="1288">
                  <c:v>0.70000000000000284</c:v>
                </c:pt>
                <c:pt idx="1289">
                  <c:v>0.76500000000000057</c:v>
                </c:pt>
                <c:pt idx="1290">
                  <c:v>0.79500000000000171</c:v>
                </c:pt>
                <c:pt idx="1291">
                  <c:v>0.84499999999999886</c:v>
                </c:pt>
                <c:pt idx="1292">
                  <c:v>0.79999999999999716</c:v>
                </c:pt>
                <c:pt idx="1293">
                  <c:v>0.70000000000000284</c:v>
                </c:pt>
                <c:pt idx="1294">
                  <c:v>0.71999999999999886</c:v>
                </c:pt>
                <c:pt idx="1295">
                  <c:v>0.78000000000000114</c:v>
                </c:pt>
                <c:pt idx="1296">
                  <c:v>0.82500000000000284</c:v>
                </c:pt>
                <c:pt idx="1297">
                  <c:v>0.83499999999999375</c:v>
                </c:pt>
                <c:pt idx="1298">
                  <c:v>0.87999999999999545</c:v>
                </c:pt>
                <c:pt idx="1299">
                  <c:v>0.87999999999999545</c:v>
                </c:pt>
                <c:pt idx="1300">
                  <c:v>0.95000000000000284</c:v>
                </c:pt>
                <c:pt idx="1301">
                  <c:v>0.98000000000000398</c:v>
                </c:pt>
                <c:pt idx="1302">
                  <c:v>0.95499999999999829</c:v>
                </c:pt>
                <c:pt idx="1303">
                  <c:v>0.98999999999999488</c:v>
                </c:pt>
                <c:pt idx="1304">
                  <c:v>0.98999999999999488</c:v>
                </c:pt>
                <c:pt idx="1305">
                  <c:v>1</c:v>
                </c:pt>
                <c:pt idx="1306">
                  <c:v>0.93999999999999773</c:v>
                </c:pt>
                <c:pt idx="1307">
                  <c:v>0.88500000000000512</c:v>
                </c:pt>
                <c:pt idx="1308">
                  <c:v>0.90000000000000568</c:v>
                </c:pt>
                <c:pt idx="1309">
                  <c:v>0.82999999999999829</c:v>
                </c:pt>
                <c:pt idx="1310">
                  <c:v>0.79000000000000625</c:v>
                </c:pt>
                <c:pt idx="1311">
                  <c:v>0.74500000000000455</c:v>
                </c:pt>
                <c:pt idx="1312">
                  <c:v>0.80500000000000682</c:v>
                </c:pt>
                <c:pt idx="1313">
                  <c:v>0.75499999999999545</c:v>
                </c:pt>
                <c:pt idx="1314">
                  <c:v>0.71999999999999886</c:v>
                </c:pt>
                <c:pt idx="1315">
                  <c:v>0.71999999999999886</c:v>
                </c:pt>
                <c:pt idx="1316">
                  <c:v>0.73499999999999943</c:v>
                </c:pt>
                <c:pt idx="1317">
                  <c:v>0.73000000000000398</c:v>
                </c:pt>
                <c:pt idx="1318">
                  <c:v>0.68999999999999773</c:v>
                </c:pt>
                <c:pt idx="1319">
                  <c:v>0.64499999999999602</c:v>
                </c:pt>
                <c:pt idx="1320">
                  <c:v>0.64499999999999602</c:v>
                </c:pt>
                <c:pt idx="1321">
                  <c:v>0.64499999999999602</c:v>
                </c:pt>
                <c:pt idx="1322">
                  <c:v>0.68999999999999773</c:v>
                </c:pt>
                <c:pt idx="1323">
                  <c:v>0.65500000000000114</c:v>
                </c:pt>
                <c:pt idx="1324">
                  <c:v>0.61499999999999488</c:v>
                </c:pt>
                <c:pt idx="1325">
                  <c:v>0.72499999999999432</c:v>
                </c:pt>
                <c:pt idx="1326">
                  <c:v>0.71500000000000341</c:v>
                </c:pt>
                <c:pt idx="1327">
                  <c:v>0.74500000000000455</c:v>
                </c:pt>
                <c:pt idx="1328">
                  <c:v>0.67499999999999716</c:v>
                </c:pt>
                <c:pt idx="1329">
                  <c:v>0.59499999999999886</c:v>
                </c:pt>
                <c:pt idx="1330">
                  <c:v>0.63500000000000512</c:v>
                </c:pt>
                <c:pt idx="1331">
                  <c:v>0.65500000000000114</c:v>
                </c:pt>
                <c:pt idx="1332">
                  <c:v>0.70999999999999375</c:v>
                </c:pt>
                <c:pt idx="1333">
                  <c:v>0.70999999999999375</c:v>
                </c:pt>
                <c:pt idx="1334">
                  <c:v>0.65500000000000114</c:v>
                </c:pt>
                <c:pt idx="1335">
                  <c:v>0.65500000000000114</c:v>
                </c:pt>
                <c:pt idx="1336">
                  <c:v>0.61499999999999488</c:v>
                </c:pt>
                <c:pt idx="1337">
                  <c:v>0.63500000000000512</c:v>
                </c:pt>
                <c:pt idx="1338">
                  <c:v>0.65000000000000568</c:v>
                </c:pt>
                <c:pt idx="1339">
                  <c:v>0.70000000000000284</c:v>
                </c:pt>
                <c:pt idx="1340">
                  <c:v>0.64499999999999602</c:v>
                </c:pt>
                <c:pt idx="1341">
                  <c:v>0.60500000000000398</c:v>
                </c:pt>
                <c:pt idx="1342">
                  <c:v>0.56000000000000227</c:v>
                </c:pt>
                <c:pt idx="1343">
                  <c:v>0.53000000000000114</c:v>
                </c:pt>
                <c:pt idx="1344">
                  <c:v>0.51999999999999602</c:v>
                </c:pt>
                <c:pt idx="1345">
                  <c:v>0.64499999999999602</c:v>
                </c:pt>
                <c:pt idx="1346">
                  <c:v>0.625</c:v>
                </c:pt>
                <c:pt idx="1347">
                  <c:v>0.64000000000000057</c:v>
                </c:pt>
                <c:pt idx="1348">
                  <c:v>0.70000000000000284</c:v>
                </c:pt>
                <c:pt idx="1349">
                  <c:v>0.73000000000000398</c:v>
                </c:pt>
                <c:pt idx="1350">
                  <c:v>0.73499999999999943</c:v>
                </c:pt>
                <c:pt idx="1351">
                  <c:v>0.70999999999999375</c:v>
                </c:pt>
                <c:pt idx="1352">
                  <c:v>0.73499999999999943</c:v>
                </c:pt>
                <c:pt idx="1353">
                  <c:v>0.76500000000000057</c:v>
                </c:pt>
                <c:pt idx="1354">
                  <c:v>0.77500000000000568</c:v>
                </c:pt>
                <c:pt idx="1355">
                  <c:v>0.74500000000000455</c:v>
                </c:pt>
                <c:pt idx="1356">
                  <c:v>0.68999999999999773</c:v>
                </c:pt>
                <c:pt idx="1357">
                  <c:v>0.68500000000000227</c:v>
                </c:pt>
                <c:pt idx="1358">
                  <c:v>0.71500000000000341</c:v>
                </c:pt>
                <c:pt idx="1359">
                  <c:v>0.76000000000000512</c:v>
                </c:pt>
                <c:pt idx="1360">
                  <c:v>0.73499999999999943</c:v>
                </c:pt>
                <c:pt idx="1361">
                  <c:v>0.73499999999999943</c:v>
                </c:pt>
                <c:pt idx="1362">
                  <c:v>0.78499999999999659</c:v>
                </c:pt>
                <c:pt idx="1363">
                  <c:v>0.78000000000000114</c:v>
                </c:pt>
                <c:pt idx="1364">
                  <c:v>0.76500000000000057</c:v>
                </c:pt>
                <c:pt idx="1365">
                  <c:v>0.76000000000000512</c:v>
                </c:pt>
                <c:pt idx="1366">
                  <c:v>0.76000000000000512</c:v>
                </c:pt>
                <c:pt idx="1367">
                  <c:v>0.71999999999999886</c:v>
                </c:pt>
                <c:pt idx="1368">
                  <c:v>0.82500000000000284</c:v>
                </c:pt>
                <c:pt idx="1369">
                  <c:v>0.89000000000000057</c:v>
                </c:pt>
                <c:pt idx="1370">
                  <c:v>0.94499999999999318</c:v>
                </c:pt>
                <c:pt idx="1371">
                  <c:v>0.89000000000000057</c:v>
                </c:pt>
                <c:pt idx="1372">
                  <c:v>0.79999999999999716</c:v>
                </c:pt>
                <c:pt idx="1373">
                  <c:v>0.79000000000000625</c:v>
                </c:pt>
                <c:pt idx="1374">
                  <c:v>0.79000000000000625</c:v>
                </c:pt>
                <c:pt idx="1375">
                  <c:v>0.76500000000000057</c:v>
                </c:pt>
                <c:pt idx="1376">
                  <c:v>0.76999999999999602</c:v>
                </c:pt>
                <c:pt idx="1377">
                  <c:v>0.76999999999999602</c:v>
                </c:pt>
                <c:pt idx="1378">
                  <c:v>0.74500000000000455</c:v>
                </c:pt>
                <c:pt idx="1379">
                  <c:v>0.67000000000000171</c:v>
                </c:pt>
                <c:pt idx="1380">
                  <c:v>0.68000000000000682</c:v>
                </c:pt>
                <c:pt idx="1381">
                  <c:v>0.72499999999999432</c:v>
                </c:pt>
                <c:pt idx="1382">
                  <c:v>0.72499999999999432</c:v>
                </c:pt>
                <c:pt idx="1383">
                  <c:v>0.73000000000000398</c:v>
                </c:pt>
                <c:pt idx="1384">
                  <c:v>0.78499999999999659</c:v>
                </c:pt>
                <c:pt idx="1385">
                  <c:v>0.78499999999999659</c:v>
                </c:pt>
                <c:pt idx="1386">
                  <c:v>0.70499999999999829</c:v>
                </c:pt>
                <c:pt idx="1387">
                  <c:v>0.68999999999999773</c:v>
                </c:pt>
                <c:pt idx="1388">
                  <c:v>0.67499999999999716</c:v>
                </c:pt>
                <c:pt idx="1389">
                  <c:v>0.68000000000000682</c:v>
                </c:pt>
                <c:pt idx="1390">
                  <c:v>0.79999999999999716</c:v>
                </c:pt>
                <c:pt idx="1391">
                  <c:v>0.76000000000000512</c:v>
                </c:pt>
                <c:pt idx="1392">
                  <c:v>0.70999999999999375</c:v>
                </c:pt>
                <c:pt idx="1393">
                  <c:v>0.58499999999999375</c:v>
                </c:pt>
                <c:pt idx="1394">
                  <c:v>0.62999999999999545</c:v>
                </c:pt>
                <c:pt idx="1395">
                  <c:v>0.65000000000000568</c:v>
                </c:pt>
                <c:pt idx="1396">
                  <c:v>0.65000000000000568</c:v>
                </c:pt>
                <c:pt idx="1397">
                  <c:v>0.62999999999999545</c:v>
                </c:pt>
                <c:pt idx="1398">
                  <c:v>0.59999999999999432</c:v>
                </c:pt>
                <c:pt idx="1399">
                  <c:v>0.56000000000000227</c:v>
                </c:pt>
                <c:pt idx="1400">
                  <c:v>0.54000000000000625</c:v>
                </c:pt>
                <c:pt idx="1401">
                  <c:v>0.53000000000000114</c:v>
                </c:pt>
                <c:pt idx="1402">
                  <c:v>0.54000000000000625</c:v>
                </c:pt>
                <c:pt idx="1403">
                  <c:v>0.53000000000000114</c:v>
                </c:pt>
                <c:pt idx="1404">
                  <c:v>0.53499999999999659</c:v>
                </c:pt>
                <c:pt idx="1405">
                  <c:v>0.51500000000000057</c:v>
                </c:pt>
                <c:pt idx="1406">
                  <c:v>0.51500000000000057</c:v>
                </c:pt>
                <c:pt idx="1407">
                  <c:v>0.56000000000000227</c:v>
                </c:pt>
                <c:pt idx="1408">
                  <c:v>0.59000000000000341</c:v>
                </c:pt>
                <c:pt idx="1409">
                  <c:v>0.56000000000000227</c:v>
                </c:pt>
                <c:pt idx="1410">
                  <c:v>0.56000000000000227</c:v>
                </c:pt>
                <c:pt idx="1411">
                  <c:v>0.67000000000000171</c:v>
                </c:pt>
                <c:pt idx="1412">
                  <c:v>0.68000000000000682</c:v>
                </c:pt>
                <c:pt idx="1413">
                  <c:v>0.69499999999999318</c:v>
                </c:pt>
                <c:pt idx="1414">
                  <c:v>0.60500000000000398</c:v>
                </c:pt>
                <c:pt idx="1415">
                  <c:v>0.60500000000000398</c:v>
                </c:pt>
                <c:pt idx="1416">
                  <c:v>0.60999999999999943</c:v>
                </c:pt>
                <c:pt idx="1417">
                  <c:v>0.57999999999999829</c:v>
                </c:pt>
                <c:pt idx="1418">
                  <c:v>0.58499999999999375</c:v>
                </c:pt>
                <c:pt idx="1419">
                  <c:v>0.56000000000000227</c:v>
                </c:pt>
                <c:pt idx="1420">
                  <c:v>0.56000000000000227</c:v>
                </c:pt>
                <c:pt idx="1421">
                  <c:v>0.56000000000000227</c:v>
                </c:pt>
                <c:pt idx="1422">
                  <c:v>0.53499999999999659</c:v>
                </c:pt>
                <c:pt idx="1423">
                  <c:v>0.50499999999999545</c:v>
                </c:pt>
                <c:pt idx="1424">
                  <c:v>0.50499999999999545</c:v>
                </c:pt>
                <c:pt idx="1425">
                  <c:v>0.5</c:v>
                </c:pt>
                <c:pt idx="1426">
                  <c:v>0.48999999999999488</c:v>
                </c:pt>
                <c:pt idx="1427">
                  <c:v>0.45499999999999829</c:v>
                </c:pt>
                <c:pt idx="1428">
                  <c:v>0.45499999999999829</c:v>
                </c:pt>
                <c:pt idx="1429">
                  <c:v>0.45000000000000284</c:v>
                </c:pt>
                <c:pt idx="1430">
                  <c:v>0.43999999999999773</c:v>
                </c:pt>
                <c:pt idx="1431">
                  <c:v>0.44499999999999318</c:v>
                </c:pt>
                <c:pt idx="1432">
                  <c:v>0.44499999999999318</c:v>
                </c:pt>
                <c:pt idx="1433">
                  <c:v>0.46999999999999886</c:v>
                </c:pt>
                <c:pt idx="1434">
                  <c:v>0.46999999999999886</c:v>
                </c:pt>
                <c:pt idx="1435">
                  <c:v>0.46999999999999886</c:v>
                </c:pt>
                <c:pt idx="1436">
                  <c:v>0.46500000000000341</c:v>
                </c:pt>
                <c:pt idx="1437">
                  <c:v>0.45499999999999829</c:v>
                </c:pt>
                <c:pt idx="1438">
                  <c:v>0.43999999999999773</c:v>
                </c:pt>
                <c:pt idx="1439">
                  <c:v>0.43999999999999773</c:v>
                </c:pt>
                <c:pt idx="1440">
                  <c:v>0.43999999999999773</c:v>
                </c:pt>
                <c:pt idx="1441">
                  <c:v>0.43500000000000227</c:v>
                </c:pt>
                <c:pt idx="1442">
                  <c:v>0.40999999999999659</c:v>
                </c:pt>
                <c:pt idx="1443">
                  <c:v>0.39499999999999602</c:v>
                </c:pt>
                <c:pt idx="1444">
                  <c:v>0.37999999999999545</c:v>
                </c:pt>
                <c:pt idx="1445">
                  <c:v>0.375</c:v>
                </c:pt>
                <c:pt idx="1446">
                  <c:v>0.36499999999999488</c:v>
                </c:pt>
                <c:pt idx="1447">
                  <c:v>0.34499999999999886</c:v>
                </c:pt>
                <c:pt idx="1448">
                  <c:v>0.31999999999999318</c:v>
                </c:pt>
                <c:pt idx="1449">
                  <c:v>0.32999999999999829</c:v>
                </c:pt>
                <c:pt idx="1450">
                  <c:v>0.35500000000000398</c:v>
                </c:pt>
                <c:pt idx="1451">
                  <c:v>0.38500000000000512</c:v>
                </c:pt>
                <c:pt idx="1452">
                  <c:v>0.375</c:v>
                </c:pt>
                <c:pt idx="1453">
                  <c:v>0.35500000000000398</c:v>
                </c:pt>
                <c:pt idx="1454">
                  <c:v>0.32500000000000284</c:v>
                </c:pt>
                <c:pt idx="1455">
                  <c:v>0.35999999999999943</c:v>
                </c:pt>
                <c:pt idx="1456">
                  <c:v>0.32999999999999829</c:v>
                </c:pt>
                <c:pt idx="1457">
                  <c:v>0.34499999999999886</c:v>
                </c:pt>
                <c:pt idx="1458">
                  <c:v>0.31999999999999318</c:v>
                </c:pt>
                <c:pt idx="1459">
                  <c:v>0.29500000000000171</c:v>
                </c:pt>
                <c:pt idx="1460">
                  <c:v>0.29999999999999716</c:v>
                </c:pt>
                <c:pt idx="1461">
                  <c:v>0.28499999999999659</c:v>
                </c:pt>
                <c:pt idx="1462">
                  <c:v>0.27500000000000568</c:v>
                </c:pt>
                <c:pt idx="1463">
                  <c:v>0.29999999999999716</c:v>
                </c:pt>
                <c:pt idx="1464">
                  <c:v>0.29999999999999716</c:v>
                </c:pt>
                <c:pt idx="1465">
                  <c:v>0.29999999999999716</c:v>
                </c:pt>
                <c:pt idx="1466">
                  <c:v>0.31000000000000227</c:v>
                </c:pt>
                <c:pt idx="1467">
                  <c:v>0.29999999999999716</c:v>
                </c:pt>
                <c:pt idx="1468">
                  <c:v>0.28000000000000114</c:v>
                </c:pt>
                <c:pt idx="1469">
                  <c:v>0.27500000000000568</c:v>
                </c:pt>
                <c:pt idx="1470">
                  <c:v>0.27500000000000568</c:v>
                </c:pt>
                <c:pt idx="1471">
                  <c:v>0.26999999999999602</c:v>
                </c:pt>
                <c:pt idx="1472">
                  <c:v>0.27500000000000568</c:v>
                </c:pt>
                <c:pt idx="1473">
                  <c:v>0.27500000000000568</c:v>
                </c:pt>
                <c:pt idx="1474">
                  <c:v>0.29500000000000171</c:v>
                </c:pt>
                <c:pt idx="1475">
                  <c:v>0.26500000000000057</c:v>
                </c:pt>
                <c:pt idx="1476">
                  <c:v>0.26000000000000512</c:v>
                </c:pt>
                <c:pt idx="1477">
                  <c:v>0.29500000000000171</c:v>
                </c:pt>
                <c:pt idx="1478">
                  <c:v>0.31000000000000227</c:v>
                </c:pt>
                <c:pt idx="1479">
                  <c:v>0.31499999999999773</c:v>
                </c:pt>
                <c:pt idx="1480">
                  <c:v>0.31499999999999773</c:v>
                </c:pt>
                <c:pt idx="1481">
                  <c:v>0.29999999999999716</c:v>
                </c:pt>
                <c:pt idx="1482">
                  <c:v>0.29999999999999716</c:v>
                </c:pt>
                <c:pt idx="1483">
                  <c:v>0.33499999999999375</c:v>
                </c:pt>
                <c:pt idx="1484">
                  <c:v>0.34999999999999432</c:v>
                </c:pt>
                <c:pt idx="1485">
                  <c:v>0.31999999999999318</c:v>
                </c:pt>
                <c:pt idx="1486">
                  <c:v>0.29999999999999716</c:v>
                </c:pt>
                <c:pt idx="1487">
                  <c:v>0.29999999999999716</c:v>
                </c:pt>
                <c:pt idx="1488">
                  <c:v>0.29000000000000625</c:v>
                </c:pt>
                <c:pt idx="1489">
                  <c:v>0.29000000000000625</c:v>
                </c:pt>
                <c:pt idx="1490">
                  <c:v>0.28000000000000114</c:v>
                </c:pt>
                <c:pt idx="1491">
                  <c:v>0.25499999999999545</c:v>
                </c:pt>
                <c:pt idx="1492">
                  <c:v>0.25499999999999545</c:v>
                </c:pt>
                <c:pt idx="1493">
                  <c:v>0.24500000000000455</c:v>
                </c:pt>
                <c:pt idx="1494">
                  <c:v>0.25</c:v>
                </c:pt>
                <c:pt idx="1495">
                  <c:v>0.24500000000000455</c:v>
                </c:pt>
                <c:pt idx="1496">
                  <c:v>0.22499999999999432</c:v>
                </c:pt>
                <c:pt idx="1497">
                  <c:v>0.22499999999999432</c:v>
                </c:pt>
                <c:pt idx="1498">
                  <c:v>0.23499999999999943</c:v>
                </c:pt>
                <c:pt idx="1499">
                  <c:v>0.25499999999999545</c:v>
                </c:pt>
                <c:pt idx="1500">
                  <c:v>0.24500000000000455</c:v>
                </c:pt>
                <c:pt idx="1501">
                  <c:v>0.23499999999999943</c:v>
                </c:pt>
                <c:pt idx="1502">
                  <c:v>0.21500000000000341</c:v>
                </c:pt>
                <c:pt idx="1503">
                  <c:v>0.20000000000000284</c:v>
                </c:pt>
                <c:pt idx="1504">
                  <c:v>0.20000000000000284</c:v>
                </c:pt>
                <c:pt idx="1505">
                  <c:v>0.19499999999999318</c:v>
                </c:pt>
                <c:pt idx="1506">
                  <c:v>0.19499999999999318</c:v>
                </c:pt>
                <c:pt idx="1507">
                  <c:v>0.18500000000000227</c:v>
                </c:pt>
                <c:pt idx="1508">
                  <c:v>0.20499999999999829</c:v>
                </c:pt>
                <c:pt idx="1509">
                  <c:v>0.19499999999999318</c:v>
                </c:pt>
                <c:pt idx="1510">
                  <c:v>0.19499999999999318</c:v>
                </c:pt>
                <c:pt idx="1511">
                  <c:v>0.19499999999999318</c:v>
                </c:pt>
                <c:pt idx="1512">
                  <c:v>0.18999999999999773</c:v>
                </c:pt>
                <c:pt idx="1513">
                  <c:v>0.19499999999999318</c:v>
                </c:pt>
                <c:pt idx="1514">
                  <c:v>0.19499999999999318</c:v>
                </c:pt>
                <c:pt idx="1515">
                  <c:v>0.19499999999999318</c:v>
                </c:pt>
                <c:pt idx="1516">
                  <c:v>0.21500000000000341</c:v>
                </c:pt>
                <c:pt idx="1517">
                  <c:v>0.21999999999999886</c:v>
                </c:pt>
                <c:pt idx="1518">
                  <c:v>0.18999999999999773</c:v>
                </c:pt>
                <c:pt idx="1519">
                  <c:v>0.18999999999999773</c:v>
                </c:pt>
                <c:pt idx="1520">
                  <c:v>0.20499999999999829</c:v>
                </c:pt>
                <c:pt idx="1521">
                  <c:v>0.20499999999999829</c:v>
                </c:pt>
                <c:pt idx="1522">
                  <c:v>0.20499999999999829</c:v>
                </c:pt>
                <c:pt idx="1523">
                  <c:v>0.20000000000000284</c:v>
                </c:pt>
                <c:pt idx="1524">
                  <c:v>0.22499999999999432</c:v>
                </c:pt>
                <c:pt idx="1525">
                  <c:v>0.24500000000000455</c:v>
                </c:pt>
                <c:pt idx="1526">
                  <c:v>0.26000000000000512</c:v>
                </c:pt>
                <c:pt idx="1527">
                  <c:v>0.26500000000000057</c:v>
                </c:pt>
                <c:pt idx="1528">
                  <c:v>0.29999999999999716</c:v>
                </c:pt>
                <c:pt idx="1529">
                  <c:v>0.30500000000000682</c:v>
                </c:pt>
                <c:pt idx="1530">
                  <c:v>0.31499999999999773</c:v>
                </c:pt>
                <c:pt idx="1531">
                  <c:v>0.31499999999999773</c:v>
                </c:pt>
                <c:pt idx="1532">
                  <c:v>0.29500000000000171</c:v>
                </c:pt>
                <c:pt idx="1533">
                  <c:v>0.29500000000000171</c:v>
                </c:pt>
                <c:pt idx="1534">
                  <c:v>0.29500000000000171</c:v>
                </c:pt>
                <c:pt idx="1535">
                  <c:v>0.29000000000000625</c:v>
                </c:pt>
                <c:pt idx="1536">
                  <c:v>0.26000000000000512</c:v>
                </c:pt>
                <c:pt idx="1537">
                  <c:v>0.29000000000000625</c:v>
                </c:pt>
                <c:pt idx="1538">
                  <c:v>0.29000000000000625</c:v>
                </c:pt>
                <c:pt idx="1539">
                  <c:v>0.29000000000000625</c:v>
                </c:pt>
                <c:pt idx="1540">
                  <c:v>0.29000000000000625</c:v>
                </c:pt>
                <c:pt idx="1541">
                  <c:v>0.27500000000000568</c:v>
                </c:pt>
                <c:pt idx="1542">
                  <c:v>0.33499999999999375</c:v>
                </c:pt>
                <c:pt idx="1543">
                  <c:v>0.34999999999999432</c:v>
                </c:pt>
                <c:pt idx="1544">
                  <c:v>0.30500000000000682</c:v>
                </c:pt>
                <c:pt idx="1545">
                  <c:v>0.26999999999999602</c:v>
                </c:pt>
                <c:pt idx="1546">
                  <c:v>0.32500000000000284</c:v>
                </c:pt>
                <c:pt idx="1547">
                  <c:v>0.37999999999999545</c:v>
                </c:pt>
                <c:pt idx="1548">
                  <c:v>0.38500000000000512</c:v>
                </c:pt>
                <c:pt idx="1549">
                  <c:v>0.40000000000000568</c:v>
                </c:pt>
                <c:pt idx="1550">
                  <c:v>0.375</c:v>
                </c:pt>
                <c:pt idx="1551">
                  <c:v>0.39499999999999602</c:v>
                </c:pt>
                <c:pt idx="1552">
                  <c:v>0.40999999999999659</c:v>
                </c:pt>
                <c:pt idx="1553">
                  <c:v>0.40999999999999659</c:v>
                </c:pt>
                <c:pt idx="1554">
                  <c:v>0.38500000000000512</c:v>
                </c:pt>
                <c:pt idx="1555">
                  <c:v>0.375</c:v>
                </c:pt>
                <c:pt idx="1556">
                  <c:v>0.37000000000000455</c:v>
                </c:pt>
                <c:pt idx="1557">
                  <c:v>0.37000000000000455</c:v>
                </c:pt>
                <c:pt idx="1558">
                  <c:v>0.39000000000000057</c:v>
                </c:pt>
                <c:pt idx="1559">
                  <c:v>0.39000000000000057</c:v>
                </c:pt>
                <c:pt idx="1560">
                  <c:v>0.37999999999999545</c:v>
                </c:pt>
                <c:pt idx="1561">
                  <c:v>0.37999999999999545</c:v>
                </c:pt>
                <c:pt idx="1562">
                  <c:v>0.34000000000000341</c:v>
                </c:pt>
                <c:pt idx="1563">
                  <c:v>0.32999999999999829</c:v>
                </c:pt>
                <c:pt idx="1564">
                  <c:v>0.29999999999999716</c:v>
                </c:pt>
                <c:pt idx="1565">
                  <c:v>0.32999999999999829</c:v>
                </c:pt>
                <c:pt idx="1566">
                  <c:v>0.34999999999999432</c:v>
                </c:pt>
                <c:pt idx="1567">
                  <c:v>0.45000000000000284</c:v>
                </c:pt>
                <c:pt idx="1568">
                  <c:v>0.43500000000000227</c:v>
                </c:pt>
                <c:pt idx="1569">
                  <c:v>0.35500000000000398</c:v>
                </c:pt>
                <c:pt idx="1570">
                  <c:v>0.33499999999999375</c:v>
                </c:pt>
                <c:pt idx="1571">
                  <c:v>0.33499999999999375</c:v>
                </c:pt>
                <c:pt idx="1572">
                  <c:v>0.33499999999999375</c:v>
                </c:pt>
                <c:pt idx="1573">
                  <c:v>0.32999999999999829</c:v>
                </c:pt>
                <c:pt idx="1574">
                  <c:v>0.32999999999999829</c:v>
                </c:pt>
                <c:pt idx="1575">
                  <c:v>0.32999999999999829</c:v>
                </c:pt>
                <c:pt idx="1576">
                  <c:v>0.31499999999999773</c:v>
                </c:pt>
                <c:pt idx="1577">
                  <c:v>0.31000000000000227</c:v>
                </c:pt>
                <c:pt idx="1578">
                  <c:v>0.34000000000000341</c:v>
                </c:pt>
                <c:pt idx="1579">
                  <c:v>0.34499999999999886</c:v>
                </c:pt>
                <c:pt idx="1580">
                  <c:v>0.34499999999999886</c:v>
                </c:pt>
                <c:pt idx="1581">
                  <c:v>0.31999999999999318</c:v>
                </c:pt>
                <c:pt idx="1582">
                  <c:v>0.32500000000000284</c:v>
                </c:pt>
                <c:pt idx="1583">
                  <c:v>0.29500000000000171</c:v>
                </c:pt>
                <c:pt idx="1584">
                  <c:v>0.28000000000000114</c:v>
                </c:pt>
                <c:pt idx="1585">
                  <c:v>0.28000000000000114</c:v>
                </c:pt>
                <c:pt idx="1586">
                  <c:v>0.34499999999999886</c:v>
                </c:pt>
                <c:pt idx="1587">
                  <c:v>0.375</c:v>
                </c:pt>
                <c:pt idx="1588">
                  <c:v>0.39499999999999602</c:v>
                </c:pt>
                <c:pt idx="1589">
                  <c:v>0.43999999999999773</c:v>
                </c:pt>
                <c:pt idx="1590">
                  <c:v>0.45499999999999829</c:v>
                </c:pt>
                <c:pt idx="1591">
                  <c:v>0.51500000000000057</c:v>
                </c:pt>
                <c:pt idx="1592">
                  <c:v>0.47499999999999432</c:v>
                </c:pt>
                <c:pt idx="1593">
                  <c:v>0.48999999999999488</c:v>
                </c:pt>
                <c:pt idx="1594">
                  <c:v>0.48499999999999943</c:v>
                </c:pt>
                <c:pt idx="1595">
                  <c:v>0.48000000000000398</c:v>
                </c:pt>
                <c:pt idx="1596">
                  <c:v>0.48000000000000398</c:v>
                </c:pt>
                <c:pt idx="1597">
                  <c:v>0.48000000000000398</c:v>
                </c:pt>
                <c:pt idx="1598">
                  <c:v>0.40999999999999659</c:v>
                </c:pt>
                <c:pt idx="1599">
                  <c:v>0.38500000000000512</c:v>
                </c:pt>
                <c:pt idx="1600">
                  <c:v>0.38500000000000512</c:v>
                </c:pt>
                <c:pt idx="1601">
                  <c:v>0.35999999999999943</c:v>
                </c:pt>
                <c:pt idx="1602">
                  <c:v>0.34000000000000341</c:v>
                </c:pt>
                <c:pt idx="1603">
                  <c:v>0.34000000000000341</c:v>
                </c:pt>
                <c:pt idx="1604">
                  <c:v>0.32500000000000284</c:v>
                </c:pt>
                <c:pt idx="1605">
                  <c:v>0.31000000000000227</c:v>
                </c:pt>
                <c:pt idx="1606">
                  <c:v>0.37999999999999545</c:v>
                </c:pt>
                <c:pt idx="1607">
                  <c:v>0.40000000000000568</c:v>
                </c:pt>
                <c:pt idx="1608">
                  <c:v>0.47499999999999432</c:v>
                </c:pt>
                <c:pt idx="1609">
                  <c:v>0.39499999999999602</c:v>
                </c:pt>
                <c:pt idx="1610">
                  <c:v>0.40000000000000568</c:v>
                </c:pt>
                <c:pt idx="1611">
                  <c:v>0.42499999999999716</c:v>
                </c:pt>
                <c:pt idx="1612">
                  <c:v>0.40500000000000114</c:v>
                </c:pt>
                <c:pt idx="1613">
                  <c:v>0.37999999999999545</c:v>
                </c:pt>
                <c:pt idx="1614">
                  <c:v>0.36499999999999488</c:v>
                </c:pt>
                <c:pt idx="1615">
                  <c:v>0.33499999999999375</c:v>
                </c:pt>
                <c:pt idx="1616">
                  <c:v>0.32999999999999829</c:v>
                </c:pt>
                <c:pt idx="1617">
                  <c:v>0.31000000000000227</c:v>
                </c:pt>
                <c:pt idx="1618">
                  <c:v>0.32999999999999829</c:v>
                </c:pt>
                <c:pt idx="1619">
                  <c:v>0.32999999999999829</c:v>
                </c:pt>
                <c:pt idx="1620">
                  <c:v>0.35500000000000398</c:v>
                </c:pt>
                <c:pt idx="1621">
                  <c:v>0.37000000000000455</c:v>
                </c:pt>
                <c:pt idx="1622">
                  <c:v>0.375</c:v>
                </c:pt>
                <c:pt idx="1623">
                  <c:v>0.39499999999999602</c:v>
                </c:pt>
                <c:pt idx="1624">
                  <c:v>0.43500000000000227</c:v>
                </c:pt>
                <c:pt idx="1625">
                  <c:v>0.45000000000000284</c:v>
                </c:pt>
                <c:pt idx="1626">
                  <c:v>0.45499999999999829</c:v>
                </c:pt>
                <c:pt idx="1627">
                  <c:v>0.43999999999999773</c:v>
                </c:pt>
                <c:pt idx="1628">
                  <c:v>0.40999999999999659</c:v>
                </c:pt>
                <c:pt idx="1629">
                  <c:v>0.51500000000000057</c:v>
                </c:pt>
                <c:pt idx="1630">
                  <c:v>0.48000000000000398</c:v>
                </c:pt>
                <c:pt idx="1631">
                  <c:v>0.54000000000000625</c:v>
                </c:pt>
                <c:pt idx="1632">
                  <c:v>0.54000000000000625</c:v>
                </c:pt>
                <c:pt idx="1633">
                  <c:v>0.51000000000000512</c:v>
                </c:pt>
                <c:pt idx="1634">
                  <c:v>0.51000000000000512</c:v>
                </c:pt>
                <c:pt idx="1635">
                  <c:v>0.52500000000000568</c:v>
                </c:pt>
                <c:pt idx="1636">
                  <c:v>0.46999999999999886</c:v>
                </c:pt>
                <c:pt idx="1637">
                  <c:v>0.45499999999999829</c:v>
                </c:pt>
                <c:pt idx="1638">
                  <c:v>0.47499999999999432</c:v>
                </c:pt>
                <c:pt idx="1639">
                  <c:v>0.42000000000000171</c:v>
                </c:pt>
                <c:pt idx="1640">
                  <c:v>0.39000000000000057</c:v>
                </c:pt>
                <c:pt idx="1641">
                  <c:v>0.375</c:v>
                </c:pt>
                <c:pt idx="1642">
                  <c:v>0.38500000000000512</c:v>
                </c:pt>
                <c:pt idx="1643">
                  <c:v>0.38500000000000512</c:v>
                </c:pt>
                <c:pt idx="1644">
                  <c:v>0.38500000000000512</c:v>
                </c:pt>
                <c:pt idx="1645">
                  <c:v>0.37999999999999545</c:v>
                </c:pt>
                <c:pt idx="1646">
                  <c:v>0.35999999999999943</c:v>
                </c:pt>
                <c:pt idx="1647">
                  <c:v>0.36499999999999488</c:v>
                </c:pt>
                <c:pt idx="1648">
                  <c:v>0.34999999999999432</c:v>
                </c:pt>
                <c:pt idx="1649">
                  <c:v>0.34999999999999432</c:v>
                </c:pt>
                <c:pt idx="1650">
                  <c:v>0.38500000000000512</c:v>
                </c:pt>
                <c:pt idx="1651">
                  <c:v>0.39000000000000057</c:v>
                </c:pt>
                <c:pt idx="1652">
                  <c:v>0.37000000000000455</c:v>
                </c:pt>
                <c:pt idx="1653">
                  <c:v>0.36499999999999488</c:v>
                </c:pt>
                <c:pt idx="1654">
                  <c:v>0.34000000000000341</c:v>
                </c:pt>
                <c:pt idx="1655">
                  <c:v>0.31999999999999318</c:v>
                </c:pt>
                <c:pt idx="1656">
                  <c:v>0.34499999999999886</c:v>
                </c:pt>
                <c:pt idx="1657">
                  <c:v>0.32500000000000284</c:v>
                </c:pt>
                <c:pt idx="1658">
                  <c:v>0.32999999999999829</c:v>
                </c:pt>
                <c:pt idx="1659">
                  <c:v>0.32999999999999829</c:v>
                </c:pt>
                <c:pt idx="1660">
                  <c:v>0.31000000000000227</c:v>
                </c:pt>
                <c:pt idx="1661">
                  <c:v>0.31000000000000227</c:v>
                </c:pt>
                <c:pt idx="1662">
                  <c:v>0.33499999999999375</c:v>
                </c:pt>
                <c:pt idx="1663">
                  <c:v>0.30500000000000682</c:v>
                </c:pt>
                <c:pt idx="1664">
                  <c:v>0.29999999999999716</c:v>
                </c:pt>
                <c:pt idx="1665">
                  <c:v>0.29999999999999716</c:v>
                </c:pt>
                <c:pt idx="1666">
                  <c:v>0.30500000000000682</c:v>
                </c:pt>
                <c:pt idx="1667">
                  <c:v>0.29500000000000171</c:v>
                </c:pt>
                <c:pt idx="1668">
                  <c:v>0.26999999999999602</c:v>
                </c:pt>
                <c:pt idx="1669">
                  <c:v>0.26500000000000057</c:v>
                </c:pt>
                <c:pt idx="1670">
                  <c:v>0.26500000000000057</c:v>
                </c:pt>
                <c:pt idx="1671">
                  <c:v>0.26500000000000057</c:v>
                </c:pt>
                <c:pt idx="1672">
                  <c:v>0.30500000000000682</c:v>
                </c:pt>
                <c:pt idx="1673">
                  <c:v>0.31499999999999773</c:v>
                </c:pt>
                <c:pt idx="1674">
                  <c:v>0.29000000000000625</c:v>
                </c:pt>
                <c:pt idx="1675">
                  <c:v>0.28499999999999659</c:v>
                </c:pt>
                <c:pt idx="1676">
                  <c:v>0.28000000000000114</c:v>
                </c:pt>
                <c:pt idx="1677">
                  <c:v>0.26500000000000057</c:v>
                </c:pt>
                <c:pt idx="1678">
                  <c:v>0.28000000000000114</c:v>
                </c:pt>
                <c:pt idx="1679">
                  <c:v>0.26999999999999602</c:v>
                </c:pt>
                <c:pt idx="1680">
                  <c:v>0.26500000000000057</c:v>
                </c:pt>
                <c:pt idx="1681">
                  <c:v>0.29500000000000171</c:v>
                </c:pt>
                <c:pt idx="1682">
                  <c:v>0.26500000000000057</c:v>
                </c:pt>
                <c:pt idx="1683">
                  <c:v>0.26000000000000512</c:v>
                </c:pt>
                <c:pt idx="1684">
                  <c:v>0.26000000000000512</c:v>
                </c:pt>
                <c:pt idx="1685">
                  <c:v>0.26000000000000512</c:v>
                </c:pt>
                <c:pt idx="1686">
                  <c:v>0.26000000000000512</c:v>
                </c:pt>
                <c:pt idx="1687">
                  <c:v>0.26000000000000512</c:v>
                </c:pt>
                <c:pt idx="1688">
                  <c:v>0.22499999999999432</c:v>
                </c:pt>
                <c:pt idx="1689">
                  <c:v>0.22499999999999432</c:v>
                </c:pt>
                <c:pt idx="1690">
                  <c:v>0.25</c:v>
                </c:pt>
                <c:pt idx="1691">
                  <c:v>0.29999999999999716</c:v>
                </c:pt>
                <c:pt idx="1692">
                  <c:v>0.28499999999999659</c:v>
                </c:pt>
                <c:pt idx="1693">
                  <c:v>0.28000000000000114</c:v>
                </c:pt>
                <c:pt idx="1694">
                  <c:v>0.29500000000000171</c:v>
                </c:pt>
                <c:pt idx="1695">
                  <c:v>0.29500000000000171</c:v>
                </c:pt>
                <c:pt idx="1696">
                  <c:v>0.28000000000000114</c:v>
                </c:pt>
                <c:pt idx="1697">
                  <c:v>0.26999999999999602</c:v>
                </c:pt>
                <c:pt idx="1698">
                  <c:v>0.28000000000000114</c:v>
                </c:pt>
                <c:pt idx="1699">
                  <c:v>0.23499999999999943</c:v>
                </c:pt>
                <c:pt idx="1700">
                  <c:v>0.20000000000000284</c:v>
                </c:pt>
                <c:pt idx="1701">
                  <c:v>0.22499999999999432</c:v>
                </c:pt>
                <c:pt idx="1702">
                  <c:v>0.20999999999999375</c:v>
                </c:pt>
                <c:pt idx="1703">
                  <c:v>0.20999999999999375</c:v>
                </c:pt>
                <c:pt idx="1704">
                  <c:v>0.20999999999999375</c:v>
                </c:pt>
                <c:pt idx="1705">
                  <c:v>0.20499999999999829</c:v>
                </c:pt>
                <c:pt idx="1706">
                  <c:v>0.23000000000000398</c:v>
                </c:pt>
                <c:pt idx="1707">
                  <c:v>0.23000000000000398</c:v>
                </c:pt>
                <c:pt idx="1708">
                  <c:v>0.24500000000000455</c:v>
                </c:pt>
                <c:pt idx="1709">
                  <c:v>0.23499999999999943</c:v>
                </c:pt>
                <c:pt idx="1710">
                  <c:v>0.23499999999999943</c:v>
                </c:pt>
                <c:pt idx="1711">
                  <c:v>0.23499999999999943</c:v>
                </c:pt>
                <c:pt idx="1712">
                  <c:v>0.23499999999999943</c:v>
                </c:pt>
                <c:pt idx="1713">
                  <c:v>0.24500000000000455</c:v>
                </c:pt>
                <c:pt idx="1714">
                  <c:v>0.21500000000000341</c:v>
                </c:pt>
                <c:pt idx="1715">
                  <c:v>0.21500000000000341</c:v>
                </c:pt>
                <c:pt idx="1716">
                  <c:v>0.20000000000000284</c:v>
                </c:pt>
                <c:pt idx="1717">
                  <c:v>0.19499999999999318</c:v>
                </c:pt>
                <c:pt idx="1718">
                  <c:v>0.13500000000000512</c:v>
                </c:pt>
                <c:pt idx="1719">
                  <c:v>0.13500000000000512</c:v>
                </c:pt>
                <c:pt idx="1720">
                  <c:v>0.10999999999999943</c:v>
                </c:pt>
                <c:pt idx="1721">
                  <c:v>7.9999999999998295E-2</c:v>
                </c:pt>
                <c:pt idx="1722">
                  <c:v>6.9999999999993179E-2</c:v>
                </c:pt>
                <c:pt idx="1723">
                  <c:v>6.4999999999997726E-2</c:v>
                </c:pt>
                <c:pt idx="1724">
                  <c:v>6.4999999999997726E-2</c:v>
                </c:pt>
                <c:pt idx="1725">
                  <c:v>6.9999999999993179E-2</c:v>
                </c:pt>
                <c:pt idx="1726">
                  <c:v>7.5000000000002842E-2</c:v>
                </c:pt>
                <c:pt idx="1727">
                  <c:v>7.5000000000002842E-2</c:v>
                </c:pt>
                <c:pt idx="1728">
                  <c:v>6.4999999999997726E-2</c:v>
                </c:pt>
                <c:pt idx="1729">
                  <c:v>6.9999999999993179E-2</c:v>
                </c:pt>
                <c:pt idx="1730">
                  <c:v>7.5000000000002842E-2</c:v>
                </c:pt>
                <c:pt idx="1731">
                  <c:v>7.5000000000002842E-2</c:v>
                </c:pt>
                <c:pt idx="1732">
                  <c:v>7.5000000000002842E-2</c:v>
                </c:pt>
                <c:pt idx="1733">
                  <c:v>7.5000000000002842E-2</c:v>
                </c:pt>
                <c:pt idx="1734">
                  <c:v>7.5000000000002842E-2</c:v>
                </c:pt>
                <c:pt idx="1735">
                  <c:v>7.9999999999998295E-2</c:v>
                </c:pt>
                <c:pt idx="1736">
                  <c:v>7.5000000000002842E-2</c:v>
                </c:pt>
                <c:pt idx="1737">
                  <c:v>7.9999999999998295E-2</c:v>
                </c:pt>
                <c:pt idx="1738">
                  <c:v>9.4999999999998863E-2</c:v>
                </c:pt>
                <c:pt idx="1739">
                  <c:v>9.9999999999994316E-2</c:v>
                </c:pt>
                <c:pt idx="1740">
                  <c:v>9.9999999999994316E-2</c:v>
                </c:pt>
                <c:pt idx="1741">
                  <c:v>9.4999999999998863E-2</c:v>
                </c:pt>
                <c:pt idx="1742">
                  <c:v>9.4999999999998863E-2</c:v>
                </c:pt>
                <c:pt idx="1743">
                  <c:v>9.0000000000003411E-2</c:v>
                </c:pt>
                <c:pt idx="1744">
                  <c:v>7.9999999999998295E-2</c:v>
                </c:pt>
                <c:pt idx="1745">
                  <c:v>8.4999999999993747E-2</c:v>
                </c:pt>
                <c:pt idx="1746">
                  <c:v>8.4999999999993747E-2</c:v>
                </c:pt>
                <c:pt idx="1747">
                  <c:v>7.9999999999998295E-2</c:v>
                </c:pt>
                <c:pt idx="1748">
                  <c:v>7.5000000000002842E-2</c:v>
                </c:pt>
                <c:pt idx="1749">
                  <c:v>6.9999999999993179E-2</c:v>
                </c:pt>
                <c:pt idx="1750">
                  <c:v>6.0000000000002274E-2</c:v>
                </c:pt>
                <c:pt idx="1751">
                  <c:v>6.4999999999997726E-2</c:v>
                </c:pt>
                <c:pt idx="1752">
                  <c:v>7.9999999999998295E-2</c:v>
                </c:pt>
                <c:pt idx="1753">
                  <c:v>8.4999999999993747E-2</c:v>
                </c:pt>
                <c:pt idx="1754">
                  <c:v>8.4999999999993747E-2</c:v>
                </c:pt>
                <c:pt idx="1755">
                  <c:v>9.0000000000003411E-2</c:v>
                </c:pt>
                <c:pt idx="1756">
                  <c:v>9.4999999999998863E-2</c:v>
                </c:pt>
                <c:pt idx="1757">
                  <c:v>9.9999999999994316E-2</c:v>
                </c:pt>
                <c:pt idx="1758">
                  <c:v>0.11499999999999488</c:v>
                </c:pt>
                <c:pt idx="1759">
                  <c:v>0.125</c:v>
                </c:pt>
                <c:pt idx="1760">
                  <c:v>0.125</c:v>
                </c:pt>
                <c:pt idx="1761">
                  <c:v>0.125</c:v>
                </c:pt>
                <c:pt idx="1762">
                  <c:v>0.125</c:v>
                </c:pt>
                <c:pt idx="1763">
                  <c:v>0.13500000000000512</c:v>
                </c:pt>
                <c:pt idx="1764">
                  <c:v>0.13500000000000512</c:v>
                </c:pt>
                <c:pt idx="1765">
                  <c:v>0.14000000000000057</c:v>
                </c:pt>
                <c:pt idx="1766">
                  <c:v>0.14000000000000057</c:v>
                </c:pt>
                <c:pt idx="1767">
                  <c:v>0.13500000000000512</c:v>
                </c:pt>
                <c:pt idx="1768">
                  <c:v>0.13500000000000512</c:v>
                </c:pt>
                <c:pt idx="1769">
                  <c:v>0.12999999999999545</c:v>
                </c:pt>
                <c:pt idx="1770">
                  <c:v>0.13500000000000512</c:v>
                </c:pt>
                <c:pt idx="1771">
                  <c:v>0.13500000000000512</c:v>
                </c:pt>
                <c:pt idx="1772">
                  <c:v>0.13500000000000512</c:v>
                </c:pt>
                <c:pt idx="1773">
                  <c:v>0.13500000000000512</c:v>
                </c:pt>
                <c:pt idx="1774">
                  <c:v>0.13500000000000512</c:v>
                </c:pt>
                <c:pt idx="1775">
                  <c:v>0.13500000000000512</c:v>
                </c:pt>
                <c:pt idx="1776">
                  <c:v>0.13500000000000512</c:v>
                </c:pt>
                <c:pt idx="1777">
                  <c:v>0.14000000000000057</c:v>
                </c:pt>
                <c:pt idx="1778">
                  <c:v>0.14499999999999602</c:v>
                </c:pt>
                <c:pt idx="1779">
                  <c:v>0.14499999999999602</c:v>
                </c:pt>
                <c:pt idx="1780">
                  <c:v>0.125</c:v>
                </c:pt>
                <c:pt idx="1781">
                  <c:v>0.12000000000000455</c:v>
                </c:pt>
                <c:pt idx="1782">
                  <c:v>0.11499999999999488</c:v>
                </c:pt>
                <c:pt idx="1783">
                  <c:v>0.11499999999999488</c:v>
                </c:pt>
                <c:pt idx="1784">
                  <c:v>0.11499999999999488</c:v>
                </c:pt>
                <c:pt idx="1785">
                  <c:v>0.11499999999999488</c:v>
                </c:pt>
                <c:pt idx="1786">
                  <c:v>0.11499999999999488</c:v>
                </c:pt>
                <c:pt idx="1787">
                  <c:v>0.10999999999999943</c:v>
                </c:pt>
                <c:pt idx="1788">
                  <c:v>0.10500000000000398</c:v>
                </c:pt>
                <c:pt idx="1789">
                  <c:v>0.10500000000000398</c:v>
                </c:pt>
                <c:pt idx="1790">
                  <c:v>0.10500000000000398</c:v>
                </c:pt>
                <c:pt idx="1791">
                  <c:v>0.10999999999999943</c:v>
                </c:pt>
                <c:pt idx="1792">
                  <c:v>0.11499999999999488</c:v>
                </c:pt>
                <c:pt idx="1793">
                  <c:v>0.125</c:v>
                </c:pt>
                <c:pt idx="1794">
                  <c:v>0.13500000000000512</c:v>
                </c:pt>
                <c:pt idx="1795">
                  <c:v>0.13500000000000512</c:v>
                </c:pt>
                <c:pt idx="1796">
                  <c:v>0.125</c:v>
                </c:pt>
                <c:pt idx="1797">
                  <c:v>0.12999999999999545</c:v>
                </c:pt>
                <c:pt idx="1798">
                  <c:v>0.12999999999999545</c:v>
                </c:pt>
                <c:pt idx="1799">
                  <c:v>0.14000000000000057</c:v>
                </c:pt>
                <c:pt idx="1800">
                  <c:v>0.13500000000000512</c:v>
                </c:pt>
                <c:pt idx="1801">
                  <c:v>0.12999999999999545</c:v>
                </c:pt>
                <c:pt idx="1802">
                  <c:v>0.12999999999999545</c:v>
                </c:pt>
                <c:pt idx="1803">
                  <c:v>0.12999999999999545</c:v>
                </c:pt>
                <c:pt idx="1804">
                  <c:v>0.12999999999999545</c:v>
                </c:pt>
                <c:pt idx="1805">
                  <c:v>0.12999999999999545</c:v>
                </c:pt>
                <c:pt idx="1806">
                  <c:v>0.13500000000000512</c:v>
                </c:pt>
                <c:pt idx="1807">
                  <c:v>0.13500000000000512</c:v>
                </c:pt>
                <c:pt idx="1808">
                  <c:v>0.13500000000000512</c:v>
                </c:pt>
                <c:pt idx="1809">
                  <c:v>0.13500000000000512</c:v>
                </c:pt>
                <c:pt idx="1810">
                  <c:v>0.13500000000000512</c:v>
                </c:pt>
                <c:pt idx="1811">
                  <c:v>0.13500000000000512</c:v>
                </c:pt>
                <c:pt idx="1812">
                  <c:v>0.14000000000000057</c:v>
                </c:pt>
                <c:pt idx="1813">
                  <c:v>0.14000000000000057</c:v>
                </c:pt>
                <c:pt idx="1814">
                  <c:v>0.14000000000000057</c:v>
                </c:pt>
                <c:pt idx="1815">
                  <c:v>0.14499999999999602</c:v>
                </c:pt>
                <c:pt idx="1816">
                  <c:v>0.14499999999999602</c:v>
                </c:pt>
                <c:pt idx="1817">
                  <c:v>0.14499999999999602</c:v>
                </c:pt>
                <c:pt idx="1818">
                  <c:v>0.14499999999999602</c:v>
                </c:pt>
                <c:pt idx="1819">
                  <c:v>0.14499999999999602</c:v>
                </c:pt>
                <c:pt idx="1820">
                  <c:v>0.14499999999999602</c:v>
                </c:pt>
                <c:pt idx="1821">
                  <c:v>0.15000000000000568</c:v>
                </c:pt>
                <c:pt idx="1822">
                  <c:v>0.15000000000000568</c:v>
                </c:pt>
                <c:pt idx="1823">
                  <c:v>0.15000000000000568</c:v>
                </c:pt>
                <c:pt idx="1824">
                  <c:v>0.14499999999999602</c:v>
                </c:pt>
                <c:pt idx="1825">
                  <c:v>0.14499999999999602</c:v>
                </c:pt>
                <c:pt idx="1826">
                  <c:v>0.14499999999999602</c:v>
                </c:pt>
                <c:pt idx="1827">
                  <c:v>0.14499999999999602</c:v>
                </c:pt>
                <c:pt idx="1828">
                  <c:v>0.14000000000000057</c:v>
                </c:pt>
                <c:pt idx="1829">
                  <c:v>0.13500000000000512</c:v>
                </c:pt>
                <c:pt idx="1830">
                  <c:v>0.13500000000000512</c:v>
                </c:pt>
                <c:pt idx="1831">
                  <c:v>0.12999999999999545</c:v>
                </c:pt>
                <c:pt idx="1832">
                  <c:v>0.12000000000000455</c:v>
                </c:pt>
                <c:pt idx="1833">
                  <c:v>0.10999999999999943</c:v>
                </c:pt>
                <c:pt idx="1834">
                  <c:v>0.10999999999999943</c:v>
                </c:pt>
                <c:pt idx="1835">
                  <c:v>0.10999999999999943</c:v>
                </c:pt>
                <c:pt idx="1836">
                  <c:v>0.10500000000000398</c:v>
                </c:pt>
                <c:pt idx="1837">
                  <c:v>0.10999999999999943</c:v>
                </c:pt>
                <c:pt idx="1838">
                  <c:v>0.10999999999999943</c:v>
                </c:pt>
                <c:pt idx="1839">
                  <c:v>0.11499999999999488</c:v>
                </c:pt>
                <c:pt idx="1840">
                  <c:v>0.11499999999999488</c:v>
                </c:pt>
                <c:pt idx="1841">
                  <c:v>0.11499999999999488</c:v>
                </c:pt>
                <c:pt idx="1842">
                  <c:v>0.11499999999999488</c:v>
                </c:pt>
                <c:pt idx="1843">
                  <c:v>0.10999999999999943</c:v>
                </c:pt>
                <c:pt idx="1844">
                  <c:v>0.11499999999999488</c:v>
                </c:pt>
                <c:pt idx="1845">
                  <c:v>0.11499999999999488</c:v>
                </c:pt>
                <c:pt idx="1846">
                  <c:v>0.11499999999999488</c:v>
                </c:pt>
                <c:pt idx="1847">
                  <c:v>0.12999999999999545</c:v>
                </c:pt>
                <c:pt idx="1848">
                  <c:v>0.14000000000000057</c:v>
                </c:pt>
                <c:pt idx="1849">
                  <c:v>0.14000000000000057</c:v>
                </c:pt>
                <c:pt idx="1850">
                  <c:v>0.14499999999999602</c:v>
                </c:pt>
                <c:pt idx="1851">
                  <c:v>0.15500000000000114</c:v>
                </c:pt>
                <c:pt idx="1852">
                  <c:v>0.15999999999999659</c:v>
                </c:pt>
                <c:pt idx="1853">
                  <c:v>0.16500000000000625</c:v>
                </c:pt>
                <c:pt idx="1854">
                  <c:v>0.16500000000000625</c:v>
                </c:pt>
                <c:pt idx="1855">
                  <c:v>0.16500000000000625</c:v>
                </c:pt>
                <c:pt idx="1856">
                  <c:v>0.17000000000000171</c:v>
                </c:pt>
                <c:pt idx="1857">
                  <c:v>0.16500000000000625</c:v>
                </c:pt>
                <c:pt idx="1858">
                  <c:v>0.17000000000000171</c:v>
                </c:pt>
                <c:pt idx="1859">
                  <c:v>0.16500000000000625</c:v>
                </c:pt>
                <c:pt idx="1860">
                  <c:v>0.16500000000000625</c:v>
                </c:pt>
                <c:pt idx="1861">
                  <c:v>0.16500000000000625</c:v>
                </c:pt>
                <c:pt idx="1862">
                  <c:v>0.16500000000000625</c:v>
                </c:pt>
                <c:pt idx="1863">
                  <c:v>0.16500000000000625</c:v>
                </c:pt>
                <c:pt idx="1864">
                  <c:v>0.17499999999999716</c:v>
                </c:pt>
                <c:pt idx="1865">
                  <c:v>0.17499999999999716</c:v>
                </c:pt>
                <c:pt idx="1866">
                  <c:v>0.16500000000000625</c:v>
                </c:pt>
                <c:pt idx="1867">
                  <c:v>0.16500000000000625</c:v>
                </c:pt>
                <c:pt idx="1868">
                  <c:v>0.17499999999999716</c:v>
                </c:pt>
                <c:pt idx="1869">
                  <c:v>0.17000000000000171</c:v>
                </c:pt>
                <c:pt idx="1870">
                  <c:v>0.18000000000000682</c:v>
                </c:pt>
                <c:pt idx="1871">
                  <c:v>0.18000000000000682</c:v>
                </c:pt>
                <c:pt idx="1872">
                  <c:v>0.18500000000000227</c:v>
                </c:pt>
                <c:pt idx="1873">
                  <c:v>0.18500000000000227</c:v>
                </c:pt>
                <c:pt idx="1874">
                  <c:v>0.18500000000000227</c:v>
                </c:pt>
                <c:pt idx="1875">
                  <c:v>0.18999999999999773</c:v>
                </c:pt>
                <c:pt idx="1876">
                  <c:v>0.18999999999999773</c:v>
                </c:pt>
                <c:pt idx="1877">
                  <c:v>0.21500000000000341</c:v>
                </c:pt>
                <c:pt idx="1878">
                  <c:v>0.21500000000000341</c:v>
                </c:pt>
                <c:pt idx="1879">
                  <c:v>0.20999999999999375</c:v>
                </c:pt>
                <c:pt idx="1880">
                  <c:v>0.21500000000000341</c:v>
                </c:pt>
                <c:pt idx="1881">
                  <c:v>0.21999999999999886</c:v>
                </c:pt>
                <c:pt idx="1882">
                  <c:v>0.21500000000000341</c:v>
                </c:pt>
                <c:pt idx="1883">
                  <c:v>0.20999999999999375</c:v>
                </c:pt>
                <c:pt idx="1884">
                  <c:v>0.20499999999999829</c:v>
                </c:pt>
                <c:pt idx="1885">
                  <c:v>0.18999999999999773</c:v>
                </c:pt>
                <c:pt idx="1886">
                  <c:v>0.18000000000000682</c:v>
                </c:pt>
                <c:pt idx="1887">
                  <c:v>0.18000000000000682</c:v>
                </c:pt>
                <c:pt idx="1888">
                  <c:v>0.18000000000000682</c:v>
                </c:pt>
                <c:pt idx="1889">
                  <c:v>0.18500000000000227</c:v>
                </c:pt>
                <c:pt idx="1890">
                  <c:v>0.18999999999999773</c:v>
                </c:pt>
                <c:pt idx="1891">
                  <c:v>0.20499999999999829</c:v>
                </c:pt>
                <c:pt idx="1892">
                  <c:v>0.20499999999999829</c:v>
                </c:pt>
                <c:pt idx="1893">
                  <c:v>0.20499999999999829</c:v>
                </c:pt>
                <c:pt idx="1894">
                  <c:v>0.20499999999999829</c:v>
                </c:pt>
                <c:pt idx="1895">
                  <c:v>0.20499999999999829</c:v>
                </c:pt>
                <c:pt idx="1896">
                  <c:v>0.18500000000000227</c:v>
                </c:pt>
                <c:pt idx="1897">
                  <c:v>0.18000000000000682</c:v>
                </c:pt>
                <c:pt idx="1898">
                  <c:v>0.17000000000000171</c:v>
                </c:pt>
                <c:pt idx="1899">
                  <c:v>0.16500000000000625</c:v>
                </c:pt>
                <c:pt idx="1900">
                  <c:v>0.16500000000000625</c:v>
                </c:pt>
                <c:pt idx="1901">
                  <c:v>0.16500000000000625</c:v>
                </c:pt>
                <c:pt idx="1902">
                  <c:v>0.16500000000000625</c:v>
                </c:pt>
                <c:pt idx="1903">
                  <c:v>0.15999999999999659</c:v>
                </c:pt>
                <c:pt idx="1904">
                  <c:v>0.15999999999999659</c:v>
                </c:pt>
                <c:pt idx="1905">
                  <c:v>0.15500000000000114</c:v>
                </c:pt>
                <c:pt idx="1906">
                  <c:v>0.15999999999999659</c:v>
                </c:pt>
                <c:pt idx="1907">
                  <c:v>0.15999999999999659</c:v>
                </c:pt>
                <c:pt idx="1908">
                  <c:v>0.15999999999999659</c:v>
                </c:pt>
                <c:pt idx="1909">
                  <c:v>0.15999999999999659</c:v>
                </c:pt>
                <c:pt idx="1910">
                  <c:v>0.15999999999999659</c:v>
                </c:pt>
                <c:pt idx="1911">
                  <c:v>0.16500000000000625</c:v>
                </c:pt>
                <c:pt idx="1912">
                  <c:v>0.17000000000000171</c:v>
                </c:pt>
                <c:pt idx="1913">
                  <c:v>0.17000000000000171</c:v>
                </c:pt>
                <c:pt idx="1914">
                  <c:v>0.17000000000000171</c:v>
                </c:pt>
                <c:pt idx="1915">
                  <c:v>0.17000000000000171</c:v>
                </c:pt>
                <c:pt idx="1916">
                  <c:v>0.17000000000000171</c:v>
                </c:pt>
                <c:pt idx="1917">
                  <c:v>0.17000000000000171</c:v>
                </c:pt>
                <c:pt idx="1918">
                  <c:v>0.17000000000000171</c:v>
                </c:pt>
                <c:pt idx="1919">
                  <c:v>0.17000000000000171</c:v>
                </c:pt>
                <c:pt idx="1920">
                  <c:v>0.17000000000000171</c:v>
                </c:pt>
                <c:pt idx="1921">
                  <c:v>0.17000000000000171</c:v>
                </c:pt>
                <c:pt idx="1922">
                  <c:v>0.17499999999999716</c:v>
                </c:pt>
                <c:pt idx="1923">
                  <c:v>0.18000000000000682</c:v>
                </c:pt>
                <c:pt idx="1924">
                  <c:v>0.18500000000000227</c:v>
                </c:pt>
                <c:pt idx="1925">
                  <c:v>0.18500000000000227</c:v>
                </c:pt>
                <c:pt idx="1926">
                  <c:v>0.18500000000000227</c:v>
                </c:pt>
                <c:pt idx="1927">
                  <c:v>0.18500000000000227</c:v>
                </c:pt>
                <c:pt idx="1928">
                  <c:v>0.18500000000000227</c:v>
                </c:pt>
                <c:pt idx="1929">
                  <c:v>0.18999999999999773</c:v>
                </c:pt>
                <c:pt idx="1930">
                  <c:v>0.18999999999999773</c:v>
                </c:pt>
                <c:pt idx="1931">
                  <c:v>0.18500000000000227</c:v>
                </c:pt>
                <c:pt idx="1932">
                  <c:v>0.18000000000000682</c:v>
                </c:pt>
                <c:pt idx="1933">
                  <c:v>0.17499999999999716</c:v>
                </c:pt>
                <c:pt idx="1934">
                  <c:v>0.17000000000000171</c:v>
                </c:pt>
                <c:pt idx="1935">
                  <c:v>0.17499999999999716</c:v>
                </c:pt>
                <c:pt idx="1936">
                  <c:v>0.17499999999999716</c:v>
                </c:pt>
                <c:pt idx="1937">
                  <c:v>0.17499999999999716</c:v>
                </c:pt>
                <c:pt idx="1938">
                  <c:v>0.17499999999999716</c:v>
                </c:pt>
                <c:pt idx="1939">
                  <c:v>0.17499999999999716</c:v>
                </c:pt>
                <c:pt idx="1940">
                  <c:v>0.17499999999999716</c:v>
                </c:pt>
                <c:pt idx="1941">
                  <c:v>0.18000000000000682</c:v>
                </c:pt>
                <c:pt idx="1942">
                  <c:v>0.18000000000000682</c:v>
                </c:pt>
                <c:pt idx="1943">
                  <c:v>0.18000000000000682</c:v>
                </c:pt>
                <c:pt idx="1944">
                  <c:v>0.17000000000000171</c:v>
                </c:pt>
                <c:pt idx="1945">
                  <c:v>0.16500000000000625</c:v>
                </c:pt>
                <c:pt idx="1946">
                  <c:v>0.17499999999999716</c:v>
                </c:pt>
                <c:pt idx="1947">
                  <c:v>0.18000000000000682</c:v>
                </c:pt>
                <c:pt idx="1948">
                  <c:v>0.18000000000000682</c:v>
                </c:pt>
                <c:pt idx="1949">
                  <c:v>0.18500000000000227</c:v>
                </c:pt>
                <c:pt idx="1950">
                  <c:v>0.18500000000000227</c:v>
                </c:pt>
                <c:pt idx="1951">
                  <c:v>0.18500000000000227</c:v>
                </c:pt>
                <c:pt idx="1952">
                  <c:v>0.18999999999999773</c:v>
                </c:pt>
                <c:pt idx="1953">
                  <c:v>0.18999999999999773</c:v>
                </c:pt>
                <c:pt idx="1954">
                  <c:v>0.19499999999999318</c:v>
                </c:pt>
                <c:pt idx="1955">
                  <c:v>0.19499999999999318</c:v>
                </c:pt>
                <c:pt idx="1956">
                  <c:v>0.19499999999999318</c:v>
                </c:pt>
                <c:pt idx="1957">
                  <c:v>0.19499999999999318</c:v>
                </c:pt>
                <c:pt idx="1958">
                  <c:v>0.18500000000000227</c:v>
                </c:pt>
                <c:pt idx="1959">
                  <c:v>0.17499999999999716</c:v>
                </c:pt>
                <c:pt idx="1960">
                  <c:v>0.17000000000000171</c:v>
                </c:pt>
                <c:pt idx="1961">
                  <c:v>0.17000000000000171</c:v>
                </c:pt>
                <c:pt idx="1962">
                  <c:v>0.16500000000000625</c:v>
                </c:pt>
                <c:pt idx="1963">
                  <c:v>0.15999999999999659</c:v>
                </c:pt>
                <c:pt idx="1964">
                  <c:v>0.15500000000000114</c:v>
                </c:pt>
                <c:pt idx="1965">
                  <c:v>0.14499999999999602</c:v>
                </c:pt>
                <c:pt idx="1966">
                  <c:v>0.14499999999999602</c:v>
                </c:pt>
                <c:pt idx="1967">
                  <c:v>0.13500000000000512</c:v>
                </c:pt>
                <c:pt idx="1968">
                  <c:v>0.13500000000000512</c:v>
                </c:pt>
                <c:pt idx="1969">
                  <c:v>0.12999999999999545</c:v>
                </c:pt>
                <c:pt idx="1970">
                  <c:v>0.12999999999999545</c:v>
                </c:pt>
                <c:pt idx="1971">
                  <c:v>0.12999999999999545</c:v>
                </c:pt>
                <c:pt idx="1972">
                  <c:v>0.12999999999999545</c:v>
                </c:pt>
                <c:pt idx="1973">
                  <c:v>0.12999999999999545</c:v>
                </c:pt>
                <c:pt idx="1974">
                  <c:v>0.14000000000000057</c:v>
                </c:pt>
                <c:pt idx="1975">
                  <c:v>0.13500000000000512</c:v>
                </c:pt>
                <c:pt idx="1976">
                  <c:v>0.13500000000000512</c:v>
                </c:pt>
                <c:pt idx="1977">
                  <c:v>0.14000000000000057</c:v>
                </c:pt>
                <c:pt idx="1978">
                  <c:v>0.14000000000000057</c:v>
                </c:pt>
                <c:pt idx="1979">
                  <c:v>0.14000000000000057</c:v>
                </c:pt>
                <c:pt idx="1980">
                  <c:v>0.14000000000000057</c:v>
                </c:pt>
                <c:pt idx="1981">
                  <c:v>0.14000000000000057</c:v>
                </c:pt>
                <c:pt idx="1982">
                  <c:v>0.15500000000000114</c:v>
                </c:pt>
                <c:pt idx="1983">
                  <c:v>0.15500000000000114</c:v>
                </c:pt>
                <c:pt idx="1984">
                  <c:v>0.15000000000000568</c:v>
                </c:pt>
                <c:pt idx="1985">
                  <c:v>0.15000000000000568</c:v>
                </c:pt>
                <c:pt idx="1986">
                  <c:v>0.15500000000000114</c:v>
                </c:pt>
                <c:pt idx="1987">
                  <c:v>0.15999999999999659</c:v>
                </c:pt>
                <c:pt idx="1988">
                  <c:v>0.15999999999999659</c:v>
                </c:pt>
                <c:pt idx="1989">
                  <c:v>0.15999999999999659</c:v>
                </c:pt>
                <c:pt idx="1990">
                  <c:v>0.15999999999999659</c:v>
                </c:pt>
                <c:pt idx="1991">
                  <c:v>0.16500000000000625</c:v>
                </c:pt>
                <c:pt idx="1992">
                  <c:v>0.15500000000000114</c:v>
                </c:pt>
                <c:pt idx="1993">
                  <c:v>0.14499999999999602</c:v>
                </c:pt>
                <c:pt idx="1994">
                  <c:v>0.14000000000000057</c:v>
                </c:pt>
                <c:pt idx="1995">
                  <c:v>0.14000000000000057</c:v>
                </c:pt>
                <c:pt idx="1996">
                  <c:v>0.14000000000000057</c:v>
                </c:pt>
                <c:pt idx="1997">
                  <c:v>0.14000000000000057</c:v>
                </c:pt>
                <c:pt idx="1998">
                  <c:v>0.14000000000000057</c:v>
                </c:pt>
                <c:pt idx="1999">
                  <c:v>0.125</c:v>
                </c:pt>
                <c:pt idx="2000">
                  <c:v>0.125</c:v>
                </c:pt>
                <c:pt idx="2001">
                  <c:v>0.125</c:v>
                </c:pt>
                <c:pt idx="2002">
                  <c:v>0.12999999999999545</c:v>
                </c:pt>
                <c:pt idx="2003">
                  <c:v>0.13500000000000512</c:v>
                </c:pt>
                <c:pt idx="2004">
                  <c:v>0.14000000000000057</c:v>
                </c:pt>
                <c:pt idx="2005">
                  <c:v>0.14000000000000057</c:v>
                </c:pt>
                <c:pt idx="2006">
                  <c:v>0.13500000000000512</c:v>
                </c:pt>
                <c:pt idx="2007">
                  <c:v>0.13500000000000512</c:v>
                </c:pt>
                <c:pt idx="2008">
                  <c:v>0.12999999999999545</c:v>
                </c:pt>
                <c:pt idx="2009">
                  <c:v>0.14000000000000057</c:v>
                </c:pt>
                <c:pt idx="2010">
                  <c:v>0.14000000000000057</c:v>
                </c:pt>
                <c:pt idx="2011">
                  <c:v>0.14499999999999602</c:v>
                </c:pt>
                <c:pt idx="2012">
                  <c:v>0.14499999999999602</c:v>
                </c:pt>
                <c:pt idx="2013">
                  <c:v>0.14000000000000057</c:v>
                </c:pt>
                <c:pt idx="2014">
                  <c:v>0.13500000000000512</c:v>
                </c:pt>
                <c:pt idx="2015">
                  <c:v>0.13500000000000512</c:v>
                </c:pt>
                <c:pt idx="2016">
                  <c:v>0.14000000000000057</c:v>
                </c:pt>
                <c:pt idx="2017">
                  <c:v>0.14000000000000057</c:v>
                </c:pt>
                <c:pt idx="2018">
                  <c:v>0.13500000000000512</c:v>
                </c:pt>
                <c:pt idx="2019">
                  <c:v>0.12999999999999545</c:v>
                </c:pt>
                <c:pt idx="2020">
                  <c:v>0.125</c:v>
                </c:pt>
                <c:pt idx="2021">
                  <c:v>0.12000000000000455</c:v>
                </c:pt>
                <c:pt idx="2022">
                  <c:v>0.12000000000000455</c:v>
                </c:pt>
                <c:pt idx="2023">
                  <c:v>0.12000000000000455</c:v>
                </c:pt>
                <c:pt idx="2024">
                  <c:v>0.12999999999999545</c:v>
                </c:pt>
                <c:pt idx="2025">
                  <c:v>0.13500000000000512</c:v>
                </c:pt>
                <c:pt idx="2026">
                  <c:v>0.13500000000000512</c:v>
                </c:pt>
                <c:pt idx="2027">
                  <c:v>0.13500000000000512</c:v>
                </c:pt>
                <c:pt idx="2028">
                  <c:v>0.14000000000000057</c:v>
                </c:pt>
                <c:pt idx="2029">
                  <c:v>0.14000000000000057</c:v>
                </c:pt>
                <c:pt idx="2030">
                  <c:v>0.14000000000000057</c:v>
                </c:pt>
                <c:pt idx="2031">
                  <c:v>0.14499999999999602</c:v>
                </c:pt>
                <c:pt idx="2032">
                  <c:v>0.15500000000000114</c:v>
                </c:pt>
                <c:pt idx="2033">
                  <c:v>0.15500000000000114</c:v>
                </c:pt>
                <c:pt idx="2034">
                  <c:v>0.15500000000000114</c:v>
                </c:pt>
                <c:pt idx="2035">
                  <c:v>0.16500000000000625</c:v>
                </c:pt>
                <c:pt idx="2036">
                  <c:v>0.16500000000000625</c:v>
                </c:pt>
                <c:pt idx="2037">
                  <c:v>0.15999999999999659</c:v>
                </c:pt>
                <c:pt idx="2038">
                  <c:v>0.16500000000000625</c:v>
                </c:pt>
                <c:pt idx="2039">
                  <c:v>0.16500000000000625</c:v>
                </c:pt>
                <c:pt idx="2040">
                  <c:v>0.15999999999999659</c:v>
                </c:pt>
                <c:pt idx="2041">
                  <c:v>0.16500000000000625</c:v>
                </c:pt>
                <c:pt idx="2042">
                  <c:v>0.15999999999999659</c:v>
                </c:pt>
                <c:pt idx="2043">
                  <c:v>0.16500000000000625</c:v>
                </c:pt>
                <c:pt idx="2044">
                  <c:v>0.16500000000000625</c:v>
                </c:pt>
                <c:pt idx="2045">
                  <c:v>0.15500000000000114</c:v>
                </c:pt>
                <c:pt idx="2046">
                  <c:v>0.15500000000000114</c:v>
                </c:pt>
                <c:pt idx="2047">
                  <c:v>0.15000000000000568</c:v>
                </c:pt>
                <c:pt idx="2048">
                  <c:v>0.15000000000000568</c:v>
                </c:pt>
                <c:pt idx="2049">
                  <c:v>0.15000000000000568</c:v>
                </c:pt>
                <c:pt idx="2050">
                  <c:v>0.14499999999999602</c:v>
                </c:pt>
                <c:pt idx="2051">
                  <c:v>0.14499999999999602</c:v>
                </c:pt>
                <c:pt idx="2052">
                  <c:v>0.13500000000000512</c:v>
                </c:pt>
                <c:pt idx="2053">
                  <c:v>0.13500000000000512</c:v>
                </c:pt>
                <c:pt idx="2054">
                  <c:v>0.13500000000000512</c:v>
                </c:pt>
                <c:pt idx="2055">
                  <c:v>0.13500000000000512</c:v>
                </c:pt>
                <c:pt idx="2056">
                  <c:v>0.13500000000000512</c:v>
                </c:pt>
                <c:pt idx="2057">
                  <c:v>0.14499999999999602</c:v>
                </c:pt>
                <c:pt idx="2058">
                  <c:v>0.14499999999999602</c:v>
                </c:pt>
                <c:pt idx="2059">
                  <c:v>0.14499999999999602</c:v>
                </c:pt>
                <c:pt idx="2060">
                  <c:v>0.15000000000000568</c:v>
                </c:pt>
                <c:pt idx="2061">
                  <c:v>0.15000000000000568</c:v>
                </c:pt>
                <c:pt idx="2062">
                  <c:v>0.14499999999999602</c:v>
                </c:pt>
                <c:pt idx="2063">
                  <c:v>0.14499999999999602</c:v>
                </c:pt>
                <c:pt idx="2064">
                  <c:v>0.14000000000000057</c:v>
                </c:pt>
                <c:pt idx="2065">
                  <c:v>0.14000000000000057</c:v>
                </c:pt>
                <c:pt idx="2066">
                  <c:v>0.13500000000000512</c:v>
                </c:pt>
                <c:pt idx="2067">
                  <c:v>0.13500000000000512</c:v>
                </c:pt>
                <c:pt idx="2068">
                  <c:v>0.13500000000000512</c:v>
                </c:pt>
                <c:pt idx="2069">
                  <c:v>0.13500000000000512</c:v>
                </c:pt>
                <c:pt idx="2070">
                  <c:v>0.13500000000000512</c:v>
                </c:pt>
                <c:pt idx="2071">
                  <c:v>0.13500000000000512</c:v>
                </c:pt>
                <c:pt idx="2072">
                  <c:v>0.12999999999999545</c:v>
                </c:pt>
                <c:pt idx="2073">
                  <c:v>0.12999999999999545</c:v>
                </c:pt>
                <c:pt idx="2074">
                  <c:v>0.12999999999999545</c:v>
                </c:pt>
                <c:pt idx="2075">
                  <c:v>0.12999999999999545</c:v>
                </c:pt>
                <c:pt idx="2076">
                  <c:v>0.13500000000000512</c:v>
                </c:pt>
                <c:pt idx="2077">
                  <c:v>0.14000000000000057</c:v>
                </c:pt>
                <c:pt idx="2078">
                  <c:v>0.14499999999999602</c:v>
                </c:pt>
                <c:pt idx="2079">
                  <c:v>0.14499999999999602</c:v>
                </c:pt>
                <c:pt idx="2080">
                  <c:v>0.15000000000000568</c:v>
                </c:pt>
                <c:pt idx="2081">
                  <c:v>0.15000000000000568</c:v>
                </c:pt>
                <c:pt idx="2082">
                  <c:v>0.15500000000000114</c:v>
                </c:pt>
                <c:pt idx="2083">
                  <c:v>0.15500000000000114</c:v>
                </c:pt>
                <c:pt idx="2084">
                  <c:v>0.14499999999999602</c:v>
                </c:pt>
                <c:pt idx="2085">
                  <c:v>0.13500000000000512</c:v>
                </c:pt>
                <c:pt idx="2086">
                  <c:v>0.13500000000000512</c:v>
                </c:pt>
                <c:pt idx="2087">
                  <c:v>0.14000000000000057</c:v>
                </c:pt>
                <c:pt idx="2088">
                  <c:v>0.14000000000000057</c:v>
                </c:pt>
                <c:pt idx="2089">
                  <c:v>0.14499999999999602</c:v>
                </c:pt>
                <c:pt idx="2090">
                  <c:v>0.14499999999999602</c:v>
                </c:pt>
                <c:pt idx="2091">
                  <c:v>0.14499999999999602</c:v>
                </c:pt>
                <c:pt idx="2092">
                  <c:v>0.14000000000000057</c:v>
                </c:pt>
                <c:pt idx="2093">
                  <c:v>0.14000000000000057</c:v>
                </c:pt>
                <c:pt idx="2094">
                  <c:v>0.14000000000000057</c:v>
                </c:pt>
                <c:pt idx="2095">
                  <c:v>0.14000000000000057</c:v>
                </c:pt>
                <c:pt idx="2096">
                  <c:v>0.14000000000000057</c:v>
                </c:pt>
                <c:pt idx="2097">
                  <c:v>0.14000000000000057</c:v>
                </c:pt>
                <c:pt idx="2098">
                  <c:v>0.14499999999999602</c:v>
                </c:pt>
                <c:pt idx="2099">
                  <c:v>0.14499999999999602</c:v>
                </c:pt>
                <c:pt idx="2100">
                  <c:v>0.14499999999999602</c:v>
                </c:pt>
                <c:pt idx="2101">
                  <c:v>0.14000000000000057</c:v>
                </c:pt>
                <c:pt idx="2102">
                  <c:v>0.14000000000000057</c:v>
                </c:pt>
                <c:pt idx="2103">
                  <c:v>0.14000000000000057</c:v>
                </c:pt>
                <c:pt idx="2104">
                  <c:v>0.16500000000000625</c:v>
                </c:pt>
                <c:pt idx="2105">
                  <c:v>0.17000000000000171</c:v>
                </c:pt>
                <c:pt idx="2106">
                  <c:v>0.17000000000000171</c:v>
                </c:pt>
                <c:pt idx="2107">
                  <c:v>0.16500000000000625</c:v>
                </c:pt>
                <c:pt idx="2108">
                  <c:v>0.15999999999999659</c:v>
                </c:pt>
                <c:pt idx="2109">
                  <c:v>0.15999999999999659</c:v>
                </c:pt>
                <c:pt idx="2110">
                  <c:v>0.15500000000000114</c:v>
                </c:pt>
                <c:pt idx="2111">
                  <c:v>0.15999999999999659</c:v>
                </c:pt>
                <c:pt idx="2112">
                  <c:v>0.15000000000000568</c:v>
                </c:pt>
                <c:pt idx="2113">
                  <c:v>0.15000000000000568</c:v>
                </c:pt>
                <c:pt idx="2114">
                  <c:v>0.15000000000000568</c:v>
                </c:pt>
                <c:pt idx="2115">
                  <c:v>0.15000000000000568</c:v>
                </c:pt>
                <c:pt idx="2116">
                  <c:v>0.15999999999999659</c:v>
                </c:pt>
                <c:pt idx="2117">
                  <c:v>0.15999999999999659</c:v>
                </c:pt>
                <c:pt idx="2118">
                  <c:v>0.15999999999999659</c:v>
                </c:pt>
                <c:pt idx="2119">
                  <c:v>0.15999999999999659</c:v>
                </c:pt>
                <c:pt idx="2120">
                  <c:v>0.15999999999999659</c:v>
                </c:pt>
                <c:pt idx="2121">
                  <c:v>0.15999999999999659</c:v>
                </c:pt>
                <c:pt idx="2122">
                  <c:v>0.15999999999999659</c:v>
                </c:pt>
                <c:pt idx="2123">
                  <c:v>0.15500000000000114</c:v>
                </c:pt>
                <c:pt idx="2124">
                  <c:v>0.15000000000000568</c:v>
                </c:pt>
                <c:pt idx="2125">
                  <c:v>0.15000000000000568</c:v>
                </c:pt>
                <c:pt idx="2126">
                  <c:v>0.14499999999999602</c:v>
                </c:pt>
                <c:pt idx="2127">
                  <c:v>0.14499999999999602</c:v>
                </c:pt>
                <c:pt idx="2128">
                  <c:v>0.14499999999999602</c:v>
                </c:pt>
                <c:pt idx="2129">
                  <c:v>0.15000000000000568</c:v>
                </c:pt>
                <c:pt idx="2130">
                  <c:v>0.15000000000000568</c:v>
                </c:pt>
                <c:pt idx="2131">
                  <c:v>0.15000000000000568</c:v>
                </c:pt>
                <c:pt idx="2132">
                  <c:v>0.15000000000000568</c:v>
                </c:pt>
                <c:pt idx="2133">
                  <c:v>0.15000000000000568</c:v>
                </c:pt>
                <c:pt idx="2134">
                  <c:v>0.15500000000000114</c:v>
                </c:pt>
                <c:pt idx="2135">
                  <c:v>0.15500000000000114</c:v>
                </c:pt>
                <c:pt idx="2136">
                  <c:v>0.15500000000000114</c:v>
                </c:pt>
                <c:pt idx="2137">
                  <c:v>0.15500000000000114</c:v>
                </c:pt>
                <c:pt idx="2138">
                  <c:v>0.15500000000000114</c:v>
                </c:pt>
                <c:pt idx="2139">
                  <c:v>0.15500000000000114</c:v>
                </c:pt>
                <c:pt idx="2140">
                  <c:v>0.15500000000000114</c:v>
                </c:pt>
                <c:pt idx="2141">
                  <c:v>0.15500000000000114</c:v>
                </c:pt>
                <c:pt idx="2142">
                  <c:v>0.15999999999999659</c:v>
                </c:pt>
                <c:pt idx="2143">
                  <c:v>0.15999999999999659</c:v>
                </c:pt>
                <c:pt idx="2144">
                  <c:v>0.16500000000000625</c:v>
                </c:pt>
                <c:pt idx="2145">
                  <c:v>0.16500000000000625</c:v>
                </c:pt>
                <c:pt idx="2146">
                  <c:v>0.16500000000000625</c:v>
                </c:pt>
                <c:pt idx="2147">
                  <c:v>0.16500000000000625</c:v>
                </c:pt>
                <c:pt idx="2148">
                  <c:v>0.15999999999999659</c:v>
                </c:pt>
                <c:pt idx="2149">
                  <c:v>0.15999999999999659</c:v>
                </c:pt>
                <c:pt idx="2150">
                  <c:v>0.15999999999999659</c:v>
                </c:pt>
                <c:pt idx="2151">
                  <c:v>0.15999999999999659</c:v>
                </c:pt>
                <c:pt idx="2152">
                  <c:v>0.15500000000000114</c:v>
                </c:pt>
                <c:pt idx="2153">
                  <c:v>0.15500000000000114</c:v>
                </c:pt>
                <c:pt idx="2154">
                  <c:v>0.15000000000000568</c:v>
                </c:pt>
                <c:pt idx="2155">
                  <c:v>0.15000000000000568</c:v>
                </c:pt>
                <c:pt idx="2156">
                  <c:v>0.15000000000000568</c:v>
                </c:pt>
                <c:pt idx="2157">
                  <c:v>0.15000000000000568</c:v>
                </c:pt>
                <c:pt idx="2158">
                  <c:v>0.14499999999999602</c:v>
                </c:pt>
                <c:pt idx="2159">
                  <c:v>0.14499999999999602</c:v>
                </c:pt>
                <c:pt idx="2160">
                  <c:v>0.14499999999999602</c:v>
                </c:pt>
                <c:pt idx="2161">
                  <c:v>0.14499999999999602</c:v>
                </c:pt>
                <c:pt idx="2162">
                  <c:v>0.14499999999999602</c:v>
                </c:pt>
                <c:pt idx="2163">
                  <c:v>0.14499999999999602</c:v>
                </c:pt>
                <c:pt idx="2164">
                  <c:v>0.14499999999999602</c:v>
                </c:pt>
                <c:pt idx="2165">
                  <c:v>0.14499999999999602</c:v>
                </c:pt>
                <c:pt idx="2166">
                  <c:v>0.14499999999999602</c:v>
                </c:pt>
                <c:pt idx="2167">
                  <c:v>0.14499999999999602</c:v>
                </c:pt>
                <c:pt idx="2168">
                  <c:v>0.14499999999999602</c:v>
                </c:pt>
                <c:pt idx="2169">
                  <c:v>0.14000000000000057</c:v>
                </c:pt>
                <c:pt idx="2170">
                  <c:v>0.13500000000000512</c:v>
                </c:pt>
                <c:pt idx="2171">
                  <c:v>0.13500000000000512</c:v>
                </c:pt>
                <c:pt idx="2172">
                  <c:v>0.13500000000000512</c:v>
                </c:pt>
                <c:pt idx="2173">
                  <c:v>0.125</c:v>
                </c:pt>
                <c:pt idx="2174">
                  <c:v>0.13500000000000512</c:v>
                </c:pt>
                <c:pt idx="2175">
                  <c:v>0.13500000000000512</c:v>
                </c:pt>
                <c:pt idx="2176">
                  <c:v>0.13500000000000512</c:v>
                </c:pt>
                <c:pt idx="2177">
                  <c:v>0.13500000000000512</c:v>
                </c:pt>
                <c:pt idx="2178">
                  <c:v>0.13500000000000512</c:v>
                </c:pt>
                <c:pt idx="2179">
                  <c:v>0.14000000000000057</c:v>
                </c:pt>
                <c:pt idx="2180">
                  <c:v>0.14499999999999602</c:v>
                </c:pt>
                <c:pt idx="2181">
                  <c:v>0.14499999999999602</c:v>
                </c:pt>
                <c:pt idx="2182">
                  <c:v>0.14499999999999602</c:v>
                </c:pt>
                <c:pt idx="2183">
                  <c:v>0.14499999999999602</c:v>
                </c:pt>
                <c:pt idx="2184">
                  <c:v>0.15000000000000568</c:v>
                </c:pt>
                <c:pt idx="2185">
                  <c:v>0.15000000000000568</c:v>
                </c:pt>
                <c:pt idx="2186">
                  <c:v>0.15000000000000568</c:v>
                </c:pt>
                <c:pt idx="2187">
                  <c:v>0.15000000000000568</c:v>
                </c:pt>
                <c:pt idx="2188">
                  <c:v>0.15500000000000114</c:v>
                </c:pt>
                <c:pt idx="2189">
                  <c:v>0.15500000000000114</c:v>
                </c:pt>
                <c:pt idx="2190">
                  <c:v>0.15500000000000114</c:v>
                </c:pt>
                <c:pt idx="2191">
                  <c:v>0.17499999999999716</c:v>
                </c:pt>
                <c:pt idx="2192">
                  <c:v>0.18500000000000227</c:v>
                </c:pt>
                <c:pt idx="2193">
                  <c:v>0.18500000000000227</c:v>
                </c:pt>
                <c:pt idx="2194">
                  <c:v>0.19499999999999318</c:v>
                </c:pt>
                <c:pt idx="2195">
                  <c:v>0.20000000000000284</c:v>
                </c:pt>
                <c:pt idx="2196">
                  <c:v>0.18999999999999773</c:v>
                </c:pt>
                <c:pt idx="2197">
                  <c:v>0.18999999999999773</c:v>
                </c:pt>
                <c:pt idx="2198">
                  <c:v>0.18999999999999773</c:v>
                </c:pt>
                <c:pt idx="2199">
                  <c:v>0.18999999999999773</c:v>
                </c:pt>
                <c:pt idx="2200">
                  <c:v>0.19499999999999318</c:v>
                </c:pt>
                <c:pt idx="2201">
                  <c:v>0.19499999999999318</c:v>
                </c:pt>
                <c:pt idx="2202">
                  <c:v>0.19499999999999318</c:v>
                </c:pt>
                <c:pt idx="2203">
                  <c:v>0.18500000000000227</c:v>
                </c:pt>
                <c:pt idx="2204">
                  <c:v>0.16500000000000625</c:v>
                </c:pt>
                <c:pt idx="2205">
                  <c:v>0.15500000000000114</c:v>
                </c:pt>
                <c:pt idx="2206">
                  <c:v>0.15500000000000114</c:v>
                </c:pt>
                <c:pt idx="2207">
                  <c:v>0.18000000000000682</c:v>
                </c:pt>
                <c:pt idx="2208">
                  <c:v>0.18999999999999773</c:v>
                </c:pt>
                <c:pt idx="2209">
                  <c:v>0.21500000000000341</c:v>
                </c:pt>
                <c:pt idx="2210">
                  <c:v>0.24500000000000455</c:v>
                </c:pt>
                <c:pt idx="2211">
                  <c:v>0.24500000000000455</c:v>
                </c:pt>
                <c:pt idx="2212">
                  <c:v>0.23499999999999943</c:v>
                </c:pt>
                <c:pt idx="2213">
                  <c:v>0.20999999999999375</c:v>
                </c:pt>
                <c:pt idx="2214">
                  <c:v>0.21500000000000341</c:v>
                </c:pt>
                <c:pt idx="2215">
                  <c:v>0.21999999999999886</c:v>
                </c:pt>
                <c:pt idx="2216">
                  <c:v>0.21999999999999886</c:v>
                </c:pt>
                <c:pt idx="2217">
                  <c:v>0.23000000000000398</c:v>
                </c:pt>
                <c:pt idx="2218">
                  <c:v>0.23000000000000398</c:v>
                </c:pt>
                <c:pt idx="2219">
                  <c:v>0.25</c:v>
                </c:pt>
                <c:pt idx="2220">
                  <c:v>0.23000000000000398</c:v>
                </c:pt>
                <c:pt idx="2221">
                  <c:v>0.22499999999999432</c:v>
                </c:pt>
                <c:pt idx="2222">
                  <c:v>0.23000000000000398</c:v>
                </c:pt>
                <c:pt idx="2223">
                  <c:v>0.20999999999999375</c:v>
                </c:pt>
                <c:pt idx="2224">
                  <c:v>0.21500000000000341</c:v>
                </c:pt>
                <c:pt idx="2225">
                  <c:v>0.20999999999999375</c:v>
                </c:pt>
                <c:pt idx="2226">
                  <c:v>0.19499999999999318</c:v>
                </c:pt>
                <c:pt idx="2227">
                  <c:v>0.18500000000000227</c:v>
                </c:pt>
                <c:pt idx="2228">
                  <c:v>0.18500000000000227</c:v>
                </c:pt>
                <c:pt idx="2229">
                  <c:v>0.18500000000000227</c:v>
                </c:pt>
                <c:pt idx="2230">
                  <c:v>0.18999999999999773</c:v>
                </c:pt>
                <c:pt idx="2231">
                  <c:v>0.18999999999999773</c:v>
                </c:pt>
                <c:pt idx="2232">
                  <c:v>0.19499999999999318</c:v>
                </c:pt>
                <c:pt idx="2233">
                  <c:v>0.19499999999999318</c:v>
                </c:pt>
                <c:pt idx="2234">
                  <c:v>0.18000000000000682</c:v>
                </c:pt>
                <c:pt idx="2235">
                  <c:v>0.18000000000000682</c:v>
                </c:pt>
                <c:pt idx="2236">
                  <c:v>0.18000000000000682</c:v>
                </c:pt>
                <c:pt idx="2237">
                  <c:v>0.18000000000000682</c:v>
                </c:pt>
                <c:pt idx="2238">
                  <c:v>0.19499999999999318</c:v>
                </c:pt>
                <c:pt idx="2239">
                  <c:v>0.18000000000000682</c:v>
                </c:pt>
                <c:pt idx="2240">
                  <c:v>0.18000000000000682</c:v>
                </c:pt>
                <c:pt idx="2241">
                  <c:v>0.18000000000000682</c:v>
                </c:pt>
                <c:pt idx="2242">
                  <c:v>0.18000000000000682</c:v>
                </c:pt>
                <c:pt idx="2243">
                  <c:v>0.18000000000000682</c:v>
                </c:pt>
                <c:pt idx="2244">
                  <c:v>0.18000000000000682</c:v>
                </c:pt>
                <c:pt idx="2245">
                  <c:v>0.18000000000000682</c:v>
                </c:pt>
                <c:pt idx="2246">
                  <c:v>0.19499999999999318</c:v>
                </c:pt>
                <c:pt idx="2247">
                  <c:v>0.19499999999999318</c:v>
                </c:pt>
                <c:pt idx="2248">
                  <c:v>0.19499999999999318</c:v>
                </c:pt>
                <c:pt idx="2249">
                  <c:v>0.18999999999999773</c:v>
                </c:pt>
                <c:pt idx="2250">
                  <c:v>0.19499999999999318</c:v>
                </c:pt>
                <c:pt idx="2251">
                  <c:v>0.18500000000000227</c:v>
                </c:pt>
                <c:pt idx="2252">
                  <c:v>0.20999999999999375</c:v>
                </c:pt>
                <c:pt idx="2253">
                  <c:v>0.23000000000000398</c:v>
                </c:pt>
                <c:pt idx="2254">
                  <c:v>0.21999999999999886</c:v>
                </c:pt>
                <c:pt idx="2255">
                  <c:v>0.21500000000000341</c:v>
                </c:pt>
                <c:pt idx="2256">
                  <c:v>0.20499999999999829</c:v>
                </c:pt>
                <c:pt idx="2257">
                  <c:v>0.21500000000000341</c:v>
                </c:pt>
                <c:pt idx="2258">
                  <c:v>0.21500000000000341</c:v>
                </c:pt>
                <c:pt idx="2259">
                  <c:v>0.21500000000000341</c:v>
                </c:pt>
                <c:pt idx="2260">
                  <c:v>0.21500000000000341</c:v>
                </c:pt>
                <c:pt idx="2261">
                  <c:v>0.25499999999999545</c:v>
                </c:pt>
                <c:pt idx="2262">
                  <c:v>0.27500000000000568</c:v>
                </c:pt>
                <c:pt idx="2263">
                  <c:v>0.29999999999999716</c:v>
                </c:pt>
                <c:pt idx="2264">
                  <c:v>0.26500000000000057</c:v>
                </c:pt>
                <c:pt idx="2265">
                  <c:v>0.24500000000000455</c:v>
                </c:pt>
                <c:pt idx="2266">
                  <c:v>0.26000000000000512</c:v>
                </c:pt>
                <c:pt idx="2267">
                  <c:v>0.25</c:v>
                </c:pt>
                <c:pt idx="2268">
                  <c:v>0.24500000000000455</c:v>
                </c:pt>
                <c:pt idx="2269">
                  <c:v>0.24500000000000455</c:v>
                </c:pt>
                <c:pt idx="2270">
                  <c:v>0.21999999999999886</c:v>
                </c:pt>
                <c:pt idx="2271">
                  <c:v>0.20999999999999375</c:v>
                </c:pt>
                <c:pt idx="2272">
                  <c:v>0.17499999999999716</c:v>
                </c:pt>
                <c:pt idx="2273">
                  <c:v>0.18000000000000682</c:v>
                </c:pt>
                <c:pt idx="2274">
                  <c:v>0.18000000000000682</c:v>
                </c:pt>
                <c:pt idx="2275">
                  <c:v>0.18000000000000682</c:v>
                </c:pt>
                <c:pt idx="2276">
                  <c:v>0.17499999999999716</c:v>
                </c:pt>
                <c:pt idx="2277">
                  <c:v>0.17000000000000171</c:v>
                </c:pt>
                <c:pt idx="2278">
                  <c:v>0.17000000000000171</c:v>
                </c:pt>
                <c:pt idx="2279">
                  <c:v>0.17000000000000171</c:v>
                </c:pt>
                <c:pt idx="2280">
                  <c:v>0.17000000000000171</c:v>
                </c:pt>
                <c:pt idx="2281">
                  <c:v>0.18500000000000227</c:v>
                </c:pt>
                <c:pt idx="2282">
                  <c:v>0.18000000000000682</c:v>
                </c:pt>
                <c:pt idx="2283">
                  <c:v>0.17499999999999716</c:v>
                </c:pt>
                <c:pt idx="2284">
                  <c:v>0.17499999999999716</c:v>
                </c:pt>
                <c:pt idx="2285">
                  <c:v>0.17499999999999716</c:v>
                </c:pt>
                <c:pt idx="2286">
                  <c:v>0.18000000000000682</c:v>
                </c:pt>
                <c:pt idx="2287">
                  <c:v>0.17499999999999716</c:v>
                </c:pt>
                <c:pt idx="2288">
                  <c:v>0.17499999999999716</c:v>
                </c:pt>
                <c:pt idx="2289">
                  <c:v>0.17499999999999716</c:v>
                </c:pt>
                <c:pt idx="2290">
                  <c:v>0.18000000000000682</c:v>
                </c:pt>
                <c:pt idx="2291">
                  <c:v>0.18500000000000227</c:v>
                </c:pt>
                <c:pt idx="2292">
                  <c:v>0.18500000000000227</c:v>
                </c:pt>
                <c:pt idx="2293">
                  <c:v>0.17499999999999716</c:v>
                </c:pt>
                <c:pt idx="2294">
                  <c:v>0.17000000000000171</c:v>
                </c:pt>
                <c:pt idx="2295">
                  <c:v>0.17000000000000171</c:v>
                </c:pt>
                <c:pt idx="2296">
                  <c:v>0.16500000000000625</c:v>
                </c:pt>
                <c:pt idx="2297">
                  <c:v>0.16500000000000625</c:v>
                </c:pt>
                <c:pt idx="2298">
                  <c:v>0.16500000000000625</c:v>
                </c:pt>
                <c:pt idx="2299">
                  <c:v>0.15999999999999659</c:v>
                </c:pt>
                <c:pt idx="2300">
                  <c:v>0.15999999999999659</c:v>
                </c:pt>
                <c:pt idx="2301">
                  <c:v>0.15999999999999659</c:v>
                </c:pt>
                <c:pt idx="2302">
                  <c:v>0.15999999999999659</c:v>
                </c:pt>
                <c:pt idx="2303">
                  <c:v>0.15000000000000568</c:v>
                </c:pt>
                <c:pt idx="2304">
                  <c:v>0.15999999999999659</c:v>
                </c:pt>
                <c:pt idx="2305">
                  <c:v>0.15500000000000114</c:v>
                </c:pt>
                <c:pt idx="2306">
                  <c:v>0.15500000000000114</c:v>
                </c:pt>
                <c:pt idx="2307">
                  <c:v>0.14499999999999602</c:v>
                </c:pt>
                <c:pt idx="2308">
                  <c:v>0.14000000000000057</c:v>
                </c:pt>
                <c:pt idx="2309">
                  <c:v>0.14499999999999602</c:v>
                </c:pt>
                <c:pt idx="2310">
                  <c:v>0.14499999999999602</c:v>
                </c:pt>
                <c:pt idx="2311">
                  <c:v>0.15000000000000568</c:v>
                </c:pt>
                <c:pt idx="2312">
                  <c:v>0.14499999999999602</c:v>
                </c:pt>
                <c:pt idx="2313">
                  <c:v>0.12999999999999545</c:v>
                </c:pt>
                <c:pt idx="2314">
                  <c:v>0.125</c:v>
                </c:pt>
                <c:pt idx="2315">
                  <c:v>0.125</c:v>
                </c:pt>
                <c:pt idx="2316">
                  <c:v>0.125</c:v>
                </c:pt>
                <c:pt idx="2317">
                  <c:v>0.11499999999999488</c:v>
                </c:pt>
                <c:pt idx="2318">
                  <c:v>0.10999999999999943</c:v>
                </c:pt>
                <c:pt idx="2319">
                  <c:v>0.10999999999999943</c:v>
                </c:pt>
                <c:pt idx="2320">
                  <c:v>0.10999999999999943</c:v>
                </c:pt>
                <c:pt idx="2321">
                  <c:v>0.10999999999999943</c:v>
                </c:pt>
                <c:pt idx="2322">
                  <c:v>0.10999999999999943</c:v>
                </c:pt>
                <c:pt idx="2323">
                  <c:v>0.10999999999999943</c:v>
                </c:pt>
                <c:pt idx="2324">
                  <c:v>0.11499999999999488</c:v>
                </c:pt>
                <c:pt idx="2325">
                  <c:v>0.125</c:v>
                </c:pt>
                <c:pt idx="2326">
                  <c:v>0.125</c:v>
                </c:pt>
                <c:pt idx="2327">
                  <c:v>0.125</c:v>
                </c:pt>
                <c:pt idx="2328">
                  <c:v>0.125</c:v>
                </c:pt>
                <c:pt idx="2329">
                  <c:v>0.125</c:v>
                </c:pt>
                <c:pt idx="2330">
                  <c:v>0.125</c:v>
                </c:pt>
                <c:pt idx="2331">
                  <c:v>0.125</c:v>
                </c:pt>
                <c:pt idx="2332">
                  <c:v>0.125</c:v>
                </c:pt>
                <c:pt idx="2333">
                  <c:v>0.13500000000000512</c:v>
                </c:pt>
                <c:pt idx="2334">
                  <c:v>0.14000000000000057</c:v>
                </c:pt>
                <c:pt idx="2335">
                  <c:v>0.15000000000000568</c:v>
                </c:pt>
                <c:pt idx="2336">
                  <c:v>0.14000000000000057</c:v>
                </c:pt>
                <c:pt idx="2337">
                  <c:v>0.14000000000000057</c:v>
                </c:pt>
                <c:pt idx="2338">
                  <c:v>0.16500000000000625</c:v>
                </c:pt>
                <c:pt idx="2339">
                  <c:v>0.16500000000000625</c:v>
                </c:pt>
                <c:pt idx="2340">
                  <c:v>0.17000000000000171</c:v>
                </c:pt>
                <c:pt idx="2341">
                  <c:v>0.17000000000000171</c:v>
                </c:pt>
                <c:pt idx="2342">
                  <c:v>0.17000000000000171</c:v>
                </c:pt>
                <c:pt idx="2343">
                  <c:v>0.18000000000000682</c:v>
                </c:pt>
                <c:pt idx="2344">
                  <c:v>0.17499999999999716</c:v>
                </c:pt>
                <c:pt idx="2345">
                  <c:v>0.16500000000000625</c:v>
                </c:pt>
                <c:pt idx="2346">
                  <c:v>0.16500000000000625</c:v>
                </c:pt>
                <c:pt idx="2347">
                  <c:v>0.16500000000000625</c:v>
                </c:pt>
                <c:pt idx="2348">
                  <c:v>0.17499999999999716</c:v>
                </c:pt>
                <c:pt idx="2349">
                  <c:v>0.18999999999999773</c:v>
                </c:pt>
                <c:pt idx="2350">
                  <c:v>0.18999999999999773</c:v>
                </c:pt>
                <c:pt idx="2351">
                  <c:v>0.18999999999999773</c:v>
                </c:pt>
                <c:pt idx="2352">
                  <c:v>0.20499999999999829</c:v>
                </c:pt>
                <c:pt idx="2353">
                  <c:v>0.21500000000000341</c:v>
                </c:pt>
                <c:pt idx="2354">
                  <c:v>0.18500000000000227</c:v>
                </c:pt>
                <c:pt idx="2355">
                  <c:v>0.17499999999999716</c:v>
                </c:pt>
                <c:pt idx="2356">
                  <c:v>0.18500000000000227</c:v>
                </c:pt>
                <c:pt idx="2357">
                  <c:v>0.18999999999999773</c:v>
                </c:pt>
                <c:pt idx="2358">
                  <c:v>0.18500000000000227</c:v>
                </c:pt>
                <c:pt idx="2359">
                  <c:v>0.18000000000000682</c:v>
                </c:pt>
                <c:pt idx="2360">
                  <c:v>0.18000000000000682</c:v>
                </c:pt>
                <c:pt idx="2361">
                  <c:v>0.17499999999999716</c:v>
                </c:pt>
                <c:pt idx="2362">
                  <c:v>0.18000000000000682</c:v>
                </c:pt>
                <c:pt idx="2363">
                  <c:v>0.16500000000000625</c:v>
                </c:pt>
                <c:pt idx="2364">
                  <c:v>0.16500000000000625</c:v>
                </c:pt>
                <c:pt idx="2365">
                  <c:v>0.16500000000000625</c:v>
                </c:pt>
                <c:pt idx="2366">
                  <c:v>0.15999999999999659</c:v>
                </c:pt>
                <c:pt idx="2367">
                  <c:v>0.14499999999999602</c:v>
                </c:pt>
                <c:pt idx="2368">
                  <c:v>0.14000000000000057</c:v>
                </c:pt>
                <c:pt idx="2369">
                  <c:v>0.13500000000000512</c:v>
                </c:pt>
                <c:pt idx="2370">
                  <c:v>0.14000000000000057</c:v>
                </c:pt>
                <c:pt idx="2371">
                  <c:v>0.14000000000000057</c:v>
                </c:pt>
                <c:pt idx="2372">
                  <c:v>0.14000000000000057</c:v>
                </c:pt>
                <c:pt idx="2373">
                  <c:v>0.14000000000000057</c:v>
                </c:pt>
                <c:pt idx="2374">
                  <c:v>0.13500000000000512</c:v>
                </c:pt>
                <c:pt idx="2375">
                  <c:v>0.12999999999999545</c:v>
                </c:pt>
                <c:pt idx="2376">
                  <c:v>0.13500000000000512</c:v>
                </c:pt>
                <c:pt idx="2377">
                  <c:v>0.13500000000000512</c:v>
                </c:pt>
                <c:pt idx="2378">
                  <c:v>0.125</c:v>
                </c:pt>
                <c:pt idx="2379">
                  <c:v>0.125</c:v>
                </c:pt>
                <c:pt idx="2380">
                  <c:v>0.125</c:v>
                </c:pt>
                <c:pt idx="2381">
                  <c:v>0.125</c:v>
                </c:pt>
                <c:pt idx="2382">
                  <c:v>0.12999999999999545</c:v>
                </c:pt>
                <c:pt idx="2383">
                  <c:v>0.12999999999999545</c:v>
                </c:pt>
                <c:pt idx="2384">
                  <c:v>0.12999999999999545</c:v>
                </c:pt>
                <c:pt idx="2385">
                  <c:v>0.12999999999999545</c:v>
                </c:pt>
                <c:pt idx="2386">
                  <c:v>0.12999999999999545</c:v>
                </c:pt>
                <c:pt idx="2387">
                  <c:v>0.12999999999999545</c:v>
                </c:pt>
                <c:pt idx="2388">
                  <c:v>0.12999999999999545</c:v>
                </c:pt>
                <c:pt idx="2389">
                  <c:v>0.12999999999999545</c:v>
                </c:pt>
                <c:pt idx="2390">
                  <c:v>0.15000000000000568</c:v>
                </c:pt>
                <c:pt idx="2391">
                  <c:v>0.15500000000000114</c:v>
                </c:pt>
                <c:pt idx="2392">
                  <c:v>0.15500000000000114</c:v>
                </c:pt>
                <c:pt idx="2393">
                  <c:v>0.16500000000000625</c:v>
                </c:pt>
                <c:pt idx="2394">
                  <c:v>0.18000000000000682</c:v>
                </c:pt>
                <c:pt idx="2395">
                  <c:v>0.18000000000000682</c:v>
                </c:pt>
                <c:pt idx="2396">
                  <c:v>0.18000000000000682</c:v>
                </c:pt>
                <c:pt idx="2397">
                  <c:v>0.18000000000000682</c:v>
                </c:pt>
                <c:pt idx="2398">
                  <c:v>0.17000000000000171</c:v>
                </c:pt>
                <c:pt idx="2399">
                  <c:v>0.16500000000000625</c:v>
                </c:pt>
                <c:pt idx="2400">
                  <c:v>0.17499999999999716</c:v>
                </c:pt>
                <c:pt idx="2401">
                  <c:v>0.17000000000000171</c:v>
                </c:pt>
                <c:pt idx="2402">
                  <c:v>0.18999999999999773</c:v>
                </c:pt>
                <c:pt idx="2403">
                  <c:v>0.19499999999999318</c:v>
                </c:pt>
                <c:pt idx="2404">
                  <c:v>0.20000000000000284</c:v>
                </c:pt>
                <c:pt idx="2405">
                  <c:v>0.20000000000000284</c:v>
                </c:pt>
                <c:pt idx="2406">
                  <c:v>0.19499999999999318</c:v>
                </c:pt>
                <c:pt idx="2407">
                  <c:v>0.18500000000000227</c:v>
                </c:pt>
                <c:pt idx="2408">
                  <c:v>0.18500000000000227</c:v>
                </c:pt>
                <c:pt idx="2409">
                  <c:v>0.18500000000000227</c:v>
                </c:pt>
                <c:pt idx="2410">
                  <c:v>0.18000000000000682</c:v>
                </c:pt>
                <c:pt idx="2411">
                  <c:v>0.20999999999999375</c:v>
                </c:pt>
                <c:pt idx="2412">
                  <c:v>0.20999999999999375</c:v>
                </c:pt>
                <c:pt idx="2413">
                  <c:v>0.21500000000000341</c:v>
                </c:pt>
                <c:pt idx="2414">
                  <c:v>0.19499999999999318</c:v>
                </c:pt>
                <c:pt idx="2415">
                  <c:v>0.18500000000000227</c:v>
                </c:pt>
                <c:pt idx="2416">
                  <c:v>0.18500000000000227</c:v>
                </c:pt>
                <c:pt idx="2417">
                  <c:v>0.17499999999999716</c:v>
                </c:pt>
                <c:pt idx="2418">
                  <c:v>0.16500000000000625</c:v>
                </c:pt>
                <c:pt idx="2419">
                  <c:v>0.16500000000000625</c:v>
                </c:pt>
                <c:pt idx="2420">
                  <c:v>0.17000000000000171</c:v>
                </c:pt>
                <c:pt idx="2421">
                  <c:v>0.17000000000000171</c:v>
                </c:pt>
                <c:pt idx="2422">
                  <c:v>0.17000000000000171</c:v>
                </c:pt>
                <c:pt idx="2423">
                  <c:v>0.18000000000000682</c:v>
                </c:pt>
                <c:pt idx="2424">
                  <c:v>0.18000000000000682</c:v>
                </c:pt>
                <c:pt idx="2425">
                  <c:v>0.17499999999999716</c:v>
                </c:pt>
                <c:pt idx="2426">
                  <c:v>0.18000000000000682</c:v>
                </c:pt>
                <c:pt idx="2427">
                  <c:v>0.18000000000000682</c:v>
                </c:pt>
                <c:pt idx="2428">
                  <c:v>0.18000000000000682</c:v>
                </c:pt>
                <c:pt idx="2429">
                  <c:v>0.18000000000000682</c:v>
                </c:pt>
                <c:pt idx="2430">
                  <c:v>0.18000000000000682</c:v>
                </c:pt>
                <c:pt idx="2431">
                  <c:v>0.18500000000000227</c:v>
                </c:pt>
                <c:pt idx="2432">
                  <c:v>0.17499999999999716</c:v>
                </c:pt>
                <c:pt idx="2433">
                  <c:v>0.20000000000000284</c:v>
                </c:pt>
                <c:pt idx="2434">
                  <c:v>0.21500000000000341</c:v>
                </c:pt>
                <c:pt idx="2435">
                  <c:v>0.21500000000000341</c:v>
                </c:pt>
                <c:pt idx="2436">
                  <c:v>0.21500000000000341</c:v>
                </c:pt>
                <c:pt idx="2437">
                  <c:v>0.20999999999999375</c:v>
                </c:pt>
                <c:pt idx="2438">
                  <c:v>0.20499999999999829</c:v>
                </c:pt>
                <c:pt idx="2439">
                  <c:v>0.19499999999999318</c:v>
                </c:pt>
                <c:pt idx="2440">
                  <c:v>0.20000000000000284</c:v>
                </c:pt>
                <c:pt idx="2441">
                  <c:v>0.19499999999999318</c:v>
                </c:pt>
                <c:pt idx="2442">
                  <c:v>0.18500000000000227</c:v>
                </c:pt>
                <c:pt idx="2443">
                  <c:v>0.18500000000000227</c:v>
                </c:pt>
                <c:pt idx="2444">
                  <c:v>0.18500000000000227</c:v>
                </c:pt>
                <c:pt idx="2445">
                  <c:v>0.17499999999999716</c:v>
                </c:pt>
                <c:pt idx="2446">
                  <c:v>0.17499999999999716</c:v>
                </c:pt>
                <c:pt idx="2447">
                  <c:v>0.17499999999999716</c:v>
                </c:pt>
                <c:pt idx="2448">
                  <c:v>0.18000000000000682</c:v>
                </c:pt>
                <c:pt idx="2449">
                  <c:v>0.18000000000000682</c:v>
                </c:pt>
                <c:pt idx="2450">
                  <c:v>0.18000000000000682</c:v>
                </c:pt>
                <c:pt idx="2451">
                  <c:v>0.18000000000000682</c:v>
                </c:pt>
                <c:pt idx="2452">
                  <c:v>0.17499999999999716</c:v>
                </c:pt>
                <c:pt idx="2453">
                  <c:v>0.17499999999999716</c:v>
                </c:pt>
                <c:pt idx="2454">
                  <c:v>0.17499999999999716</c:v>
                </c:pt>
                <c:pt idx="2455">
                  <c:v>0.22499999999999432</c:v>
                </c:pt>
                <c:pt idx="2456">
                  <c:v>0.22499999999999432</c:v>
                </c:pt>
                <c:pt idx="2457">
                  <c:v>0.23000000000000398</c:v>
                </c:pt>
                <c:pt idx="2458">
                  <c:v>0.23000000000000398</c:v>
                </c:pt>
                <c:pt idx="2459">
                  <c:v>0.23499999999999943</c:v>
                </c:pt>
                <c:pt idx="2460">
                  <c:v>0.24500000000000455</c:v>
                </c:pt>
                <c:pt idx="2461">
                  <c:v>0.25</c:v>
                </c:pt>
                <c:pt idx="2462">
                  <c:v>0.25</c:v>
                </c:pt>
                <c:pt idx="2463">
                  <c:v>0.25</c:v>
                </c:pt>
                <c:pt idx="2464">
                  <c:v>0.26999999999999602</c:v>
                </c:pt>
                <c:pt idx="2465">
                  <c:v>0.27500000000000568</c:v>
                </c:pt>
                <c:pt idx="2466">
                  <c:v>0.29500000000000171</c:v>
                </c:pt>
                <c:pt idx="2467">
                  <c:v>0.29500000000000171</c:v>
                </c:pt>
                <c:pt idx="2468">
                  <c:v>0.28000000000000114</c:v>
                </c:pt>
                <c:pt idx="2469">
                  <c:v>0.27500000000000568</c:v>
                </c:pt>
                <c:pt idx="2470">
                  <c:v>0.27500000000000568</c:v>
                </c:pt>
                <c:pt idx="2471">
                  <c:v>0.27500000000000568</c:v>
                </c:pt>
                <c:pt idx="2472">
                  <c:v>0.26999999999999602</c:v>
                </c:pt>
                <c:pt idx="2473">
                  <c:v>0.26000000000000512</c:v>
                </c:pt>
                <c:pt idx="2474">
                  <c:v>0.26000000000000512</c:v>
                </c:pt>
                <c:pt idx="2475">
                  <c:v>0.25499999999999545</c:v>
                </c:pt>
                <c:pt idx="2476">
                  <c:v>0.29999999999999716</c:v>
                </c:pt>
                <c:pt idx="2477">
                  <c:v>0.31000000000000227</c:v>
                </c:pt>
                <c:pt idx="2478">
                  <c:v>0.33499999999999375</c:v>
                </c:pt>
                <c:pt idx="2479">
                  <c:v>0.33499999999999375</c:v>
                </c:pt>
                <c:pt idx="2480">
                  <c:v>0.34499999999999886</c:v>
                </c:pt>
                <c:pt idx="2481">
                  <c:v>0.34000000000000341</c:v>
                </c:pt>
                <c:pt idx="2482">
                  <c:v>0.34000000000000341</c:v>
                </c:pt>
                <c:pt idx="2483">
                  <c:v>0.28000000000000114</c:v>
                </c:pt>
                <c:pt idx="2484">
                  <c:v>0.26999999999999602</c:v>
                </c:pt>
                <c:pt idx="2485">
                  <c:v>0.27500000000000568</c:v>
                </c:pt>
                <c:pt idx="2486">
                  <c:v>0.29500000000000171</c:v>
                </c:pt>
                <c:pt idx="2487">
                  <c:v>0.29999999999999716</c:v>
                </c:pt>
                <c:pt idx="2488">
                  <c:v>0.29000000000000625</c:v>
                </c:pt>
                <c:pt idx="2489">
                  <c:v>0.29999999999999716</c:v>
                </c:pt>
                <c:pt idx="2490">
                  <c:v>0.30500000000000682</c:v>
                </c:pt>
                <c:pt idx="2491">
                  <c:v>0.29999999999999716</c:v>
                </c:pt>
                <c:pt idx="2492">
                  <c:v>0.29999999999999716</c:v>
                </c:pt>
                <c:pt idx="2493">
                  <c:v>0.31000000000000227</c:v>
                </c:pt>
                <c:pt idx="2494">
                  <c:v>0.30500000000000682</c:v>
                </c:pt>
                <c:pt idx="2495">
                  <c:v>0.31999999999999318</c:v>
                </c:pt>
                <c:pt idx="2496">
                  <c:v>0.31999999999999318</c:v>
                </c:pt>
                <c:pt idx="2497">
                  <c:v>0.32999999999999829</c:v>
                </c:pt>
                <c:pt idx="2498">
                  <c:v>0.32999999999999829</c:v>
                </c:pt>
                <c:pt idx="2499">
                  <c:v>0.35999999999999943</c:v>
                </c:pt>
                <c:pt idx="2500">
                  <c:v>0.35999999999999943</c:v>
                </c:pt>
                <c:pt idx="2501">
                  <c:v>0.35999999999999943</c:v>
                </c:pt>
                <c:pt idx="2502">
                  <c:v>0.35999999999999943</c:v>
                </c:pt>
                <c:pt idx="2503">
                  <c:v>0.34000000000000341</c:v>
                </c:pt>
                <c:pt idx="2504">
                  <c:v>0.34000000000000341</c:v>
                </c:pt>
                <c:pt idx="2505">
                  <c:v>0.34000000000000341</c:v>
                </c:pt>
                <c:pt idx="2506">
                  <c:v>0.32999999999999829</c:v>
                </c:pt>
                <c:pt idx="2507">
                  <c:v>0.31000000000000227</c:v>
                </c:pt>
                <c:pt idx="2508">
                  <c:v>0.30500000000000682</c:v>
                </c:pt>
                <c:pt idx="2509">
                  <c:v>0.29999999999999716</c:v>
                </c:pt>
                <c:pt idx="2510">
                  <c:v>0.31000000000000227</c:v>
                </c:pt>
                <c:pt idx="2511">
                  <c:v>0.31000000000000227</c:v>
                </c:pt>
                <c:pt idx="2512">
                  <c:v>0.33499999999999375</c:v>
                </c:pt>
                <c:pt idx="2513">
                  <c:v>0.32500000000000284</c:v>
                </c:pt>
                <c:pt idx="2514">
                  <c:v>0.34000000000000341</c:v>
                </c:pt>
                <c:pt idx="2515">
                  <c:v>0.35500000000000398</c:v>
                </c:pt>
                <c:pt idx="2516">
                  <c:v>0.35999999999999943</c:v>
                </c:pt>
                <c:pt idx="2517">
                  <c:v>0.35500000000000398</c:v>
                </c:pt>
                <c:pt idx="2518">
                  <c:v>0.34999999999999432</c:v>
                </c:pt>
                <c:pt idx="2519">
                  <c:v>0.34000000000000341</c:v>
                </c:pt>
                <c:pt idx="2520">
                  <c:v>0.34000000000000341</c:v>
                </c:pt>
                <c:pt idx="2521">
                  <c:v>0.42000000000000171</c:v>
                </c:pt>
                <c:pt idx="2522">
                  <c:v>0.42000000000000171</c:v>
                </c:pt>
                <c:pt idx="2523">
                  <c:v>0.43000000000000682</c:v>
                </c:pt>
                <c:pt idx="2524">
                  <c:v>0.40999999999999659</c:v>
                </c:pt>
                <c:pt idx="2525">
                  <c:v>0.43500000000000227</c:v>
                </c:pt>
                <c:pt idx="2526">
                  <c:v>0.45499999999999829</c:v>
                </c:pt>
                <c:pt idx="2527">
                  <c:v>0.45999999999999375</c:v>
                </c:pt>
                <c:pt idx="2528">
                  <c:v>0.45999999999999375</c:v>
                </c:pt>
                <c:pt idx="2529">
                  <c:v>0.45999999999999375</c:v>
                </c:pt>
                <c:pt idx="2530">
                  <c:v>0.44499999999999318</c:v>
                </c:pt>
                <c:pt idx="2531">
                  <c:v>0.43500000000000227</c:v>
                </c:pt>
                <c:pt idx="2532">
                  <c:v>0.44499999999999318</c:v>
                </c:pt>
                <c:pt idx="2533">
                  <c:v>0.45499999999999829</c:v>
                </c:pt>
                <c:pt idx="2534">
                  <c:v>0.45499999999999829</c:v>
                </c:pt>
                <c:pt idx="2535">
                  <c:v>0.43500000000000227</c:v>
                </c:pt>
                <c:pt idx="2536">
                  <c:v>0.43000000000000682</c:v>
                </c:pt>
                <c:pt idx="2537">
                  <c:v>0.43000000000000682</c:v>
                </c:pt>
                <c:pt idx="2538">
                  <c:v>0.40500000000000114</c:v>
                </c:pt>
                <c:pt idx="2539">
                  <c:v>0.42499999999999716</c:v>
                </c:pt>
                <c:pt idx="2540">
                  <c:v>0.42499999999999716</c:v>
                </c:pt>
                <c:pt idx="2541">
                  <c:v>0.42499999999999716</c:v>
                </c:pt>
                <c:pt idx="2542">
                  <c:v>0.45000000000000284</c:v>
                </c:pt>
                <c:pt idx="2543">
                  <c:v>0.45000000000000284</c:v>
                </c:pt>
                <c:pt idx="2544">
                  <c:v>0.46999999999999886</c:v>
                </c:pt>
                <c:pt idx="2545">
                  <c:v>0.44499999999999318</c:v>
                </c:pt>
                <c:pt idx="2546">
                  <c:v>0.42499999999999716</c:v>
                </c:pt>
                <c:pt idx="2547">
                  <c:v>0.34999999999999432</c:v>
                </c:pt>
                <c:pt idx="2548">
                  <c:v>0.34999999999999432</c:v>
                </c:pt>
                <c:pt idx="2549">
                  <c:v>0.34499999999999886</c:v>
                </c:pt>
                <c:pt idx="2550">
                  <c:v>0.29000000000000625</c:v>
                </c:pt>
                <c:pt idx="2551">
                  <c:v>0.28499999999999659</c:v>
                </c:pt>
                <c:pt idx="2552">
                  <c:v>0.25</c:v>
                </c:pt>
                <c:pt idx="2553">
                  <c:v>0.26500000000000057</c:v>
                </c:pt>
                <c:pt idx="2554">
                  <c:v>0.28000000000000114</c:v>
                </c:pt>
                <c:pt idx="2555">
                  <c:v>0.25</c:v>
                </c:pt>
                <c:pt idx="2556">
                  <c:v>0.25</c:v>
                </c:pt>
                <c:pt idx="2557">
                  <c:v>0.26000000000000512</c:v>
                </c:pt>
                <c:pt idx="2558">
                  <c:v>0.27500000000000568</c:v>
                </c:pt>
                <c:pt idx="2559">
                  <c:v>0.26999999999999602</c:v>
                </c:pt>
                <c:pt idx="2560">
                  <c:v>0.26500000000000057</c:v>
                </c:pt>
                <c:pt idx="2561">
                  <c:v>0.26500000000000057</c:v>
                </c:pt>
                <c:pt idx="2562">
                  <c:v>0.31499999999999773</c:v>
                </c:pt>
                <c:pt idx="2563">
                  <c:v>0.30500000000000682</c:v>
                </c:pt>
                <c:pt idx="2564">
                  <c:v>0.31999999999999318</c:v>
                </c:pt>
                <c:pt idx="2565">
                  <c:v>0.40999999999999659</c:v>
                </c:pt>
                <c:pt idx="2566">
                  <c:v>0.40999999999999659</c:v>
                </c:pt>
                <c:pt idx="2567">
                  <c:v>0.42499999999999716</c:v>
                </c:pt>
                <c:pt idx="2568">
                  <c:v>0.43999999999999773</c:v>
                </c:pt>
                <c:pt idx="2569">
                  <c:v>0.40500000000000114</c:v>
                </c:pt>
                <c:pt idx="2570">
                  <c:v>0.43000000000000682</c:v>
                </c:pt>
                <c:pt idx="2571">
                  <c:v>0.43000000000000682</c:v>
                </c:pt>
                <c:pt idx="2572">
                  <c:v>0.43000000000000682</c:v>
                </c:pt>
                <c:pt idx="2573">
                  <c:v>0.40999999999999659</c:v>
                </c:pt>
                <c:pt idx="2574">
                  <c:v>0.40500000000000114</c:v>
                </c:pt>
                <c:pt idx="2575">
                  <c:v>0.39000000000000057</c:v>
                </c:pt>
                <c:pt idx="2576">
                  <c:v>0.39000000000000057</c:v>
                </c:pt>
                <c:pt idx="2577">
                  <c:v>0.40000000000000568</c:v>
                </c:pt>
                <c:pt idx="2578">
                  <c:v>0.39000000000000057</c:v>
                </c:pt>
                <c:pt idx="2579">
                  <c:v>0.39000000000000057</c:v>
                </c:pt>
                <c:pt idx="2580">
                  <c:v>0.39000000000000057</c:v>
                </c:pt>
                <c:pt idx="2581">
                  <c:v>0.37999999999999545</c:v>
                </c:pt>
                <c:pt idx="2582">
                  <c:v>0.37999999999999545</c:v>
                </c:pt>
                <c:pt idx="2583">
                  <c:v>0.37999999999999545</c:v>
                </c:pt>
                <c:pt idx="2584">
                  <c:v>0.35999999999999943</c:v>
                </c:pt>
                <c:pt idx="2585">
                  <c:v>0.41500000000000625</c:v>
                </c:pt>
                <c:pt idx="2586">
                  <c:v>0.45000000000000284</c:v>
                </c:pt>
                <c:pt idx="2587">
                  <c:v>0.46999999999999886</c:v>
                </c:pt>
                <c:pt idx="2588">
                  <c:v>0.45499999999999829</c:v>
                </c:pt>
                <c:pt idx="2589">
                  <c:v>0.56000000000000227</c:v>
                </c:pt>
                <c:pt idx="2590">
                  <c:v>0.55500000000000682</c:v>
                </c:pt>
                <c:pt idx="2591">
                  <c:v>0.54500000000000171</c:v>
                </c:pt>
                <c:pt idx="2592">
                  <c:v>0.51000000000000512</c:v>
                </c:pt>
                <c:pt idx="2593">
                  <c:v>0.53000000000000114</c:v>
                </c:pt>
                <c:pt idx="2594">
                  <c:v>0.47499999999999432</c:v>
                </c:pt>
                <c:pt idx="2595">
                  <c:v>0.5</c:v>
                </c:pt>
                <c:pt idx="2596">
                  <c:v>0.46500000000000341</c:v>
                </c:pt>
                <c:pt idx="2597">
                  <c:v>0.50499999999999545</c:v>
                </c:pt>
                <c:pt idx="2598">
                  <c:v>0.52500000000000568</c:v>
                </c:pt>
                <c:pt idx="2599">
                  <c:v>0.54000000000000625</c:v>
                </c:pt>
                <c:pt idx="2600">
                  <c:v>0.56000000000000227</c:v>
                </c:pt>
                <c:pt idx="2601">
                  <c:v>0.57500000000000284</c:v>
                </c:pt>
                <c:pt idx="2602">
                  <c:v>0.57999999999999829</c:v>
                </c:pt>
                <c:pt idx="2603">
                  <c:v>0.57999999999999829</c:v>
                </c:pt>
                <c:pt idx="2604">
                  <c:v>0.57999999999999829</c:v>
                </c:pt>
                <c:pt idx="2605">
                  <c:v>0.56499999999999773</c:v>
                </c:pt>
                <c:pt idx="2606">
                  <c:v>0.54999999999999716</c:v>
                </c:pt>
                <c:pt idx="2607">
                  <c:v>0.54500000000000171</c:v>
                </c:pt>
                <c:pt idx="2608">
                  <c:v>0.54500000000000171</c:v>
                </c:pt>
                <c:pt idx="2609">
                  <c:v>0.60999999999999943</c:v>
                </c:pt>
                <c:pt idx="2610">
                  <c:v>0.60999999999999943</c:v>
                </c:pt>
                <c:pt idx="2611">
                  <c:v>0.58499999999999375</c:v>
                </c:pt>
                <c:pt idx="2612">
                  <c:v>0.56499999999999773</c:v>
                </c:pt>
                <c:pt idx="2613">
                  <c:v>0.56000000000000227</c:v>
                </c:pt>
                <c:pt idx="2614">
                  <c:v>0.51500000000000057</c:v>
                </c:pt>
                <c:pt idx="2615">
                  <c:v>0.48999999999999488</c:v>
                </c:pt>
                <c:pt idx="2616">
                  <c:v>0.46999999999999886</c:v>
                </c:pt>
                <c:pt idx="2617">
                  <c:v>0.42499999999999716</c:v>
                </c:pt>
                <c:pt idx="2618">
                  <c:v>0.39000000000000057</c:v>
                </c:pt>
                <c:pt idx="2619">
                  <c:v>0.41500000000000625</c:v>
                </c:pt>
                <c:pt idx="2620">
                  <c:v>0.41500000000000625</c:v>
                </c:pt>
                <c:pt idx="2621">
                  <c:v>0.42499999999999716</c:v>
                </c:pt>
                <c:pt idx="2622">
                  <c:v>0.43500000000000227</c:v>
                </c:pt>
                <c:pt idx="2623">
                  <c:v>0.45499999999999829</c:v>
                </c:pt>
                <c:pt idx="2624">
                  <c:v>0.44499999999999318</c:v>
                </c:pt>
                <c:pt idx="2625">
                  <c:v>0.45999999999999375</c:v>
                </c:pt>
                <c:pt idx="2626">
                  <c:v>0.45000000000000284</c:v>
                </c:pt>
                <c:pt idx="2627">
                  <c:v>0.42499999999999716</c:v>
                </c:pt>
                <c:pt idx="2628">
                  <c:v>0.42499999999999716</c:v>
                </c:pt>
                <c:pt idx="2629">
                  <c:v>0.40999999999999659</c:v>
                </c:pt>
                <c:pt idx="2630">
                  <c:v>0.45999999999999375</c:v>
                </c:pt>
                <c:pt idx="2631">
                  <c:v>0.50499999999999545</c:v>
                </c:pt>
                <c:pt idx="2632">
                  <c:v>0.51500000000000057</c:v>
                </c:pt>
                <c:pt idx="2633">
                  <c:v>0.51999999999999602</c:v>
                </c:pt>
                <c:pt idx="2634">
                  <c:v>0.65000000000000568</c:v>
                </c:pt>
                <c:pt idx="2635">
                  <c:v>0.64499999999999602</c:v>
                </c:pt>
                <c:pt idx="2636">
                  <c:v>0.65500000000000114</c:v>
                </c:pt>
                <c:pt idx="2637">
                  <c:v>0.65500000000000114</c:v>
                </c:pt>
                <c:pt idx="2638">
                  <c:v>0.62999999999999545</c:v>
                </c:pt>
                <c:pt idx="2639">
                  <c:v>0.625</c:v>
                </c:pt>
                <c:pt idx="2640">
                  <c:v>0.625</c:v>
                </c:pt>
                <c:pt idx="2641">
                  <c:v>0.65500000000000114</c:v>
                </c:pt>
                <c:pt idx="2642">
                  <c:v>0.58499999999999375</c:v>
                </c:pt>
                <c:pt idx="2643">
                  <c:v>0.59999999999999432</c:v>
                </c:pt>
                <c:pt idx="2644">
                  <c:v>0.61499999999999488</c:v>
                </c:pt>
                <c:pt idx="2645">
                  <c:v>0.59999999999999432</c:v>
                </c:pt>
                <c:pt idx="2646">
                  <c:v>0.54000000000000625</c:v>
                </c:pt>
                <c:pt idx="2647">
                  <c:v>0.55500000000000682</c:v>
                </c:pt>
                <c:pt idx="2648">
                  <c:v>0.58499999999999375</c:v>
                </c:pt>
                <c:pt idx="2649">
                  <c:v>0.57500000000000284</c:v>
                </c:pt>
                <c:pt idx="2650">
                  <c:v>0.67499999999999716</c:v>
                </c:pt>
                <c:pt idx="2651">
                  <c:v>0.68500000000000227</c:v>
                </c:pt>
                <c:pt idx="2652">
                  <c:v>0.67000000000000171</c:v>
                </c:pt>
                <c:pt idx="2653">
                  <c:v>0.65000000000000568</c:v>
                </c:pt>
                <c:pt idx="2654">
                  <c:v>0.74500000000000455</c:v>
                </c:pt>
                <c:pt idx="2655">
                  <c:v>0.72499999999999432</c:v>
                </c:pt>
                <c:pt idx="2656">
                  <c:v>0.70999999999999375</c:v>
                </c:pt>
                <c:pt idx="2657">
                  <c:v>0.70999999999999375</c:v>
                </c:pt>
                <c:pt idx="2658">
                  <c:v>0.67499999999999716</c:v>
                </c:pt>
                <c:pt idx="2659">
                  <c:v>0.67000000000000171</c:v>
                </c:pt>
                <c:pt idx="2660">
                  <c:v>0.65500000000000114</c:v>
                </c:pt>
                <c:pt idx="2661">
                  <c:v>0.66500000000000625</c:v>
                </c:pt>
                <c:pt idx="2662">
                  <c:v>0.56000000000000227</c:v>
                </c:pt>
                <c:pt idx="2663">
                  <c:v>0.60500000000000398</c:v>
                </c:pt>
                <c:pt idx="2664">
                  <c:v>0.58499999999999375</c:v>
                </c:pt>
                <c:pt idx="2665">
                  <c:v>0.58499999999999375</c:v>
                </c:pt>
                <c:pt idx="2666">
                  <c:v>0.56000000000000227</c:v>
                </c:pt>
                <c:pt idx="2667">
                  <c:v>0.56000000000000227</c:v>
                </c:pt>
                <c:pt idx="2668">
                  <c:v>0.56499999999999773</c:v>
                </c:pt>
                <c:pt idx="2669">
                  <c:v>0.53000000000000114</c:v>
                </c:pt>
                <c:pt idx="2670">
                  <c:v>0.52500000000000568</c:v>
                </c:pt>
                <c:pt idx="2671">
                  <c:v>0.51500000000000057</c:v>
                </c:pt>
                <c:pt idx="2672">
                  <c:v>0.54500000000000171</c:v>
                </c:pt>
                <c:pt idx="2673">
                  <c:v>0.54500000000000171</c:v>
                </c:pt>
                <c:pt idx="2674">
                  <c:v>0.49500000000000455</c:v>
                </c:pt>
                <c:pt idx="2675">
                  <c:v>0.50499999999999545</c:v>
                </c:pt>
                <c:pt idx="2676">
                  <c:v>0.51500000000000057</c:v>
                </c:pt>
                <c:pt idx="2677">
                  <c:v>0.51999999999999602</c:v>
                </c:pt>
                <c:pt idx="2678">
                  <c:v>0.53499999999999659</c:v>
                </c:pt>
                <c:pt idx="2679">
                  <c:v>0.54000000000000625</c:v>
                </c:pt>
                <c:pt idx="2680">
                  <c:v>0.52500000000000568</c:v>
                </c:pt>
                <c:pt idx="2681">
                  <c:v>0.50499999999999545</c:v>
                </c:pt>
                <c:pt idx="2682">
                  <c:v>0.48999999999999488</c:v>
                </c:pt>
                <c:pt idx="2683">
                  <c:v>0.46999999999999886</c:v>
                </c:pt>
                <c:pt idx="2684">
                  <c:v>0.48999999999999488</c:v>
                </c:pt>
                <c:pt idx="2685">
                  <c:v>0.51000000000000512</c:v>
                </c:pt>
                <c:pt idx="2686">
                  <c:v>0.51000000000000512</c:v>
                </c:pt>
                <c:pt idx="2687">
                  <c:v>0.51999999999999602</c:v>
                </c:pt>
                <c:pt idx="2688">
                  <c:v>0.50499999999999545</c:v>
                </c:pt>
                <c:pt idx="2689">
                  <c:v>0.47499999999999432</c:v>
                </c:pt>
                <c:pt idx="2690">
                  <c:v>0.48000000000000398</c:v>
                </c:pt>
                <c:pt idx="2691">
                  <c:v>0.48999999999999488</c:v>
                </c:pt>
                <c:pt idx="2692">
                  <c:v>0.49500000000000455</c:v>
                </c:pt>
                <c:pt idx="2693">
                  <c:v>0.51000000000000512</c:v>
                </c:pt>
                <c:pt idx="2694">
                  <c:v>0.59000000000000341</c:v>
                </c:pt>
                <c:pt idx="2695">
                  <c:v>0.59000000000000341</c:v>
                </c:pt>
                <c:pt idx="2696">
                  <c:v>0.59999999999999432</c:v>
                </c:pt>
                <c:pt idx="2697">
                  <c:v>0.59499999999999886</c:v>
                </c:pt>
                <c:pt idx="2698">
                  <c:v>0.59000000000000341</c:v>
                </c:pt>
                <c:pt idx="2699">
                  <c:v>0.54500000000000171</c:v>
                </c:pt>
                <c:pt idx="2700">
                  <c:v>0.57500000000000284</c:v>
                </c:pt>
                <c:pt idx="2701">
                  <c:v>0.56499999999999773</c:v>
                </c:pt>
                <c:pt idx="2702">
                  <c:v>0.53499999999999659</c:v>
                </c:pt>
                <c:pt idx="2703">
                  <c:v>0.50499999999999545</c:v>
                </c:pt>
                <c:pt idx="2704">
                  <c:v>0.50499999999999545</c:v>
                </c:pt>
                <c:pt idx="2705">
                  <c:v>0.52500000000000568</c:v>
                </c:pt>
                <c:pt idx="2706">
                  <c:v>0.54999999999999716</c:v>
                </c:pt>
                <c:pt idx="2707">
                  <c:v>0.54000000000000625</c:v>
                </c:pt>
                <c:pt idx="2708">
                  <c:v>0.53000000000000114</c:v>
                </c:pt>
                <c:pt idx="2709">
                  <c:v>0.56499999999999773</c:v>
                </c:pt>
                <c:pt idx="2710">
                  <c:v>0.56499999999999773</c:v>
                </c:pt>
                <c:pt idx="2711">
                  <c:v>0.56000000000000227</c:v>
                </c:pt>
                <c:pt idx="2712">
                  <c:v>0.56499999999999773</c:v>
                </c:pt>
                <c:pt idx="2713">
                  <c:v>0.54999999999999716</c:v>
                </c:pt>
                <c:pt idx="2714">
                  <c:v>0.53000000000000114</c:v>
                </c:pt>
                <c:pt idx="2715">
                  <c:v>0.625</c:v>
                </c:pt>
                <c:pt idx="2716">
                  <c:v>0.625</c:v>
                </c:pt>
                <c:pt idx="2717">
                  <c:v>0.63500000000000512</c:v>
                </c:pt>
                <c:pt idx="2718">
                  <c:v>0.63500000000000512</c:v>
                </c:pt>
                <c:pt idx="2719">
                  <c:v>0.68999999999999773</c:v>
                </c:pt>
                <c:pt idx="2720">
                  <c:v>0.65999999999999659</c:v>
                </c:pt>
                <c:pt idx="2721">
                  <c:v>0.68000000000000682</c:v>
                </c:pt>
                <c:pt idx="2722">
                  <c:v>0.70000000000000284</c:v>
                </c:pt>
                <c:pt idx="2723">
                  <c:v>0.69499999999999318</c:v>
                </c:pt>
                <c:pt idx="2724">
                  <c:v>0.70000000000000284</c:v>
                </c:pt>
                <c:pt idx="2725">
                  <c:v>0.67499999999999716</c:v>
                </c:pt>
                <c:pt idx="2726">
                  <c:v>0.65999999999999659</c:v>
                </c:pt>
                <c:pt idx="2727">
                  <c:v>0.62000000000000455</c:v>
                </c:pt>
                <c:pt idx="2728">
                  <c:v>0.60500000000000398</c:v>
                </c:pt>
                <c:pt idx="2729">
                  <c:v>0.57500000000000284</c:v>
                </c:pt>
                <c:pt idx="2730">
                  <c:v>0.59000000000000341</c:v>
                </c:pt>
                <c:pt idx="2731">
                  <c:v>0.60500000000000398</c:v>
                </c:pt>
                <c:pt idx="2732">
                  <c:v>0.58499999999999375</c:v>
                </c:pt>
                <c:pt idx="2733">
                  <c:v>0.59000000000000341</c:v>
                </c:pt>
                <c:pt idx="2734">
                  <c:v>0.61499999999999488</c:v>
                </c:pt>
                <c:pt idx="2735">
                  <c:v>0.55500000000000682</c:v>
                </c:pt>
                <c:pt idx="2736">
                  <c:v>0.56499999999999773</c:v>
                </c:pt>
                <c:pt idx="2737">
                  <c:v>0.66500000000000625</c:v>
                </c:pt>
                <c:pt idx="2738">
                  <c:v>0.62000000000000455</c:v>
                </c:pt>
                <c:pt idx="2739">
                  <c:v>0.62000000000000455</c:v>
                </c:pt>
                <c:pt idx="2740">
                  <c:v>0.57500000000000284</c:v>
                </c:pt>
                <c:pt idx="2741">
                  <c:v>0.54999999999999716</c:v>
                </c:pt>
                <c:pt idx="2742">
                  <c:v>0.51500000000000057</c:v>
                </c:pt>
                <c:pt idx="2743">
                  <c:v>0.54500000000000171</c:v>
                </c:pt>
                <c:pt idx="2744">
                  <c:v>0.60999999999999943</c:v>
                </c:pt>
                <c:pt idx="2745">
                  <c:v>0.62000000000000455</c:v>
                </c:pt>
                <c:pt idx="2746">
                  <c:v>0.59499999999999886</c:v>
                </c:pt>
                <c:pt idx="2747">
                  <c:v>0.59000000000000341</c:v>
                </c:pt>
                <c:pt idx="2748">
                  <c:v>0.625</c:v>
                </c:pt>
                <c:pt idx="2749">
                  <c:v>0.64499999999999602</c:v>
                </c:pt>
                <c:pt idx="2750">
                  <c:v>0.67499999999999716</c:v>
                </c:pt>
                <c:pt idx="2751">
                  <c:v>0.65999999999999659</c:v>
                </c:pt>
                <c:pt idx="2752">
                  <c:v>0.67499999999999716</c:v>
                </c:pt>
                <c:pt idx="2753">
                  <c:v>0.65500000000000114</c:v>
                </c:pt>
                <c:pt idx="2754">
                  <c:v>0.64499999999999602</c:v>
                </c:pt>
                <c:pt idx="2755">
                  <c:v>0.61499999999999488</c:v>
                </c:pt>
                <c:pt idx="2756">
                  <c:v>0.62000000000000455</c:v>
                </c:pt>
                <c:pt idx="2757">
                  <c:v>0.62999999999999545</c:v>
                </c:pt>
                <c:pt idx="2758">
                  <c:v>0.66500000000000625</c:v>
                </c:pt>
                <c:pt idx="2759">
                  <c:v>0.60999999999999943</c:v>
                </c:pt>
                <c:pt idx="2760">
                  <c:v>0.65500000000000114</c:v>
                </c:pt>
                <c:pt idx="2761">
                  <c:v>0.71500000000000341</c:v>
                </c:pt>
                <c:pt idx="2762">
                  <c:v>0.72499999999999432</c:v>
                </c:pt>
                <c:pt idx="2763">
                  <c:v>0.70499999999999829</c:v>
                </c:pt>
                <c:pt idx="2764">
                  <c:v>0.72499999999999432</c:v>
                </c:pt>
                <c:pt idx="2765">
                  <c:v>0.73000000000000398</c:v>
                </c:pt>
                <c:pt idx="2766">
                  <c:v>0.67499999999999716</c:v>
                </c:pt>
                <c:pt idx="2767">
                  <c:v>0.65500000000000114</c:v>
                </c:pt>
                <c:pt idx="2768">
                  <c:v>0.68999999999999773</c:v>
                </c:pt>
                <c:pt idx="2769">
                  <c:v>0.70499999999999829</c:v>
                </c:pt>
                <c:pt idx="2770">
                  <c:v>0.68000000000000682</c:v>
                </c:pt>
                <c:pt idx="2771">
                  <c:v>0.68500000000000227</c:v>
                </c:pt>
                <c:pt idx="2772">
                  <c:v>0.62999999999999545</c:v>
                </c:pt>
                <c:pt idx="2773">
                  <c:v>0.62999999999999545</c:v>
                </c:pt>
                <c:pt idx="2774">
                  <c:v>0.58499999999999375</c:v>
                </c:pt>
                <c:pt idx="2775">
                  <c:v>0.48999999999999488</c:v>
                </c:pt>
                <c:pt idx="2776">
                  <c:v>0.53499999999999659</c:v>
                </c:pt>
                <c:pt idx="2777">
                  <c:v>0.51000000000000512</c:v>
                </c:pt>
                <c:pt idx="2778">
                  <c:v>0.51999999999999602</c:v>
                </c:pt>
                <c:pt idx="2779">
                  <c:v>0.56999999999999318</c:v>
                </c:pt>
                <c:pt idx="2780">
                  <c:v>0.58499999999999375</c:v>
                </c:pt>
                <c:pt idx="2781">
                  <c:v>0.59499999999999886</c:v>
                </c:pt>
                <c:pt idx="2782">
                  <c:v>0.59000000000000341</c:v>
                </c:pt>
                <c:pt idx="2783">
                  <c:v>0.59000000000000341</c:v>
                </c:pt>
                <c:pt idx="2784">
                  <c:v>0.58499999999999375</c:v>
                </c:pt>
                <c:pt idx="2785">
                  <c:v>0.58499999999999375</c:v>
                </c:pt>
                <c:pt idx="2786">
                  <c:v>0.60500000000000398</c:v>
                </c:pt>
                <c:pt idx="2787">
                  <c:v>0.61499999999999488</c:v>
                </c:pt>
                <c:pt idx="2788">
                  <c:v>0.61499999999999488</c:v>
                </c:pt>
                <c:pt idx="2789">
                  <c:v>0.59999999999999432</c:v>
                </c:pt>
                <c:pt idx="2790">
                  <c:v>0.60500000000000398</c:v>
                </c:pt>
                <c:pt idx="2791">
                  <c:v>0.65500000000000114</c:v>
                </c:pt>
                <c:pt idx="2792">
                  <c:v>0.65500000000000114</c:v>
                </c:pt>
                <c:pt idx="2793">
                  <c:v>0.55500000000000682</c:v>
                </c:pt>
                <c:pt idx="2794">
                  <c:v>0.52500000000000568</c:v>
                </c:pt>
                <c:pt idx="2795">
                  <c:v>0.54999999999999716</c:v>
                </c:pt>
                <c:pt idx="2796">
                  <c:v>0.50499999999999545</c:v>
                </c:pt>
                <c:pt idx="2797">
                  <c:v>0.51500000000000057</c:v>
                </c:pt>
                <c:pt idx="2798">
                  <c:v>0.5</c:v>
                </c:pt>
                <c:pt idx="2799">
                  <c:v>0.51500000000000057</c:v>
                </c:pt>
                <c:pt idx="2800">
                  <c:v>0.48999999999999488</c:v>
                </c:pt>
                <c:pt idx="2801">
                  <c:v>0.46500000000000341</c:v>
                </c:pt>
                <c:pt idx="2802">
                  <c:v>0.48000000000000398</c:v>
                </c:pt>
                <c:pt idx="2803">
                  <c:v>0.52500000000000568</c:v>
                </c:pt>
                <c:pt idx="2804">
                  <c:v>0.44499999999999318</c:v>
                </c:pt>
                <c:pt idx="2805">
                  <c:v>0.47499999999999432</c:v>
                </c:pt>
                <c:pt idx="2806">
                  <c:v>0.46500000000000341</c:v>
                </c:pt>
                <c:pt idx="2807">
                  <c:v>0.48999999999999488</c:v>
                </c:pt>
                <c:pt idx="2808">
                  <c:v>0.48999999999999488</c:v>
                </c:pt>
                <c:pt idx="2809">
                  <c:v>0.49500000000000455</c:v>
                </c:pt>
                <c:pt idx="2810">
                  <c:v>0.49500000000000455</c:v>
                </c:pt>
                <c:pt idx="2811">
                  <c:v>0.46999999999999886</c:v>
                </c:pt>
                <c:pt idx="2812">
                  <c:v>0.40500000000000114</c:v>
                </c:pt>
                <c:pt idx="2813">
                  <c:v>0.43999999999999773</c:v>
                </c:pt>
                <c:pt idx="2814">
                  <c:v>0.45000000000000284</c:v>
                </c:pt>
                <c:pt idx="2815">
                  <c:v>0.43999999999999773</c:v>
                </c:pt>
                <c:pt idx="2816">
                  <c:v>0.45499999999999829</c:v>
                </c:pt>
                <c:pt idx="2817">
                  <c:v>0.45000000000000284</c:v>
                </c:pt>
                <c:pt idx="2818">
                  <c:v>0.43500000000000227</c:v>
                </c:pt>
                <c:pt idx="2819">
                  <c:v>0.47499999999999432</c:v>
                </c:pt>
                <c:pt idx="2820">
                  <c:v>0.46999999999999886</c:v>
                </c:pt>
                <c:pt idx="2821">
                  <c:v>0.45499999999999829</c:v>
                </c:pt>
                <c:pt idx="2822">
                  <c:v>0.53000000000000114</c:v>
                </c:pt>
                <c:pt idx="2823">
                  <c:v>0.55500000000000682</c:v>
                </c:pt>
                <c:pt idx="2824">
                  <c:v>0.55500000000000682</c:v>
                </c:pt>
                <c:pt idx="2825">
                  <c:v>0.63500000000000512</c:v>
                </c:pt>
                <c:pt idx="2826">
                  <c:v>0.64000000000000057</c:v>
                </c:pt>
                <c:pt idx="2827">
                  <c:v>0.67000000000000171</c:v>
                </c:pt>
                <c:pt idx="2828">
                  <c:v>0.66500000000000625</c:v>
                </c:pt>
                <c:pt idx="2829">
                  <c:v>0.73499999999999943</c:v>
                </c:pt>
                <c:pt idx="2830">
                  <c:v>0.71999999999999886</c:v>
                </c:pt>
                <c:pt idx="2831">
                  <c:v>0.70499999999999829</c:v>
                </c:pt>
                <c:pt idx="2832">
                  <c:v>0.72499999999999432</c:v>
                </c:pt>
                <c:pt idx="2833">
                  <c:v>0.71999999999999886</c:v>
                </c:pt>
                <c:pt idx="2834">
                  <c:v>0.68999999999999773</c:v>
                </c:pt>
                <c:pt idx="2835">
                  <c:v>0.67499999999999716</c:v>
                </c:pt>
                <c:pt idx="2836">
                  <c:v>0.67499999999999716</c:v>
                </c:pt>
                <c:pt idx="2837">
                  <c:v>0.68500000000000227</c:v>
                </c:pt>
                <c:pt idx="2838">
                  <c:v>0.68000000000000682</c:v>
                </c:pt>
                <c:pt idx="2839">
                  <c:v>0.68999999999999773</c:v>
                </c:pt>
                <c:pt idx="2840">
                  <c:v>0.71999999999999886</c:v>
                </c:pt>
                <c:pt idx="2841">
                  <c:v>0.71500000000000341</c:v>
                </c:pt>
                <c:pt idx="2842">
                  <c:v>0.71500000000000341</c:v>
                </c:pt>
                <c:pt idx="2843">
                  <c:v>0.71500000000000341</c:v>
                </c:pt>
                <c:pt idx="2844">
                  <c:v>0.70999999999999375</c:v>
                </c:pt>
                <c:pt idx="2845">
                  <c:v>0.71500000000000341</c:v>
                </c:pt>
                <c:pt idx="2846">
                  <c:v>0.75</c:v>
                </c:pt>
                <c:pt idx="2847">
                  <c:v>0.78000000000000114</c:v>
                </c:pt>
                <c:pt idx="2848">
                  <c:v>0.79500000000000171</c:v>
                </c:pt>
                <c:pt idx="2849">
                  <c:v>0.80500000000000682</c:v>
                </c:pt>
                <c:pt idx="2850">
                  <c:v>0.79999999999999716</c:v>
                </c:pt>
                <c:pt idx="2851">
                  <c:v>0.81000000000000227</c:v>
                </c:pt>
                <c:pt idx="2852">
                  <c:v>0.76999999999999602</c:v>
                </c:pt>
                <c:pt idx="2853">
                  <c:v>0.79000000000000625</c:v>
                </c:pt>
                <c:pt idx="2854">
                  <c:v>0.71500000000000341</c:v>
                </c:pt>
                <c:pt idx="2855">
                  <c:v>0.71999999999999886</c:v>
                </c:pt>
                <c:pt idx="2856">
                  <c:v>0.73000000000000398</c:v>
                </c:pt>
                <c:pt idx="2857">
                  <c:v>0.76999999999999602</c:v>
                </c:pt>
                <c:pt idx="2858">
                  <c:v>0.78000000000000114</c:v>
                </c:pt>
                <c:pt idx="2859">
                  <c:v>0.78000000000000114</c:v>
                </c:pt>
                <c:pt idx="2860">
                  <c:v>0.78000000000000114</c:v>
                </c:pt>
                <c:pt idx="2861">
                  <c:v>0.79500000000000171</c:v>
                </c:pt>
                <c:pt idx="2862">
                  <c:v>0.79999999999999716</c:v>
                </c:pt>
                <c:pt idx="2863">
                  <c:v>0.81000000000000227</c:v>
                </c:pt>
                <c:pt idx="2864">
                  <c:v>0.81000000000000227</c:v>
                </c:pt>
                <c:pt idx="2865">
                  <c:v>0.81499999999999773</c:v>
                </c:pt>
                <c:pt idx="2866">
                  <c:v>0.84999999999999432</c:v>
                </c:pt>
                <c:pt idx="2867">
                  <c:v>0.84499999999999886</c:v>
                </c:pt>
                <c:pt idx="2868">
                  <c:v>0.82999999999999829</c:v>
                </c:pt>
                <c:pt idx="2869">
                  <c:v>0.82999999999999829</c:v>
                </c:pt>
                <c:pt idx="2870">
                  <c:v>0.875</c:v>
                </c:pt>
                <c:pt idx="2871">
                  <c:v>0.86499999999999488</c:v>
                </c:pt>
                <c:pt idx="2872">
                  <c:v>0.81000000000000227</c:v>
                </c:pt>
                <c:pt idx="2873">
                  <c:v>0.76000000000000512</c:v>
                </c:pt>
                <c:pt idx="2874">
                  <c:v>0.75499999999999545</c:v>
                </c:pt>
                <c:pt idx="2875">
                  <c:v>0.73000000000000398</c:v>
                </c:pt>
                <c:pt idx="2876">
                  <c:v>0.70999999999999375</c:v>
                </c:pt>
                <c:pt idx="2877">
                  <c:v>0.70499999999999829</c:v>
                </c:pt>
                <c:pt idx="2878">
                  <c:v>0.68500000000000227</c:v>
                </c:pt>
                <c:pt idx="2879">
                  <c:v>0.61499999999999488</c:v>
                </c:pt>
                <c:pt idx="2880">
                  <c:v>0.61499999999999488</c:v>
                </c:pt>
                <c:pt idx="2881">
                  <c:v>0.62999999999999545</c:v>
                </c:pt>
                <c:pt idx="2882">
                  <c:v>0.58499999999999375</c:v>
                </c:pt>
                <c:pt idx="2883">
                  <c:v>0.59499999999999886</c:v>
                </c:pt>
                <c:pt idx="2884">
                  <c:v>0.62999999999999545</c:v>
                </c:pt>
                <c:pt idx="2885">
                  <c:v>0.625</c:v>
                </c:pt>
                <c:pt idx="2886">
                  <c:v>0.59499999999999886</c:v>
                </c:pt>
                <c:pt idx="2887">
                  <c:v>0.60500000000000398</c:v>
                </c:pt>
                <c:pt idx="2888">
                  <c:v>0.59000000000000341</c:v>
                </c:pt>
                <c:pt idx="2889">
                  <c:v>0.54999999999999716</c:v>
                </c:pt>
                <c:pt idx="2890">
                  <c:v>0.60500000000000398</c:v>
                </c:pt>
                <c:pt idx="2891">
                  <c:v>0.53499999999999659</c:v>
                </c:pt>
                <c:pt idx="2892">
                  <c:v>0.53000000000000114</c:v>
                </c:pt>
                <c:pt idx="2893">
                  <c:v>0.51999999999999602</c:v>
                </c:pt>
                <c:pt idx="2894">
                  <c:v>0.54999999999999716</c:v>
                </c:pt>
                <c:pt idx="2895">
                  <c:v>0.45999999999999375</c:v>
                </c:pt>
                <c:pt idx="2896">
                  <c:v>0.45999999999999375</c:v>
                </c:pt>
                <c:pt idx="2897">
                  <c:v>0.45999999999999375</c:v>
                </c:pt>
                <c:pt idx="2898">
                  <c:v>0.39499999999999602</c:v>
                </c:pt>
                <c:pt idx="2899">
                  <c:v>0.45499999999999829</c:v>
                </c:pt>
                <c:pt idx="2900">
                  <c:v>0.45499999999999829</c:v>
                </c:pt>
                <c:pt idx="2901">
                  <c:v>0.47499999999999432</c:v>
                </c:pt>
                <c:pt idx="2902">
                  <c:v>0.5</c:v>
                </c:pt>
                <c:pt idx="2903">
                  <c:v>0.48499999999999943</c:v>
                </c:pt>
                <c:pt idx="2904">
                  <c:v>0.51000000000000512</c:v>
                </c:pt>
                <c:pt idx="2905">
                  <c:v>0.51999999999999602</c:v>
                </c:pt>
                <c:pt idx="2906">
                  <c:v>0.51500000000000057</c:v>
                </c:pt>
                <c:pt idx="2907">
                  <c:v>0.50499999999999545</c:v>
                </c:pt>
                <c:pt idx="2908">
                  <c:v>0.48000000000000398</c:v>
                </c:pt>
                <c:pt idx="2909">
                  <c:v>0.54999999999999716</c:v>
                </c:pt>
                <c:pt idx="2910">
                  <c:v>0.55500000000000682</c:v>
                </c:pt>
                <c:pt idx="2911">
                  <c:v>0.61499999999999488</c:v>
                </c:pt>
                <c:pt idx="2912">
                  <c:v>0.625</c:v>
                </c:pt>
                <c:pt idx="2913">
                  <c:v>0.60999999999999943</c:v>
                </c:pt>
                <c:pt idx="2914">
                  <c:v>0.64000000000000057</c:v>
                </c:pt>
                <c:pt idx="2915">
                  <c:v>0.67000000000000171</c:v>
                </c:pt>
                <c:pt idx="2916">
                  <c:v>0.64000000000000057</c:v>
                </c:pt>
                <c:pt idx="2917">
                  <c:v>0.66500000000000625</c:v>
                </c:pt>
                <c:pt idx="2918">
                  <c:v>0.68000000000000682</c:v>
                </c:pt>
                <c:pt idx="2919">
                  <c:v>0.71500000000000341</c:v>
                </c:pt>
                <c:pt idx="2920">
                  <c:v>0.72499999999999432</c:v>
                </c:pt>
                <c:pt idx="2921">
                  <c:v>0.73999999999999488</c:v>
                </c:pt>
                <c:pt idx="2922">
                  <c:v>0.64000000000000057</c:v>
                </c:pt>
                <c:pt idx="2923">
                  <c:v>0.65000000000000568</c:v>
                </c:pt>
                <c:pt idx="2924">
                  <c:v>0.64000000000000057</c:v>
                </c:pt>
                <c:pt idx="2925">
                  <c:v>0.67499999999999716</c:v>
                </c:pt>
                <c:pt idx="2926">
                  <c:v>0.70000000000000284</c:v>
                </c:pt>
                <c:pt idx="2927">
                  <c:v>0.65999999999999659</c:v>
                </c:pt>
                <c:pt idx="2928">
                  <c:v>0.68500000000000227</c:v>
                </c:pt>
                <c:pt idx="2929">
                  <c:v>0.68500000000000227</c:v>
                </c:pt>
                <c:pt idx="2930">
                  <c:v>0.68500000000000227</c:v>
                </c:pt>
                <c:pt idx="2931">
                  <c:v>0.61499999999999488</c:v>
                </c:pt>
                <c:pt idx="2932">
                  <c:v>0.57500000000000284</c:v>
                </c:pt>
                <c:pt idx="2933">
                  <c:v>0.57500000000000284</c:v>
                </c:pt>
                <c:pt idx="2934">
                  <c:v>0.62000000000000455</c:v>
                </c:pt>
                <c:pt idx="2935">
                  <c:v>0.60500000000000398</c:v>
                </c:pt>
                <c:pt idx="2936">
                  <c:v>0.56499999999999773</c:v>
                </c:pt>
                <c:pt idx="2937">
                  <c:v>0.57500000000000284</c:v>
                </c:pt>
                <c:pt idx="2938">
                  <c:v>0.54999999999999716</c:v>
                </c:pt>
                <c:pt idx="2939">
                  <c:v>0.56000000000000227</c:v>
                </c:pt>
                <c:pt idx="2940">
                  <c:v>0.55500000000000682</c:v>
                </c:pt>
                <c:pt idx="2941">
                  <c:v>0.57500000000000284</c:v>
                </c:pt>
                <c:pt idx="2942">
                  <c:v>0.57500000000000284</c:v>
                </c:pt>
                <c:pt idx="2943">
                  <c:v>0.57999999999999829</c:v>
                </c:pt>
                <c:pt idx="2944">
                  <c:v>0.56000000000000227</c:v>
                </c:pt>
                <c:pt idx="2945">
                  <c:v>0.56000000000000227</c:v>
                </c:pt>
                <c:pt idx="2946">
                  <c:v>0.58499999999999375</c:v>
                </c:pt>
                <c:pt idx="2947">
                  <c:v>0.62999999999999545</c:v>
                </c:pt>
                <c:pt idx="2948">
                  <c:v>0.62999999999999545</c:v>
                </c:pt>
                <c:pt idx="2949">
                  <c:v>0.62999999999999545</c:v>
                </c:pt>
                <c:pt idx="2950">
                  <c:v>0.64499999999999602</c:v>
                </c:pt>
                <c:pt idx="2951">
                  <c:v>0.66500000000000625</c:v>
                </c:pt>
                <c:pt idx="2952">
                  <c:v>0.65000000000000568</c:v>
                </c:pt>
                <c:pt idx="2953">
                  <c:v>0.60999999999999943</c:v>
                </c:pt>
                <c:pt idx="2954">
                  <c:v>0.60500000000000398</c:v>
                </c:pt>
                <c:pt idx="2955">
                  <c:v>0.64000000000000057</c:v>
                </c:pt>
                <c:pt idx="2956">
                  <c:v>0.60500000000000398</c:v>
                </c:pt>
                <c:pt idx="2957">
                  <c:v>0.59000000000000341</c:v>
                </c:pt>
                <c:pt idx="2958">
                  <c:v>0.56999999999999318</c:v>
                </c:pt>
                <c:pt idx="2959">
                  <c:v>0.59499999999999886</c:v>
                </c:pt>
                <c:pt idx="2960">
                  <c:v>0.55500000000000682</c:v>
                </c:pt>
                <c:pt idx="2961">
                  <c:v>0.56499999999999773</c:v>
                </c:pt>
                <c:pt idx="2962">
                  <c:v>0.56999999999999318</c:v>
                </c:pt>
                <c:pt idx="2963">
                  <c:v>0.59999999999999432</c:v>
                </c:pt>
                <c:pt idx="2964">
                  <c:v>0.59499999999999886</c:v>
                </c:pt>
                <c:pt idx="2965">
                  <c:v>0.62000000000000455</c:v>
                </c:pt>
                <c:pt idx="2966">
                  <c:v>0.66500000000000625</c:v>
                </c:pt>
                <c:pt idx="2967">
                  <c:v>0.73999999999999488</c:v>
                </c:pt>
                <c:pt idx="2968">
                  <c:v>0.73000000000000398</c:v>
                </c:pt>
                <c:pt idx="2969">
                  <c:v>0.73999999999999488</c:v>
                </c:pt>
                <c:pt idx="2970">
                  <c:v>0.74500000000000455</c:v>
                </c:pt>
                <c:pt idx="2971">
                  <c:v>0.76000000000000512</c:v>
                </c:pt>
                <c:pt idx="2972">
                  <c:v>0.76000000000000512</c:v>
                </c:pt>
                <c:pt idx="2973">
                  <c:v>0.71999999999999886</c:v>
                </c:pt>
                <c:pt idx="2974">
                  <c:v>0.73499999999999943</c:v>
                </c:pt>
                <c:pt idx="2975">
                  <c:v>0.73499999999999943</c:v>
                </c:pt>
                <c:pt idx="2976">
                  <c:v>0.73000000000000398</c:v>
                </c:pt>
                <c:pt idx="2977">
                  <c:v>0.77500000000000568</c:v>
                </c:pt>
                <c:pt idx="2978">
                  <c:v>0.76999999999999602</c:v>
                </c:pt>
                <c:pt idx="2979">
                  <c:v>0.64000000000000057</c:v>
                </c:pt>
                <c:pt idx="2980">
                  <c:v>0.65000000000000568</c:v>
                </c:pt>
                <c:pt idx="2981">
                  <c:v>0.64499999999999602</c:v>
                </c:pt>
                <c:pt idx="2982">
                  <c:v>0.63500000000000512</c:v>
                </c:pt>
                <c:pt idx="2983">
                  <c:v>0.61499999999999488</c:v>
                </c:pt>
                <c:pt idx="2984">
                  <c:v>0.58499999999999375</c:v>
                </c:pt>
                <c:pt idx="2985">
                  <c:v>0.57500000000000284</c:v>
                </c:pt>
                <c:pt idx="2986">
                  <c:v>0.57999999999999829</c:v>
                </c:pt>
                <c:pt idx="2987">
                  <c:v>0.54000000000000625</c:v>
                </c:pt>
                <c:pt idx="2988">
                  <c:v>0.51500000000000057</c:v>
                </c:pt>
                <c:pt idx="2989">
                  <c:v>0.53499999999999659</c:v>
                </c:pt>
                <c:pt idx="2990">
                  <c:v>0.56499999999999773</c:v>
                </c:pt>
                <c:pt idx="2991">
                  <c:v>0.57999999999999829</c:v>
                </c:pt>
                <c:pt idx="2992">
                  <c:v>0.56000000000000227</c:v>
                </c:pt>
                <c:pt idx="2993">
                  <c:v>0.59000000000000341</c:v>
                </c:pt>
                <c:pt idx="2994">
                  <c:v>0.42000000000000171</c:v>
                </c:pt>
                <c:pt idx="2995">
                  <c:v>0.36499999999999488</c:v>
                </c:pt>
                <c:pt idx="2996">
                  <c:v>0.39000000000000057</c:v>
                </c:pt>
                <c:pt idx="2997">
                  <c:v>0.42000000000000171</c:v>
                </c:pt>
                <c:pt idx="2998">
                  <c:v>0.39499999999999602</c:v>
                </c:pt>
                <c:pt idx="2999">
                  <c:v>0.43999999999999773</c:v>
                </c:pt>
                <c:pt idx="3000">
                  <c:v>0.43999999999999773</c:v>
                </c:pt>
                <c:pt idx="3001">
                  <c:v>0.41500000000000625</c:v>
                </c:pt>
                <c:pt idx="3002">
                  <c:v>0.43500000000000227</c:v>
                </c:pt>
                <c:pt idx="3003">
                  <c:v>0.43000000000000682</c:v>
                </c:pt>
                <c:pt idx="3004">
                  <c:v>0.45499999999999829</c:v>
                </c:pt>
                <c:pt idx="3005">
                  <c:v>0.5</c:v>
                </c:pt>
                <c:pt idx="3006">
                  <c:v>0.51999999999999602</c:v>
                </c:pt>
                <c:pt idx="3007">
                  <c:v>0.5</c:v>
                </c:pt>
                <c:pt idx="3008">
                  <c:v>0.52500000000000568</c:v>
                </c:pt>
                <c:pt idx="3009">
                  <c:v>0.56999999999999318</c:v>
                </c:pt>
                <c:pt idx="3010">
                  <c:v>0.56000000000000227</c:v>
                </c:pt>
                <c:pt idx="3011">
                  <c:v>0.56000000000000227</c:v>
                </c:pt>
                <c:pt idx="3012">
                  <c:v>0.58499999999999375</c:v>
                </c:pt>
                <c:pt idx="3013">
                  <c:v>0.57500000000000284</c:v>
                </c:pt>
                <c:pt idx="3014">
                  <c:v>0.58499999999999375</c:v>
                </c:pt>
                <c:pt idx="3015">
                  <c:v>0.59999999999999432</c:v>
                </c:pt>
                <c:pt idx="3016">
                  <c:v>0.59499999999999886</c:v>
                </c:pt>
                <c:pt idx="3017">
                  <c:v>0.57500000000000284</c:v>
                </c:pt>
                <c:pt idx="3018">
                  <c:v>0.55500000000000682</c:v>
                </c:pt>
                <c:pt idx="3019">
                  <c:v>0.51000000000000512</c:v>
                </c:pt>
                <c:pt idx="3020">
                  <c:v>0.53000000000000114</c:v>
                </c:pt>
                <c:pt idx="3021">
                  <c:v>0.53000000000000114</c:v>
                </c:pt>
                <c:pt idx="3022">
                  <c:v>0.53499999999999659</c:v>
                </c:pt>
                <c:pt idx="3023">
                  <c:v>0.51999999999999602</c:v>
                </c:pt>
                <c:pt idx="3024">
                  <c:v>0.58499999999999375</c:v>
                </c:pt>
                <c:pt idx="3025">
                  <c:v>0.59499999999999886</c:v>
                </c:pt>
                <c:pt idx="3026">
                  <c:v>0.57500000000000284</c:v>
                </c:pt>
                <c:pt idx="3027">
                  <c:v>0.54999999999999716</c:v>
                </c:pt>
                <c:pt idx="3028">
                  <c:v>0.59999999999999432</c:v>
                </c:pt>
                <c:pt idx="3029">
                  <c:v>0.57500000000000284</c:v>
                </c:pt>
                <c:pt idx="3030">
                  <c:v>0.58499999999999375</c:v>
                </c:pt>
                <c:pt idx="3031">
                  <c:v>0.60500000000000398</c:v>
                </c:pt>
                <c:pt idx="3032">
                  <c:v>0.60500000000000398</c:v>
                </c:pt>
                <c:pt idx="3033">
                  <c:v>0.59000000000000341</c:v>
                </c:pt>
                <c:pt idx="3034">
                  <c:v>0.62000000000000455</c:v>
                </c:pt>
                <c:pt idx="3035">
                  <c:v>0.62000000000000455</c:v>
                </c:pt>
                <c:pt idx="3036">
                  <c:v>0.625</c:v>
                </c:pt>
                <c:pt idx="3037">
                  <c:v>0.625</c:v>
                </c:pt>
                <c:pt idx="3038">
                  <c:v>0.64499999999999602</c:v>
                </c:pt>
                <c:pt idx="3039">
                  <c:v>0.68999999999999773</c:v>
                </c:pt>
                <c:pt idx="3040">
                  <c:v>0.67000000000000171</c:v>
                </c:pt>
                <c:pt idx="3041">
                  <c:v>0.67000000000000171</c:v>
                </c:pt>
                <c:pt idx="3042">
                  <c:v>0.67000000000000171</c:v>
                </c:pt>
                <c:pt idx="3043">
                  <c:v>0.67000000000000171</c:v>
                </c:pt>
                <c:pt idx="3044">
                  <c:v>0.67499999999999716</c:v>
                </c:pt>
                <c:pt idx="3045">
                  <c:v>0.67499999999999716</c:v>
                </c:pt>
                <c:pt idx="3046">
                  <c:v>0.62000000000000455</c:v>
                </c:pt>
                <c:pt idx="3047">
                  <c:v>0.62000000000000455</c:v>
                </c:pt>
                <c:pt idx="3048">
                  <c:v>0.65000000000000568</c:v>
                </c:pt>
                <c:pt idx="3049">
                  <c:v>0.67000000000000171</c:v>
                </c:pt>
                <c:pt idx="3050">
                  <c:v>0.64499999999999602</c:v>
                </c:pt>
                <c:pt idx="3051">
                  <c:v>0.67000000000000171</c:v>
                </c:pt>
                <c:pt idx="3052">
                  <c:v>0.62999999999999545</c:v>
                </c:pt>
                <c:pt idx="3053">
                  <c:v>0.60999999999999943</c:v>
                </c:pt>
                <c:pt idx="3054">
                  <c:v>0.64000000000000057</c:v>
                </c:pt>
                <c:pt idx="3055">
                  <c:v>0.64000000000000057</c:v>
                </c:pt>
                <c:pt idx="3056">
                  <c:v>0.65999999999999659</c:v>
                </c:pt>
                <c:pt idx="3057">
                  <c:v>0.67000000000000171</c:v>
                </c:pt>
                <c:pt idx="3058">
                  <c:v>0.65999999999999659</c:v>
                </c:pt>
                <c:pt idx="3059">
                  <c:v>0.65000000000000568</c:v>
                </c:pt>
                <c:pt idx="3060">
                  <c:v>0.62999999999999545</c:v>
                </c:pt>
                <c:pt idx="3061">
                  <c:v>0.61499999999999488</c:v>
                </c:pt>
                <c:pt idx="3062">
                  <c:v>0.625</c:v>
                </c:pt>
                <c:pt idx="3063">
                  <c:v>0.62000000000000455</c:v>
                </c:pt>
                <c:pt idx="3064">
                  <c:v>0.63500000000000512</c:v>
                </c:pt>
                <c:pt idx="3065">
                  <c:v>0.66500000000000625</c:v>
                </c:pt>
                <c:pt idx="3066">
                  <c:v>0.68500000000000227</c:v>
                </c:pt>
                <c:pt idx="3067">
                  <c:v>0.70499999999999829</c:v>
                </c:pt>
                <c:pt idx="3068">
                  <c:v>0.71999999999999886</c:v>
                </c:pt>
                <c:pt idx="3069">
                  <c:v>0.71500000000000341</c:v>
                </c:pt>
                <c:pt idx="3070">
                  <c:v>0.73000000000000398</c:v>
                </c:pt>
                <c:pt idx="3071">
                  <c:v>0.73000000000000398</c:v>
                </c:pt>
                <c:pt idx="3072">
                  <c:v>0.73499999999999943</c:v>
                </c:pt>
                <c:pt idx="3073">
                  <c:v>0.70999999999999375</c:v>
                </c:pt>
                <c:pt idx="3074">
                  <c:v>0.70499999999999829</c:v>
                </c:pt>
                <c:pt idx="3075">
                  <c:v>0.69499999999999318</c:v>
                </c:pt>
                <c:pt idx="3076">
                  <c:v>0.67499999999999716</c:v>
                </c:pt>
                <c:pt idx="3077">
                  <c:v>0.66500000000000625</c:v>
                </c:pt>
                <c:pt idx="3078">
                  <c:v>0.68999999999999773</c:v>
                </c:pt>
                <c:pt idx="3079">
                  <c:v>0.68999999999999773</c:v>
                </c:pt>
                <c:pt idx="3080">
                  <c:v>0.70499999999999829</c:v>
                </c:pt>
                <c:pt idx="3081">
                  <c:v>0.70999999999999375</c:v>
                </c:pt>
                <c:pt idx="3082">
                  <c:v>0.70999999999999375</c:v>
                </c:pt>
                <c:pt idx="3083">
                  <c:v>0.73499999999999943</c:v>
                </c:pt>
                <c:pt idx="3084">
                  <c:v>0.71999999999999886</c:v>
                </c:pt>
                <c:pt idx="3085">
                  <c:v>0.71500000000000341</c:v>
                </c:pt>
                <c:pt idx="3086">
                  <c:v>0.71500000000000341</c:v>
                </c:pt>
                <c:pt idx="3087">
                  <c:v>0.70499999999999829</c:v>
                </c:pt>
                <c:pt idx="3088">
                  <c:v>0.70000000000000284</c:v>
                </c:pt>
                <c:pt idx="3089">
                  <c:v>0.68500000000000227</c:v>
                </c:pt>
                <c:pt idx="3090">
                  <c:v>0.71999999999999886</c:v>
                </c:pt>
                <c:pt idx="3091">
                  <c:v>0.75</c:v>
                </c:pt>
                <c:pt idx="3092">
                  <c:v>0.77500000000000568</c:v>
                </c:pt>
                <c:pt idx="3093">
                  <c:v>0.78000000000000114</c:v>
                </c:pt>
                <c:pt idx="3094">
                  <c:v>0.80500000000000682</c:v>
                </c:pt>
                <c:pt idx="3095">
                  <c:v>0.83499999999999375</c:v>
                </c:pt>
                <c:pt idx="3096">
                  <c:v>0.84999999999999432</c:v>
                </c:pt>
                <c:pt idx="3097">
                  <c:v>0.84499999999999886</c:v>
                </c:pt>
                <c:pt idx="3098">
                  <c:v>0.875</c:v>
                </c:pt>
                <c:pt idx="3099">
                  <c:v>0.90000000000000568</c:v>
                </c:pt>
                <c:pt idx="3100">
                  <c:v>0.90999999999999659</c:v>
                </c:pt>
                <c:pt idx="3101">
                  <c:v>0.90500000000000114</c:v>
                </c:pt>
                <c:pt idx="3102">
                  <c:v>0.93500000000000227</c:v>
                </c:pt>
                <c:pt idx="3103">
                  <c:v>0.93500000000000227</c:v>
                </c:pt>
                <c:pt idx="3104">
                  <c:v>0.93999999999999773</c:v>
                </c:pt>
                <c:pt idx="3105">
                  <c:v>0.92000000000000171</c:v>
                </c:pt>
                <c:pt idx="3106">
                  <c:v>0.90000000000000568</c:v>
                </c:pt>
                <c:pt idx="3107">
                  <c:v>0.90999999999999659</c:v>
                </c:pt>
                <c:pt idx="3108">
                  <c:v>0.95499999999999829</c:v>
                </c:pt>
                <c:pt idx="3109">
                  <c:v>0.93000000000000682</c:v>
                </c:pt>
                <c:pt idx="3110">
                  <c:v>0.95499999999999829</c:v>
                </c:pt>
                <c:pt idx="3111">
                  <c:v>0.95999999999999375</c:v>
                </c:pt>
                <c:pt idx="3112">
                  <c:v>0.95000000000000284</c:v>
                </c:pt>
                <c:pt idx="3113">
                  <c:v>0.95000000000000284</c:v>
                </c:pt>
                <c:pt idx="3114">
                  <c:v>0.97499999999999432</c:v>
                </c:pt>
                <c:pt idx="3115">
                  <c:v>0.97499999999999432</c:v>
                </c:pt>
                <c:pt idx="3116">
                  <c:v>1</c:v>
                </c:pt>
                <c:pt idx="3117">
                  <c:v>1.0949999999999989</c:v>
                </c:pt>
                <c:pt idx="3118">
                  <c:v>1.1099999999999994</c:v>
                </c:pt>
                <c:pt idx="3119">
                  <c:v>1.105000000000004</c:v>
                </c:pt>
                <c:pt idx="3120">
                  <c:v>1.0849999999999937</c:v>
                </c:pt>
                <c:pt idx="3121">
                  <c:v>1.0849999999999937</c:v>
                </c:pt>
                <c:pt idx="3122">
                  <c:v>1.0699999999999932</c:v>
                </c:pt>
                <c:pt idx="3123">
                  <c:v>1.0750000000000028</c:v>
                </c:pt>
                <c:pt idx="3124">
                  <c:v>1.0799999999999983</c:v>
                </c:pt>
                <c:pt idx="3125">
                  <c:v>1.0799999999999983</c:v>
                </c:pt>
                <c:pt idx="3126">
                  <c:v>1.0949999999999989</c:v>
                </c:pt>
                <c:pt idx="3127">
                  <c:v>1.0849999999999937</c:v>
                </c:pt>
                <c:pt idx="3128">
                  <c:v>1.0600000000000023</c:v>
                </c:pt>
                <c:pt idx="3129">
                  <c:v>1.0499999999999972</c:v>
                </c:pt>
                <c:pt idx="3130">
                  <c:v>1.0499999999999972</c:v>
                </c:pt>
                <c:pt idx="3131">
                  <c:v>1.1550000000000011</c:v>
                </c:pt>
                <c:pt idx="3132">
                  <c:v>1.1500000000000057</c:v>
                </c:pt>
                <c:pt idx="3133">
                  <c:v>1.105000000000004</c:v>
                </c:pt>
                <c:pt idx="3134">
                  <c:v>1.1350000000000051</c:v>
                </c:pt>
                <c:pt idx="3135">
                  <c:v>1.1149999999999949</c:v>
                </c:pt>
                <c:pt idx="3136">
                  <c:v>1.1149999999999949</c:v>
                </c:pt>
                <c:pt idx="3137">
                  <c:v>1.105000000000004</c:v>
                </c:pt>
                <c:pt idx="3138">
                  <c:v>1.0949999999999989</c:v>
                </c:pt>
                <c:pt idx="3139">
                  <c:v>1.0999999999999943</c:v>
                </c:pt>
                <c:pt idx="3140">
                  <c:v>1.0999999999999943</c:v>
                </c:pt>
                <c:pt idx="3141">
                  <c:v>1.0750000000000028</c:v>
                </c:pt>
                <c:pt idx="3142">
                  <c:v>1.0999999999999943</c:v>
                </c:pt>
                <c:pt idx="3143">
                  <c:v>1.1350000000000051</c:v>
                </c:pt>
                <c:pt idx="3144">
                  <c:v>1.1200000000000045</c:v>
                </c:pt>
                <c:pt idx="3145">
                  <c:v>1.0849999999999937</c:v>
                </c:pt>
                <c:pt idx="3146">
                  <c:v>1.1099999999999994</c:v>
                </c:pt>
                <c:pt idx="3147">
                  <c:v>1.125</c:v>
                </c:pt>
                <c:pt idx="3148">
                  <c:v>1.125</c:v>
                </c:pt>
                <c:pt idx="3149">
                  <c:v>1.1200000000000045</c:v>
                </c:pt>
                <c:pt idx="3150">
                  <c:v>1.1099999999999994</c:v>
                </c:pt>
                <c:pt idx="3151">
                  <c:v>1.0999999999999943</c:v>
                </c:pt>
                <c:pt idx="3152">
                  <c:v>1.1599999999999966</c:v>
                </c:pt>
                <c:pt idx="3153">
                  <c:v>1.1599999999999966</c:v>
                </c:pt>
                <c:pt idx="3154">
                  <c:v>1.1800000000000068</c:v>
                </c:pt>
                <c:pt idx="3155">
                  <c:v>1.1350000000000051</c:v>
                </c:pt>
                <c:pt idx="3156">
                  <c:v>1.1299999999999955</c:v>
                </c:pt>
                <c:pt idx="3157">
                  <c:v>1.1149999999999949</c:v>
                </c:pt>
                <c:pt idx="3158">
                  <c:v>1.1400000000000006</c:v>
                </c:pt>
                <c:pt idx="3159">
                  <c:v>1.1550000000000011</c:v>
                </c:pt>
                <c:pt idx="3160">
                  <c:v>1.1650000000000063</c:v>
                </c:pt>
                <c:pt idx="3161">
                  <c:v>1.2000000000000028</c:v>
                </c:pt>
                <c:pt idx="3162">
                  <c:v>1.2349999999999994</c:v>
                </c:pt>
                <c:pt idx="3163">
                  <c:v>1.2199999999999989</c:v>
                </c:pt>
                <c:pt idx="3164">
                  <c:v>1.2000000000000028</c:v>
                </c:pt>
                <c:pt idx="3165">
                  <c:v>1.2000000000000028</c:v>
                </c:pt>
                <c:pt idx="3166">
                  <c:v>1.2150000000000034</c:v>
                </c:pt>
                <c:pt idx="3167">
                  <c:v>1.2049999999999983</c:v>
                </c:pt>
                <c:pt idx="3168">
                  <c:v>1.1949999999999932</c:v>
                </c:pt>
                <c:pt idx="3169">
                  <c:v>1.1650000000000063</c:v>
                </c:pt>
                <c:pt idx="3170">
                  <c:v>1.2150000000000034</c:v>
                </c:pt>
                <c:pt idx="3171">
                  <c:v>1.2199999999999989</c:v>
                </c:pt>
                <c:pt idx="3172">
                  <c:v>1.2999999999999972</c:v>
                </c:pt>
                <c:pt idx="3173">
                  <c:v>1.3449999999999989</c:v>
                </c:pt>
                <c:pt idx="3174">
                  <c:v>1.3199999999999932</c:v>
                </c:pt>
                <c:pt idx="3175">
                  <c:v>1.3100000000000023</c:v>
                </c:pt>
                <c:pt idx="3176">
                  <c:v>1.3100000000000023</c:v>
                </c:pt>
                <c:pt idx="3177">
                  <c:v>1.3349999999999937</c:v>
                </c:pt>
                <c:pt idx="3178">
                  <c:v>1.355000000000004</c:v>
                </c:pt>
                <c:pt idx="3179">
                  <c:v>1.355000000000004</c:v>
                </c:pt>
                <c:pt idx="3180">
                  <c:v>1.3599999999999994</c:v>
                </c:pt>
                <c:pt idx="3181">
                  <c:v>1.3599999999999994</c:v>
                </c:pt>
                <c:pt idx="3182">
                  <c:v>1.3100000000000023</c:v>
                </c:pt>
                <c:pt idx="3183">
                  <c:v>1.3199999999999932</c:v>
                </c:pt>
                <c:pt idx="3184">
                  <c:v>1.3250000000000028</c:v>
                </c:pt>
                <c:pt idx="3185">
                  <c:v>1.3149999999999977</c:v>
                </c:pt>
                <c:pt idx="3186">
                  <c:v>1.3100000000000023</c:v>
                </c:pt>
                <c:pt idx="3187">
                  <c:v>1.2900000000000063</c:v>
                </c:pt>
                <c:pt idx="3188">
                  <c:v>1.2900000000000063</c:v>
                </c:pt>
                <c:pt idx="3189">
                  <c:v>1.2950000000000017</c:v>
                </c:pt>
                <c:pt idx="3190">
                  <c:v>1.2750000000000057</c:v>
                </c:pt>
                <c:pt idx="3191">
                  <c:v>1.2950000000000017</c:v>
                </c:pt>
                <c:pt idx="3192">
                  <c:v>1.2950000000000017</c:v>
                </c:pt>
                <c:pt idx="3193">
                  <c:v>1.3149999999999977</c:v>
                </c:pt>
                <c:pt idx="3194">
                  <c:v>1.3149999999999977</c:v>
                </c:pt>
                <c:pt idx="3195">
                  <c:v>1.3149999999999977</c:v>
                </c:pt>
                <c:pt idx="3196">
                  <c:v>1.3100000000000023</c:v>
                </c:pt>
                <c:pt idx="3197">
                  <c:v>1.3100000000000023</c:v>
                </c:pt>
                <c:pt idx="3198">
                  <c:v>1.3100000000000023</c:v>
                </c:pt>
                <c:pt idx="3199">
                  <c:v>1.3299999999999983</c:v>
                </c:pt>
                <c:pt idx="3200">
                  <c:v>1.3100000000000023</c:v>
                </c:pt>
                <c:pt idx="3201">
                  <c:v>1.269999999999996</c:v>
                </c:pt>
                <c:pt idx="3202">
                  <c:v>1.269999999999996</c:v>
                </c:pt>
                <c:pt idx="3203">
                  <c:v>1.2450000000000045</c:v>
                </c:pt>
                <c:pt idx="3204">
                  <c:v>1.2450000000000045</c:v>
                </c:pt>
                <c:pt idx="3205">
                  <c:v>1.2349999999999994</c:v>
                </c:pt>
                <c:pt idx="3206">
                  <c:v>1.2000000000000028</c:v>
                </c:pt>
                <c:pt idx="3207">
                  <c:v>1.1949999999999932</c:v>
                </c:pt>
                <c:pt idx="3208">
                  <c:v>1.2450000000000045</c:v>
                </c:pt>
                <c:pt idx="3209">
                  <c:v>1.2249999999999943</c:v>
                </c:pt>
                <c:pt idx="3210">
                  <c:v>1.2849999999999966</c:v>
                </c:pt>
                <c:pt idx="3211">
                  <c:v>1.3199999999999932</c:v>
                </c:pt>
                <c:pt idx="3212">
                  <c:v>1.3050000000000068</c:v>
                </c:pt>
                <c:pt idx="3213">
                  <c:v>1.2999999999999972</c:v>
                </c:pt>
                <c:pt idx="3214">
                  <c:v>1.3050000000000068</c:v>
                </c:pt>
                <c:pt idx="3215">
                  <c:v>1.3499999999999943</c:v>
                </c:pt>
                <c:pt idx="3216">
                  <c:v>1.3250000000000028</c:v>
                </c:pt>
                <c:pt idx="3217">
                  <c:v>1.3499999999999943</c:v>
                </c:pt>
                <c:pt idx="3218">
                  <c:v>1.3599999999999994</c:v>
                </c:pt>
                <c:pt idx="3219">
                  <c:v>1.3649999999999949</c:v>
                </c:pt>
                <c:pt idx="3220">
                  <c:v>1.3850000000000051</c:v>
                </c:pt>
                <c:pt idx="3221">
                  <c:v>1.4050000000000011</c:v>
                </c:pt>
                <c:pt idx="3222">
                  <c:v>1.4000000000000057</c:v>
                </c:pt>
                <c:pt idx="3223">
                  <c:v>1.3900000000000006</c:v>
                </c:pt>
                <c:pt idx="3224">
                  <c:v>1.3349999999999937</c:v>
                </c:pt>
                <c:pt idx="3225">
                  <c:v>1.3199999999999932</c:v>
                </c:pt>
                <c:pt idx="3226">
                  <c:v>1.3199999999999932</c:v>
                </c:pt>
                <c:pt idx="3227">
                  <c:v>1.2399999999999949</c:v>
                </c:pt>
                <c:pt idx="3228">
                  <c:v>1.2849999999999966</c:v>
                </c:pt>
                <c:pt idx="3229">
                  <c:v>1.2999999999999972</c:v>
                </c:pt>
                <c:pt idx="3230">
                  <c:v>1.3100000000000023</c:v>
                </c:pt>
                <c:pt idx="3231">
                  <c:v>1.3349999999999937</c:v>
                </c:pt>
                <c:pt idx="3232">
                  <c:v>1.3199999999999932</c:v>
                </c:pt>
                <c:pt idx="3233">
                  <c:v>1.3250000000000028</c:v>
                </c:pt>
                <c:pt idx="3234">
                  <c:v>1.3250000000000028</c:v>
                </c:pt>
                <c:pt idx="3235">
                  <c:v>1.3250000000000028</c:v>
                </c:pt>
                <c:pt idx="3236">
                  <c:v>1.3199999999999932</c:v>
                </c:pt>
                <c:pt idx="3237">
                  <c:v>1.3149999999999977</c:v>
                </c:pt>
                <c:pt idx="3238">
                  <c:v>1.3349999999999937</c:v>
                </c:pt>
                <c:pt idx="3239">
                  <c:v>1.3299999999999983</c:v>
                </c:pt>
                <c:pt idx="3240">
                  <c:v>1.3349999999999937</c:v>
                </c:pt>
                <c:pt idx="3241">
                  <c:v>1.3199999999999932</c:v>
                </c:pt>
                <c:pt idx="3242">
                  <c:v>1.3299999999999983</c:v>
                </c:pt>
                <c:pt idx="3243">
                  <c:v>1.3299999999999983</c:v>
                </c:pt>
                <c:pt idx="3244">
                  <c:v>1.3400000000000034</c:v>
                </c:pt>
                <c:pt idx="3245">
                  <c:v>1.3400000000000034</c:v>
                </c:pt>
                <c:pt idx="3246">
                  <c:v>1.3449999999999989</c:v>
                </c:pt>
                <c:pt idx="3247">
                  <c:v>1.3149999999999977</c:v>
                </c:pt>
                <c:pt idx="3248">
                  <c:v>1.3250000000000028</c:v>
                </c:pt>
                <c:pt idx="3249">
                  <c:v>1.3100000000000023</c:v>
                </c:pt>
                <c:pt idx="3250">
                  <c:v>1.3299999999999983</c:v>
                </c:pt>
                <c:pt idx="3251">
                  <c:v>1.3199999999999932</c:v>
                </c:pt>
                <c:pt idx="3252">
                  <c:v>1.3199999999999932</c:v>
                </c:pt>
                <c:pt idx="3253">
                  <c:v>1.3149999999999977</c:v>
                </c:pt>
                <c:pt idx="3254">
                  <c:v>1.3250000000000028</c:v>
                </c:pt>
                <c:pt idx="3255">
                  <c:v>1.3299999999999983</c:v>
                </c:pt>
                <c:pt idx="3256">
                  <c:v>1.3449999999999989</c:v>
                </c:pt>
                <c:pt idx="3257">
                  <c:v>1.3499999999999943</c:v>
                </c:pt>
                <c:pt idx="3258">
                  <c:v>1.3599999999999994</c:v>
                </c:pt>
                <c:pt idx="3259">
                  <c:v>1.3799999999999955</c:v>
                </c:pt>
                <c:pt idx="3260">
                  <c:v>1.4500000000000028</c:v>
                </c:pt>
                <c:pt idx="3261">
                  <c:v>1.4500000000000028</c:v>
                </c:pt>
                <c:pt idx="3262">
                  <c:v>1.4549999999999983</c:v>
                </c:pt>
                <c:pt idx="3263">
                  <c:v>1.4549999999999983</c:v>
                </c:pt>
                <c:pt idx="3264">
                  <c:v>1.4549999999999983</c:v>
                </c:pt>
                <c:pt idx="3265">
                  <c:v>1.4399999999999977</c:v>
                </c:pt>
                <c:pt idx="3266">
                  <c:v>1.4200000000000017</c:v>
                </c:pt>
                <c:pt idx="3267">
                  <c:v>1.3900000000000006</c:v>
                </c:pt>
                <c:pt idx="3268">
                  <c:v>1.394999999999996</c:v>
                </c:pt>
                <c:pt idx="3269">
                  <c:v>1.3850000000000051</c:v>
                </c:pt>
                <c:pt idx="3270">
                  <c:v>1.3850000000000051</c:v>
                </c:pt>
                <c:pt idx="3271">
                  <c:v>1.375</c:v>
                </c:pt>
                <c:pt idx="3272">
                  <c:v>1.375</c:v>
                </c:pt>
                <c:pt idx="3273">
                  <c:v>1.3799999999999955</c:v>
                </c:pt>
                <c:pt idx="3274">
                  <c:v>1.3649999999999949</c:v>
                </c:pt>
                <c:pt idx="3275">
                  <c:v>1.375</c:v>
                </c:pt>
                <c:pt idx="3276">
                  <c:v>1.3900000000000006</c:v>
                </c:pt>
                <c:pt idx="3277">
                  <c:v>1.3599999999999994</c:v>
                </c:pt>
                <c:pt idx="3278">
                  <c:v>1.3599999999999994</c:v>
                </c:pt>
                <c:pt idx="3279">
                  <c:v>1.3599999999999994</c:v>
                </c:pt>
                <c:pt idx="3280">
                  <c:v>1.3599999999999994</c:v>
                </c:pt>
                <c:pt idx="3281">
                  <c:v>1.375</c:v>
                </c:pt>
                <c:pt idx="3282">
                  <c:v>1.375</c:v>
                </c:pt>
                <c:pt idx="3283">
                  <c:v>1.3599999999999994</c:v>
                </c:pt>
                <c:pt idx="3284">
                  <c:v>1.3799999999999955</c:v>
                </c:pt>
                <c:pt idx="3285">
                  <c:v>1.3799999999999955</c:v>
                </c:pt>
                <c:pt idx="3286">
                  <c:v>1.3850000000000051</c:v>
                </c:pt>
                <c:pt idx="3287">
                  <c:v>1.3700000000000045</c:v>
                </c:pt>
                <c:pt idx="3288">
                  <c:v>1.3649999999999949</c:v>
                </c:pt>
                <c:pt idx="3289">
                  <c:v>1.3199999999999932</c:v>
                </c:pt>
                <c:pt idx="3290">
                  <c:v>1.3499999999999943</c:v>
                </c:pt>
                <c:pt idx="3291">
                  <c:v>1.375</c:v>
                </c:pt>
                <c:pt idx="3292">
                  <c:v>1.3599999999999994</c:v>
                </c:pt>
                <c:pt idx="3293">
                  <c:v>1.355000000000004</c:v>
                </c:pt>
                <c:pt idx="3294">
                  <c:v>1.3599999999999994</c:v>
                </c:pt>
                <c:pt idx="3295">
                  <c:v>1.3400000000000034</c:v>
                </c:pt>
                <c:pt idx="3296">
                  <c:v>1.355000000000004</c:v>
                </c:pt>
                <c:pt idx="3297">
                  <c:v>1.3349999999999937</c:v>
                </c:pt>
                <c:pt idx="3298">
                  <c:v>1.3400000000000034</c:v>
                </c:pt>
                <c:pt idx="3299">
                  <c:v>1.3400000000000034</c:v>
                </c:pt>
                <c:pt idx="3300">
                  <c:v>1.3250000000000028</c:v>
                </c:pt>
                <c:pt idx="3301">
                  <c:v>1.3050000000000068</c:v>
                </c:pt>
                <c:pt idx="3302">
                  <c:v>1.3149999999999977</c:v>
                </c:pt>
                <c:pt idx="3303">
                  <c:v>1.3050000000000068</c:v>
                </c:pt>
                <c:pt idx="3304">
                  <c:v>1.3299999999999983</c:v>
                </c:pt>
                <c:pt idx="3305">
                  <c:v>1.3299999999999983</c:v>
                </c:pt>
                <c:pt idx="3306">
                  <c:v>1.2900000000000063</c:v>
                </c:pt>
                <c:pt idx="3307">
                  <c:v>1.3100000000000023</c:v>
                </c:pt>
                <c:pt idx="3308">
                  <c:v>1.2950000000000017</c:v>
                </c:pt>
                <c:pt idx="3309">
                  <c:v>1.2900000000000063</c:v>
                </c:pt>
                <c:pt idx="3310">
                  <c:v>1.3250000000000028</c:v>
                </c:pt>
                <c:pt idx="3311">
                  <c:v>1.3449999999999989</c:v>
                </c:pt>
                <c:pt idx="3312">
                  <c:v>1.3649999999999949</c:v>
                </c:pt>
                <c:pt idx="3313">
                  <c:v>1.3900000000000006</c:v>
                </c:pt>
                <c:pt idx="3314">
                  <c:v>1.4050000000000011</c:v>
                </c:pt>
                <c:pt idx="3315">
                  <c:v>1.4150000000000063</c:v>
                </c:pt>
                <c:pt idx="3316">
                  <c:v>1.4249999999999972</c:v>
                </c:pt>
                <c:pt idx="3317">
                  <c:v>1.4650000000000034</c:v>
                </c:pt>
                <c:pt idx="3318">
                  <c:v>1.4849999999999994</c:v>
                </c:pt>
                <c:pt idx="3319">
                  <c:v>1.480000000000004</c:v>
                </c:pt>
                <c:pt idx="3320">
                  <c:v>1.4650000000000034</c:v>
                </c:pt>
                <c:pt idx="3321">
                  <c:v>1.480000000000004</c:v>
                </c:pt>
                <c:pt idx="3322">
                  <c:v>1.5049999999999955</c:v>
                </c:pt>
                <c:pt idx="3323">
                  <c:v>1.4899999999999949</c:v>
                </c:pt>
                <c:pt idx="3324">
                  <c:v>1.5</c:v>
                </c:pt>
                <c:pt idx="3325">
                  <c:v>1.5</c:v>
                </c:pt>
                <c:pt idx="3326">
                  <c:v>1.5</c:v>
                </c:pt>
                <c:pt idx="3327">
                  <c:v>1.5100000000000051</c:v>
                </c:pt>
                <c:pt idx="3328">
                  <c:v>1.5250000000000057</c:v>
                </c:pt>
                <c:pt idx="3329">
                  <c:v>1.5450000000000017</c:v>
                </c:pt>
                <c:pt idx="3330">
                  <c:v>1.5450000000000017</c:v>
                </c:pt>
                <c:pt idx="3331">
                  <c:v>1.5400000000000063</c:v>
                </c:pt>
                <c:pt idx="3332">
                  <c:v>1.5400000000000063</c:v>
                </c:pt>
                <c:pt idx="3333">
                  <c:v>1.5450000000000017</c:v>
                </c:pt>
                <c:pt idx="3334">
                  <c:v>1.5349999999999966</c:v>
                </c:pt>
                <c:pt idx="3335">
                  <c:v>1.5799999999999983</c:v>
                </c:pt>
                <c:pt idx="3336">
                  <c:v>1.5799999999999983</c:v>
                </c:pt>
                <c:pt idx="3337">
                  <c:v>1.5849999999999937</c:v>
                </c:pt>
                <c:pt idx="3338">
                  <c:v>1.5699999999999932</c:v>
                </c:pt>
                <c:pt idx="3339">
                  <c:v>1.5849999999999937</c:v>
                </c:pt>
                <c:pt idx="3340">
                  <c:v>1.5799999999999983</c:v>
                </c:pt>
                <c:pt idx="3341">
                  <c:v>1.5799999999999983</c:v>
                </c:pt>
                <c:pt idx="3342">
                  <c:v>1.5900000000000034</c:v>
                </c:pt>
                <c:pt idx="3343">
                  <c:v>1.605000000000004</c:v>
                </c:pt>
                <c:pt idx="3344">
                  <c:v>1.5900000000000034</c:v>
                </c:pt>
                <c:pt idx="3345">
                  <c:v>1.5799999999999983</c:v>
                </c:pt>
                <c:pt idx="3346">
                  <c:v>1.5849999999999937</c:v>
                </c:pt>
                <c:pt idx="3347">
                  <c:v>1.6749999999999972</c:v>
                </c:pt>
                <c:pt idx="3348">
                  <c:v>1.6550000000000011</c:v>
                </c:pt>
                <c:pt idx="3349">
                  <c:v>1.6650000000000063</c:v>
                </c:pt>
                <c:pt idx="3350">
                  <c:v>1.6550000000000011</c:v>
                </c:pt>
                <c:pt idx="3351">
                  <c:v>1.6550000000000011</c:v>
                </c:pt>
                <c:pt idx="3352">
                  <c:v>1.6550000000000011</c:v>
                </c:pt>
                <c:pt idx="3353">
                  <c:v>1.6550000000000011</c:v>
                </c:pt>
                <c:pt idx="3354">
                  <c:v>1.6749999999999972</c:v>
                </c:pt>
                <c:pt idx="3355">
                  <c:v>1.6949999999999932</c:v>
                </c:pt>
                <c:pt idx="3356">
                  <c:v>1.6949999999999932</c:v>
                </c:pt>
                <c:pt idx="3357">
                  <c:v>1.6850000000000023</c:v>
                </c:pt>
                <c:pt idx="3358">
                  <c:v>1.7049999999999983</c:v>
                </c:pt>
                <c:pt idx="3359">
                  <c:v>1.7049999999999983</c:v>
                </c:pt>
                <c:pt idx="3360">
                  <c:v>1.730000000000004</c:v>
                </c:pt>
                <c:pt idx="3361">
                  <c:v>1.75</c:v>
                </c:pt>
                <c:pt idx="3362">
                  <c:v>1.7199999999999989</c:v>
                </c:pt>
                <c:pt idx="3363">
                  <c:v>1.7199999999999989</c:v>
                </c:pt>
                <c:pt idx="3364">
                  <c:v>1.7399999999999949</c:v>
                </c:pt>
                <c:pt idx="3365">
                  <c:v>1.7349999999999994</c:v>
                </c:pt>
                <c:pt idx="3366">
                  <c:v>1.75</c:v>
                </c:pt>
                <c:pt idx="3367">
                  <c:v>1.7549999999999955</c:v>
                </c:pt>
                <c:pt idx="3368">
                  <c:v>1.7849999999999966</c:v>
                </c:pt>
                <c:pt idx="3369">
                  <c:v>1.7800000000000011</c:v>
                </c:pt>
                <c:pt idx="3370">
                  <c:v>1.7950000000000017</c:v>
                </c:pt>
                <c:pt idx="3371">
                  <c:v>1.7999999999999972</c:v>
                </c:pt>
                <c:pt idx="3372">
                  <c:v>1.7800000000000011</c:v>
                </c:pt>
                <c:pt idx="3373">
                  <c:v>1.7900000000000063</c:v>
                </c:pt>
                <c:pt idx="3374">
                  <c:v>1.7900000000000063</c:v>
                </c:pt>
                <c:pt idx="3375">
                  <c:v>1.8100000000000023</c:v>
                </c:pt>
                <c:pt idx="3376">
                  <c:v>1.8199999999999932</c:v>
                </c:pt>
                <c:pt idx="3377">
                  <c:v>1.7849999999999966</c:v>
                </c:pt>
                <c:pt idx="3378">
                  <c:v>1.8050000000000068</c:v>
                </c:pt>
                <c:pt idx="3379">
                  <c:v>1.8199999999999932</c:v>
                </c:pt>
                <c:pt idx="3380">
                  <c:v>1.8199999999999932</c:v>
                </c:pt>
                <c:pt idx="3381">
                  <c:v>1.8349999999999937</c:v>
                </c:pt>
                <c:pt idx="3382">
                  <c:v>1.8349999999999937</c:v>
                </c:pt>
                <c:pt idx="3383">
                  <c:v>1.8499999999999943</c:v>
                </c:pt>
                <c:pt idx="3384">
                  <c:v>1.8649999999999949</c:v>
                </c:pt>
                <c:pt idx="3385">
                  <c:v>1.8649999999999949</c:v>
                </c:pt>
                <c:pt idx="3386">
                  <c:v>1.8649999999999949</c:v>
                </c:pt>
                <c:pt idx="3387">
                  <c:v>1.855000000000004</c:v>
                </c:pt>
                <c:pt idx="3388">
                  <c:v>1.855000000000004</c:v>
                </c:pt>
                <c:pt idx="3389">
                  <c:v>1.8499999999999943</c:v>
                </c:pt>
                <c:pt idx="3390">
                  <c:v>1.8499999999999943</c:v>
                </c:pt>
                <c:pt idx="3391">
                  <c:v>1.9000000000000057</c:v>
                </c:pt>
                <c:pt idx="3392">
                  <c:v>1.9099999999999966</c:v>
                </c:pt>
                <c:pt idx="3393">
                  <c:v>1.9249999999999972</c:v>
                </c:pt>
                <c:pt idx="3394">
                  <c:v>1.9350000000000023</c:v>
                </c:pt>
                <c:pt idx="3395">
                  <c:v>1.9300000000000068</c:v>
                </c:pt>
                <c:pt idx="3396">
                  <c:v>1.9350000000000023</c:v>
                </c:pt>
                <c:pt idx="3397">
                  <c:v>1.9350000000000023</c:v>
                </c:pt>
                <c:pt idx="3398">
                  <c:v>1.9350000000000023</c:v>
                </c:pt>
                <c:pt idx="3399">
                  <c:v>1.9599999999999937</c:v>
                </c:pt>
                <c:pt idx="3400">
                  <c:v>1.9599999999999937</c:v>
                </c:pt>
                <c:pt idx="3401">
                  <c:v>1.9699999999999989</c:v>
                </c:pt>
                <c:pt idx="3402">
                  <c:v>1.9950000000000045</c:v>
                </c:pt>
                <c:pt idx="3403">
                  <c:v>1.9849999999999994</c:v>
                </c:pt>
                <c:pt idx="3404">
                  <c:v>1.9899999999999949</c:v>
                </c:pt>
                <c:pt idx="3405">
                  <c:v>2.0100000000000051</c:v>
                </c:pt>
                <c:pt idx="3406">
                  <c:v>1.9899999999999949</c:v>
                </c:pt>
                <c:pt idx="3407">
                  <c:v>1.9950000000000045</c:v>
                </c:pt>
                <c:pt idx="3408">
                  <c:v>2.0049999999999955</c:v>
                </c:pt>
                <c:pt idx="3409">
                  <c:v>2.0250000000000057</c:v>
                </c:pt>
                <c:pt idx="3410">
                  <c:v>2.0250000000000057</c:v>
                </c:pt>
                <c:pt idx="3411">
                  <c:v>2.0349999999999966</c:v>
                </c:pt>
                <c:pt idx="3412">
                  <c:v>2.0499999999999972</c:v>
                </c:pt>
                <c:pt idx="3413">
                  <c:v>2.0999999999999943</c:v>
                </c:pt>
                <c:pt idx="3414">
                  <c:v>2.105000000000004</c:v>
                </c:pt>
                <c:pt idx="3415">
                  <c:v>2.0300000000000011</c:v>
                </c:pt>
                <c:pt idx="3416">
                  <c:v>2.0450000000000017</c:v>
                </c:pt>
                <c:pt idx="3417">
                  <c:v>2.0600000000000023</c:v>
                </c:pt>
                <c:pt idx="3418">
                  <c:v>2.0600000000000023</c:v>
                </c:pt>
                <c:pt idx="3419">
                  <c:v>2</c:v>
                </c:pt>
                <c:pt idx="3420">
                  <c:v>2.0250000000000057</c:v>
                </c:pt>
                <c:pt idx="3421">
                  <c:v>2.0400000000000063</c:v>
                </c:pt>
                <c:pt idx="3422">
                  <c:v>2.0999999999999943</c:v>
                </c:pt>
                <c:pt idx="3423">
                  <c:v>2.105000000000004</c:v>
                </c:pt>
                <c:pt idx="3424">
                  <c:v>2.0900000000000034</c:v>
                </c:pt>
                <c:pt idx="3425">
                  <c:v>2.0900000000000034</c:v>
                </c:pt>
                <c:pt idx="3426">
                  <c:v>2.105000000000004</c:v>
                </c:pt>
                <c:pt idx="3427">
                  <c:v>2.1299999999999955</c:v>
                </c:pt>
                <c:pt idx="3428">
                  <c:v>2.125</c:v>
                </c:pt>
                <c:pt idx="3429">
                  <c:v>2.1149999999999949</c:v>
                </c:pt>
                <c:pt idx="3430">
                  <c:v>2.1200000000000045</c:v>
                </c:pt>
                <c:pt idx="3431">
                  <c:v>2.1550000000000011</c:v>
                </c:pt>
                <c:pt idx="3432">
                  <c:v>2.1650000000000063</c:v>
                </c:pt>
                <c:pt idx="3433">
                  <c:v>2.144999999999996</c:v>
                </c:pt>
                <c:pt idx="3434">
                  <c:v>2.1599999999999966</c:v>
                </c:pt>
                <c:pt idx="3435">
                  <c:v>2.1700000000000017</c:v>
                </c:pt>
                <c:pt idx="3436">
                  <c:v>2.1749999999999972</c:v>
                </c:pt>
                <c:pt idx="3437">
                  <c:v>2.1850000000000023</c:v>
                </c:pt>
                <c:pt idx="3438">
                  <c:v>2.1800000000000068</c:v>
                </c:pt>
                <c:pt idx="3439">
                  <c:v>2.1800000000000068</c:v>
                </c:pt>
                <c:pt idx="3440">
                  <c:v>2.1850000000000023</c:v>
                </c:pt>
                <c:pt idx="3441">
                  <c:v>2.1749999999999972</c:v>
                </c:pt>
                <c:pt idx="3442">
                  <c:v>2.1650000000000063</c:v>
                </c:pt>
                <c:pt idx="3443">
                  <c:v>2.1850000000000023</c:v>
                </c:pt>
                <c:pt idx="3444">
                  <c:v>2.1850000000000023</c:v>
                </c:pt>
                <c:pt idx="3445">
                  <c:v>2.1850000000000023</c:v>
                </c:pt>
                <c:pt idx="3446">
                  <c:v>2.2049999999999983</c:v>
                </c:pt>
                <c:pt idx="3447">
                  <c:v>2.2000000000000028</c:v>
                </c:pt>
                <c:pt idx="3448">
                  <c:v>2.1800000000000068</c:v>
                </c:pt>
                <c:pt idx="3449">
                  <c:v>2.1650000000000063</c:v>
                </c:pt>
                <c:pt idx="3450">
                  <c:v>2.1700000000000017</c:v>
                </c:pt>
                <c:pt idx="3451">
                  <c:v>2.1500000000000057</c:v>
                </c:pt>
                <c:pt idx="3452">
                  <c:v>2.1500000000000057</c:v>
                </c:pt>
                <c:pt idx="3453">
                  <c:v>2.1500000000000057</c:v>
                </c:pt>
                <c:pt idx="3454">
                  <c:v>2.1500000000000057</c:v>
                </c:pt>
                <c:pt idx="3455">
                  <c:v>2.1650000000000063</c:v>
                </c:pt>
                <c:pt idx="3456">
                  <c:v>2.1800000000000068</c:v>
                </c:pt>
                <c:pt idx="3457">
                  <c:v>2.1800000000000068</c:v>
                </c:pt>
                <c:pt idx="3458">
                  <c:v>2.2049999999999983</c:v>
                </c:pt>
                <c:pt idx="3459">
                  <c:v>2.1599999999999966</c:v>
                </c:pt>
                <c:pt idx="3460">
                  <c:v>2.1700000000000017</c:v>
                </c:pt>
                <c:pt idx="3461">
                  <c:v>2.1899999999999977</c:v>
                </c:pt>
                <c:pt idx="3462">
                  <c:v>2.1899999999999977</c:v>
                </c:pt>
                <c:pt idx="3463">
                  <c:v>2.2199999999999989</c:v>
                </c:pt>
                <c:pt idx="3464">
                  <c:v>2.2349999999999994</c:v>
                </c:pt>
                <c:pt idx="3465">
                  <c:v>2.2450000000000045</c:v>
                </c:pt>
                <c:pt idx="3466">
                  <c:v>2.2549999999999955</c:v>
                </c:pt>
                <c:pt idx="3467">
                  <c:v>2.2800000000000011</c:v>
                </c:pt>
                <c:pt idx="3468">
                  <c:v>2.2800000000000011</c:v>
                </c:pt>
                <c:pt idx="3469">
                  <c:v>2.2900000000000063</c:v>
                </c:pt>
                <c:pt idx="3470">
                  <c:v>2.3100000000000023</c:v>
                </c:pt>
                <c:pt idx="3471">
                  <c:v>2.3050000000000068</c:v>
                </c:pt>
                <c:pt idx="3472">
                  <c:v>2.3149999999999977</c:v>
                </c:pt>
                <c:pt idx="3473">
                  <c:v>2.3149999999999977</c:v>
                </c:pt>
                <c:pt idx="3474">
                  <c:v>2.3050000000000068</c:v>
                </c:pt>
                <c:pt idx="3475">
                  <c:v>2.3100000000000023</c:v>
                </c:pt>
                <c:pt idx="3476">
                  <c:v>2.4000000000000057</c:v>
                </c:pt>
                <c:pt idx="3477">
                  <c:v>2.3900000000000006</c:v>
                </c:pt>
                <c:pt idx="3478">
                  <c:v>2.3700000000000045</c:v>
                </c:pt>
                <c:pt idx="3479">
                  <c:v>2.3850000000000051</c:v>
                </c:pt>
                <c:pt idx="3480">
                  <c:v>2.394999999999996</c:v>
                </c:pt>
                <c:pt idx="3481">
                  <c:v>2.4000000000000057</c:v>
                </c:pt>
                <c:pt idx="3482">
                  <c:v>2.4200000000000017</c:v>
                </c:pt>
                <c:pt idx="3483">
                  <c:v>2.4200000000000017</c:v>
                </c:pt>
                <c:pt idx="3484">
                  <c:v>2.4249999999999972</c:v>
                </c:pt>
                <c:pt idx="3485">
                  <c:v>2.4350000000000023</c:v>
                </c:pt>
                <c:pt idx="3486">
                  <c:v>2.4650000000000034</c:v>
                </c:pt>
                <c:pt idx="3487">
                  <c:v>2.4599999999999937</c:v>
                </c:pt>
                <c:pt idx="3488">
                  <c:v>2.4549999999999983</c:v>
                </c:pt>
                <c:pt idx="3489">
                  <c:v>2.4399999999999977</c:v>
                </c:pt>
                <c:pt idx="3490">
                  <c:v>2.4449999999999932</c:v>
                </c:pt>
                <c:pt idx="3491">
                  <c:v>2.4449999999999932</c:v>
                </c:pt>
                <c:pt idx="3492">
                  <c:v>2.3700000000000045</c:v>
                </c:pt>
                <c:pt idx="3493">
                  <c:v>2.3649999999999949</c:v>
                </c:pt>
                <c:pt idx="3494">
                  <c:v>2.3299999999999983</c:v>
                </c:pt>
                <c:pt idx="3495">
                  <c:v>2.3299999999999983</c:v>
                </c:pt>
                <c:pt idx="3496">
                  <c:v>2.144999999999996</c:v>
                </c:pt>
                <c:pt idx="3497">
                  <c:v>2.2549999999999955</c:v>
                </c:pt>
                <c:pt idx="3498">
                  <c:v>2.2600000000000051</c:v>
                </c:pt>
                <c:pt idx="3499">
                  <c:v>2.3499999999999943</c:v>
                </c:pt>
                <c:pt idx="3500">
                  <c:v>2.3900000000000006</c:v>
                </c:pt>
                <c:pt idx="3501">
                  <c:v>2.375</c:v>
                </c:pt>
                <c:pt idx="3502">
                  <c:v>2.4150000000000063</c:v>
                </c:pt>
                <c:pt idx="3503">
                  <c:v>2.4000000000000057</c:v>
                </c:pt>
                <c:pt idx="3504">
                  <c:v>2.394999999999996</c:v>
                </c:pt>
                <c:pt idx="3505">
                  <c:v>2.4249999999999972</c:v>
                </c:pt>
                <c:pt idx="3506">
                  <c:v>2.4449999999999932</c:v>
                </c:pt>
                <c:pt idx="3507">
                  <c:v>2.4749999999999943</c:v>
                </c:pt>
                <c:pt idx="3508">
                  <c:v>2.480000000000004</c:v>
                </c:pt>
                <c:pt idx="3509">
                  <c:v>2.4699999999999989</c:v>
                </c:pt>
                <c:pt idx="3510">
                  <c:v>2.4699999999999989</c:v>
                </c:pt>
                <c:pt idx="3511">
                  <c:v>2.4449999999999932</c:v>
                </c:pt>
                <c:pt idx="3512">
                  <c:v>2.4699999999999989</c:v>
                </c:pt>
                <c:pt idx="3513">
                  <c:v>2.4599999999999937</c:v>
                </c:pt>
                <c:pt idx="3514">
                  <c:v>2.4599999999999937</c:v>
                </c:pt>
                <c:pt idx="3515">
                  <c:v>2.4449999999999932</c:v>
                </c:pt>
                <c:pt idx="3516">
                  <c:v>2.4399999999999977</c:v>
                </c:pt>
                <c:pt idx="3517">
                  <c:v>2.4150000000000063</c:v>
                </c:pt>
                <c:pt idx="3518">
                  <c:v>2.4150000000000063</c:v>
                </c:pt>
                <c:pt idx="3519">
                  <c:v>2.4200000000000017</c:v>
                </c:pt>
                <c:pt idx="3520">
                  <c:v>2.4650000000000034</c:v>
                </c:pt>
                <c:pt idx="3521">
                  <c:v>2.4549999999999983</c:v>
                </c:pt>
                <c:pt idx="3522">
                  <c:v>2.4549999999999983</c:v>
                </c:pt>
                <c:pt idx="3523">
                  <c:v>2.480000000000004</c:v>
                </c:pt>
                <c:pt idx="3524">
                  <c:v>2.4650000000000034</c:v>
                </c:pt>
                <c:pt idx="3525">
                  <c:v>2.4899999999999949</c:v>
                </c:pt>
                <c:pt idx="3526">
                  <c:v>2.5100000000000051</c:v>
                </c:pt>
                <c:pt idx="3527">
                  <c:v>2.4899999999999949</c:v>
                </c:pt>
                <c:pt idx="3528">
                  <c:v>2.5</c:v>
                </c:pt>
                <c:pt idx="3529">
                  <c:v>2.4899999999999949</c:v>
                </c:pt>
                <c:pt idx="3530">
                  <c:v>2.5150000000000006</c:v>
                </c:pt>
                <c:pt idx="3531">
                  <c:v>2.5300000000000011</c:v>
                </c:pt>
                <c:pt idx="3532">
                  <c:v>2.5250000000000057</c:v>
                </c:pt>
                <c:pt idx="3533">
                  <c:v>2.5100000000000051</c:v>
                </c:pt>
                <c:pt idx="3534">
                  <c:v>2.519999999999996</c:v>
                </c:pt>
                <c:pt idx="3535">
                  <c:v>2.5550000000000068</c:v>
                </c:pt>
                <c:pt idx="3536">
                  <c:v>2.5499999999999972</c:v>
                </c:pt>
                <c:pt idx="3537">
                  <c:v>2.5499999999999972</c:v>
                </c:pt>
                <c:pt idx="3538">
                  <c:v>2.5750000000000028</c:v>
                </c:pt>
                <c:pt idx="3539">
                  <c:v>2.5750000000000028</c:v>
                </c:pt>
                <c:pt idx="3540">
                  <c:v>2.5699999999999932</c:v>
                </c:pt>
                <c:pt idx="3541">
                  <c:v>2.5649999999999977</c:v>
                </c:pt>
                <c:pt idx="3542">
                  <c:v>2.6350000000000051</c:v>
                </c:pt>
                <c:pt idx="3543">
                  <c:v>2.6200000000000045</c:v>
                </c:pt>
                <c:pt idx="3544">
                  <c:v>2.605000000000004</c:v>
                </c:pt>
                <c:pt idx="3545">
                  <c:v>2.605000000000004</c:v>
                </c:pt>
                <c:pt idx="3546">
                  <c:v>2.625</c:v>
                </c:pt>
                <c:pt idx="3547">
                  <c:v>2.6200000000000045</c:v>
                </c:pt>
                <c:pt idx="3548">
                  <c:v>2.5949999999999989</c:v>
                </c:pt>
                <c:pt idx="3549">
                  <c:v>2.5400000000000063</c:v>
                </c:pt>
                <c:pt idx="3550">
                  <c:v>2.5550000000000068</c:v>
                </c:pt>
                <c:pt idx="3551">
                  <c:v>2.5799999999999983</c:v>
                </c:pt>
                <c:pt idx="3552">
                  <c:v>2.5499999999999972</c:v>
                </c:pt>
                <c:pt idx="3553">
                  <c:v>2.5649999999999977</c:v>
                </c:pt>
                <c:pt idx="3554">
                  <c:v>2.5699999999999932</c:v>
                </c:pt>
                <c:pt idx="3555">
                  <c:v>2.5400000000000063</c:v>
                </c:pt>
                <c:pt idx="3556">
                  <c:v>2.5499999999999972</c:v>
                </c:pt>
                <c:pt idx="3557">
                  <c:v>2.5400000000000063</c:v>
                </c:pt>
                <c:pt idx="3558">
                  <c:v>2.5499999999999972</c:v>
                </c:pt>
                <c:pt idx="3559">
                  <c:v>2.5600000000000023</c:v>
                </c:pt>
                <c:pt idx="3560">
                  <c:v>2.5750000000000028</c:v>
                </c:pt>
                <c:pt idx="3561">
                  <c:v>2.5900000000000034</c:v>
                </c:pt>
                <c:pt idx="3562">
                  <c:v>2.6149999999999949</c:v>
                </c:pt>
                <c:pt idx="3563">
                  <c:v>2.5849999999999937</c:v>
                </c:pt>
                <c:pt idx="3564">
                  <c:v>2.5649999999999977</c:v>
                </c:pt>
                <c:pt idx="3565">
                  <c:v>2.5649999999999977</c:v>
                </c:pt>
                <c:pt idx="3566">
                  <c:v>2.605000000000004</c:v>
                </c:pt>
                <c:pt idx="3567">
                  <c:v>2.6099999999999994</c:v>
                </c:pt>
                <c:pt idx="3568">
                  <c:v>2.5999999999999943</c:v>
                </c:pt>
                <c:pt idx="3569">
                  <c:v>2.6500000000000057</c:v>
                </c:pt>
                <c:pt idx="3570">
                  <c:v>2.6500000000000057</c:v>
                </c:pt>
                <c:pt idx="3571">
                  <c:v>2.6899999999999977</c:v>
                </c:pt>
                <c:pt idx="3572">
                  <c:v>2.6899999999999977</c:v>
                </c:pt>
                <c:pt idx="3573">
                  <c:v>2.7049999999999983</c:v>
                </c:pt>
                <c:pt idx="3574">
                  <c:v>2.7199999999999989</c:v>
                </c:pt>
                <c:pt idx="3575">
                  <c:v>2.7249999999999943</c:v>
                </c:pt>
                <c:pt idx="3576">
                  <c:v>2.7349999999999994</c:v>
                </c:pt>
                <c:pt idx="3577">
                  <c:v>2.7349999999999994</c:v>
                </c:pt>
                <c:pt idx="3578">
                  <c:v>2.7249999999999943</c:v>
                </c:pt>
                <c:pt idx="3579">
                  <c:v>2.7150000000000034</c:v>
                </c:pt>
                <c:pt idx="3580">
                  <c:v>2.7150000000000034</c:v>
                </c:pt>
                <c:pt idx="3581">
                  <c:v>2.7249999999999943</c:v>
                </c:pt>
                <c:pt idx="3582">
                  <c:v>2.7199999999999989</c:v>
                </c:pt>
                <c:pt idx="3583">
                  <c:v>2.7199999999999989</c:v>
                </c:pt>
                <c:pt idx="3584">
                  <c:v>2.7049999999999983</c:v>
                </c:pt>
                <c:pt idx="3585">
                  <c:v>2.7450000000000045</c:v>
                </c:pt>
                <c:pt idx="3586">
                  <c:v>2.7349999999999994</c:v>
                </c:pt>
                <c:pt idx="3587">
                  <c:v>2.7800000000000011</c:v>
                </c:pt>
                <c:pt idx="3588">
                  <c:v>2.8100000000000023</c:v>
                </c:pt>
                <c:pt idx="3589">
                  <c:v>2.8199999999999932</c:v>
                </c:pt>
                <c:pt idx="3590">
                  <c:v>2.8050000000000068</c:v>
                </c:pt>
                <c:pt idx="3591">
                  <c:v>2.8100000000000023</c:v>
                </c:pt>
                <c:pt idx="3592">
                  <c:v>2.8050000000000068</c:v>
                </c:pt>
                <c:pt idx="3593">
                  <c:v>2.75</c:v>
                </c:pt>
                <c:pt idx="3594">
                  <c:v>2.7600000000000051</c:v>
                </c:pt>
                <c:pt idx="3595">
                  <c:v>2.769999999999996</c:v>
                </c:pt>
                <c:pt idx="3596">
                  <c:v>2.769999999999996</c:v>
                </c:pt>
                <c:pt idx="3597">
                  <c:v>2.7750000000000057</c:v>
                </c:pt>
                <c:pt idx="3598">
                  <c:v>2.7600000000000051</c:v>
                </c:pt>
                <c:pt idx="3599">
                  <c:v>2.7900000000000063</c:v>
                </c:pt>
                <c:pt idx="3600">
                  <c:v>2.7950000000000017</c:v>
                </c:pt>
                <c:pt idx="3601">
                  <c:v>2.7650000000000006</c:v>
                </c:pt>
                <c:pt idx="3602">
                  <c:v>2.7349999999999994</c:v>
                </c:pt>
                <c:pt idx="3603">
                  <c:v>2.75</c:v>
                </c:pt>
                <c:pt idx="3604">
                  <c:v>2.7150000000000034</c:v>
                </c:pt>
                <c:pt idx="3605">
                  <c:v>2.7199999999999989</c:v>
                </c:pt>
                <c:pt idx="3606">
                  <c:v>2.730000000000004</c:v>
                </c:pt>
                <c:pt idx="3607">
                  <c:v>2.7600000000000051</c:v>
                </c:pt>
                <c:pt idx="3608">
                  <c:v>2.7849999999999966</c:v>
                </c:pt>
                <c:pt idx="3609">
                  <c:v>2.8299999999999983</c:v>
                </c:pt>
                <c:pt idx="3610">
                  <c:v>2.8299999999999983</c:v>
                </c:pt>
                <c:pt idx="3611">
                  <c:v>2.855000000000004</c:v>
                </c:pt>
                <c:pt idx="3612">
                  <c:v>2.8649999999999949</c:v>
                </c:pt>
                <c:pt idx="3613">
                  <c:v>2.8799999999999955</c:v>
                </c:pt>
                <c:pt idx="3614">
                  <c:v>2.855000000000004</c:v>
                </c:pt>
                <c:pt idx="3615">
                  <c:v>2.8299999999999983</c:v>
                </c:pt>
                <c:pt idx="3616">
                  <c:v>2.8149999999999977</c:v>
                </c:pt>
                <c:pt idx="3617">
                  <c:v>2.7750000000000057</c:v>
                </c:pt>
                <c:pt idx="3618">
                  <c:v>2.7650000000000006</c:v>
                </c:pt>
                <c:pt idx="3619">
                  <c:v>2.7150000000000034</c:v>
                </c:pt>
                <c:pt idx="3620">
                  <c:v>2.6800000000000068</c:v>
                </c:pt>
                <c:pt idx="3621">
                  <c:v>2.6949999999999932</c:v>
                </c:pt>
                <c:pt idx="3622">
                  <c:v>2.7000000000000028</c:v>
                </c:pt>
                <c:pt idx="3623">
                  <c:v>2.7000000000000028</c:v>
                </c:pt>
                <c:pt idx="3624">
                  <c:v>2.6850000000000023</c:v>
                </c:pt>
                <c:pt idx="3625">
                  <c:v>2.7049999999999983</c:v>
                </c:pt>
                <c:pt idx="3626">
                  <c:v>2.7049999999999983</c:v>
                </c:pt>
                <c:pt idx="3627">
                  <c:v>2.6700000000000017</c:v>
                </c:pt>
                <c:pt idx="3628">
                  <c:v>2.6700000000000017</c:v>
                </c:pt>
                <c:pt idx="3629">
                  <c:v>2.6650000000000063</c:v>
                </c:pt>
                <c:pt idx="3630">
                  <c:v>2.7099999999999937</c:v>
                </c:pt>
                <c:pt idx="3631">
                  <c:v>2.6800000000000068</c:v>
                </c:pt>
                <c:pt idx="3632">
                  <c:v>2.6800000000000068</c:v>
                </c:pt>
                <c:pt idx="3633">
                  <c:v>2.6099999999999994</c:v>
                </c:pt>
                <c:pt idx="3634">
                  <c:v>2.5649999999999977</c:v>
                </c:pt>
                <c:pt idx="3635">
                  <c:v>2.5550000000000068</c:v>
                </c:pt>
                <c:pt idx="3636">
                  <c:v>2.5999999999999943</c:v>
                </c:pt>
                <c:pt idx="3637">
                  <c:v>2.625</c:v>
                </c:pt>
                <c:pt idx="3638">
                  <c:v>2.6200000000000045</c:v>
                </c:pt>
                <c:pt idx="3639">
                  <c:v>2.5949999999999989</c:v>
                </c:pt>
                <c:pt idx="3640">
                  <c:v>2.5600000000000023</c:v>
                </c:pt>
                <c:pt idx="3641">
                  <c:v>2.519999999999996</c:v>
                </c:pt>
                <c:pt idx="3642">
                  <c:v>2.5300000000000011</c:v>
                </c:pt>
                <c:pt idx="3643">
                  <c:v>2.5550000000000068</c:v>
                </c:pt>
                <c:pt idx="3644">
                  <c:v>2.5300000000000011</c:v>
                </c:pt>
                <c:pt idx="3645">
                  <c:v>2.4650000000000034</c:v>
                </c:pt>
                <c:pt idx="3646">
                  <c:v>2.4650000000000034</c:v>
                </c:pt>
                <c:pt idx="3647">
                  <c:v>2.4749999999999943</c:v>
                </c:pt>
                <c:pt idx="3648">
                  <c:v>2.4300000000000068</c:v>
                </c:pt>
                <c:pt idx="3649">
                  <c:v>2.4200000000000017</c:v>
                </c:pt>
                <c:pt idx="3650">
                  <c:v>2.4099999999999966</c:v>
                </c:pt>
                <c:pt idx="3651">
                  <c:v>2.4099999999999966</c:v>
                </c:pt>
                <c:pt idx="3652">
                  <c:v>2.4099999999999966</c:v>
                </c:pt>
                <c:pt idx="3653">
                  <c:v>2.2399999999999949</c:v>
                </c:pt>
                <c:pt idx="3654">
                  <c:v>2.3400000000000034</c:v>
                </c:pt>
                <c:pt idx="3655">
                  <c:v>2.375</c:v>
                </c:pt>
                <c:pt idx="3656">
                  <c:v>2.4399999999999977</c:v>
                </c:pt>
                <c:pt idx="3657">
                  <c:v>2.4200000000000017</c:v>
                </c:pt>
                <c:pt idx="3658">
                  <c:v>2.4300000000000068</c:v>
                </c:pt>
                <c:pt idx="3659">
                  <c:v>2.4150000000000063</c:v>
                </c:pt>
                <c:pt idx="3660">
                  <c:v>2.4099999999999966</c:v>
                </c:pt>
                <c:pt idx="3661">
                  <c:v>2.4050000000000011</c:v>
                </c:pt>
                <c:pt idx="3662">
                  <c:v>2.4099999999999966</c:v>
                </c:pt>
                <c:pt idx="3663">
                  <c:v>2.4300000000000068</c:v>
                </c:pt>
                <c:pt idx="3664">
                  <c:v>2.4749999999999943</c:v>
                </c:pt>
                <c:pt idx="3665">
                  <c:v>2.4749999999999943</c:v>
                </c:pt>
                <c:pt idx="3666">
                  <c:v>2.4249999999999972</c:v>
                </c:pt>
                <c:pt idx="3667">
                  <c:v>2.4500000000000028</c:v>
                </c:pt>
                <c:pt idx="3668">
                  <c:v>2.4300000000000068</c:v>
                </c:pt>
                <c:pt idx="3669">
                  <c:v>2.4699999999999989</c:v>
                </c:pt>
                <c:pt idx="3670">
                  <c:v>2.4549999999999983</c:v>
                </c:pt>
                <c:pt idx="3671">
                  <c:v>2.4449999999999932</c:v>
                </c:pt>
                <c:pt idx="3672">
                  <c:v>2.4150000000000063</c:v>
                </c:pt>
                <c:pt idx="3673">
                  <c:v>2.3449999999999989</c:v>
                </c:pt>
                <c:pt idx="3674">
                  <c:v>2.3700000000000045</c:v>
                </c:pt>
                <c:pt idx="3675">
                  <c:v>2.3900000000000006</c:v>
                </c:pt>
                <c:pt idx="3676">
                  <c:v>2.3799999999999955</c:v>
                </c:pt>
                <c:pt idx="3677">
                  <c:v>2.3850000000000051</c:v>
                </c:pt>
                <c:pt idx="3678">
                  <c:v>2.3499999999999943</c:v>
                </c:pt>
                <c:pt idx="3679">
                  <c:v>2.3349999999999937</c:v>
                </c:pt>
                <c:pt idx="3680">
                  <c:v>2.3599999999999994</c:v>
                </c:pt>
                <c:pt idx="3681">
                  <c:v>2.375</c:v>
                </c:pt>
                <c:pt idx="3682">
                  <c:v>2.4050000000000011</c:v>
                </c:pt>
                <c:pt idx="3683">
                  <c:v>2.3649999999999949</c:v>
                </c:pt>
                <c:pt idx="3684">
                  <c:v>2.3799999999999955</c:v>
                </c:pt>
                <c:pt idx="3685">
                  <c:v>2.3799999999999955</c:v>
                </c:pt>
                <c:pt idx="3686">
                  <c:v>2.375</c:v>
                </c:pt>
                <c:pt idx="3687">
                  <c:v>2.3700000000000045</c:v>
                </c:pt>
                <c:pt idx="3688">
                  <c:v>2.3850000000000051</c:v>
                </c:pt>
                <c:pt idx="3689">
                  <c:v>2.355000000000004</c:v>
                </c:pt>
                <c:pt idx="3690">
                  <c:v>2.3599999999999994</c:v>
                </c:pt>
                <c:pt idx="3691">
                  <c:v>2.3449999999999989</c:v>
                </c:pt>
                <c:pt idx="3692">
                  <c:v>2.3599999999999994</c:v>
                </c:pt>
                <c:pt idx="3693">
                  <c:v>2.3799999999999955</c:v>
                </c:pt>
                <c:pt idx="3694">
                  <c:v>2.394999999999996</c:v>
                </c:pt>
                <c:pt idx="3695">
                  <c:v>2.3799999999999955</c:v>
                </c:pt>
                <c:pt idx="3696">
                  <c:v>2.4000000000000057</c:v>
                </c:pt>
                <c:pt idx="3697">
                  <c:v>2.375</c:v>
                </c:pt>
                <c:pt idx="3698">
                  <c:v>2.3349999999999937</c:v>
                </c:pt>
                <c:pt idx="3699">
                  <c:v>2.3250000000000028</c:v>
                </c:pt>
                <c:pt idx="3700">
                  <c:v>2.3400000000000034</c:v>
                </c:pt>
                <c:pt idx="3701">
                  <c:v>2.3050000000000068</c:v>
                </c:pt>
                <c:pt idx="3702">
                  <c:v>2.2999999999999972</c:v>
                </c:pt>
                <c:pt idx="3703">
                  <c:v>2.3050000000000068</c:v>
                </c:pt>
                <c:pt idx="3704">
                  <c:v>2.2800000000000011</c:v>
                </c:pt>
                <c:pt idx="3705">
                  <c:v>2.2950000000000017</c:v>
                </c:pt>
                <c:pt idx="3706">
                  <c:v>2.3050000000000068</c:v>
                </c:pt>
                <c:pt idx="3707">
                  <c:v>2.25</c:v>
                </c:pt>
                <c:pt idx="3708">
                  <c:v>2.2549999999999955</c:v>
                </c:pt>
                <c:pt idx="3709">
                  <c:v>2.1550000000000011</c:v>
                </c:pt>
                <c:pt idx="3710">
                  <c:v>2.0550000000000068</c:v>
                </c:pt>
                <c:pt idx="3711">
                  <c:v>2.0949999999999989</c:v>
                </c:pt>
                <c:pt idx="3712">
                  <c:v>2.0450000000000017</c:v>
                </c:pt>
                <c:pt idx="3713">
                  <c:v>2.0699999999999932</c:v>
                </c:pt>
                <c:pt idx="3714">
                  <c:v>2.1149999999999949</c:v>
                </c:pt>
                <c:pt idx="3715">
                  <c:v>2.1550000000000011</c:v>
                </c:pt>
                <c:pt idx="3716">
                  <c:v>2.1400000000000006</c:v>
                </c:pt>
                <c:pt idx="3717">
                  <c:v>2.1650000000000063</c:v>
                </c:pt>
                <c:pt idx="3718">
                  <c:v>2.1749999999999972</c:v>
                </c:pt>
                <c:pt idx="3719">
                  <c:v>2.1850000000000023</c:v>
                </c:pt>
                <c:pt idx="3720">
                  <c:v>2.2049999999999983</c:v>
                </c:pt>
                <c:pt idx="3721">
                  <c:v>2.1850000000000023</c:v>
                </c:pt>
                <c:pt idx="3722">
                  <c:v>2.1749999999999972</c:v>
                </c:pt>
                <c:pt idx="3723">
                  <c:v>2.2049999999999983</c:v>
                </c:pt>
                <c:pt idx="3724">
                  <c:v>2.25</c:v>
                </c:pt>
                <c:pt idx="3725">
                  <c:v>2.25</c:v>
                </c:pt>
                <c:pt idx="3726">
                  <c:v>2.2549999999999955</c:v>
                </c:pt>
                <c:pt idx="3727">
                  <c:v>2.2450000000000045</c:v>
                </c:pt>
                <c:pt idx="3728">
                  <c:v>2.2349999999999994</c:v>
                </c:pt>
                <c:pt idx="3729">
                  <c:v>2.2349999999999994</c:v>
                </c:pt>
                <c:pt idx="3730">
                  <c:v>2.2199999999999989</c:v>
                </c:pt>
                <c:pt idx="3731">
                  <c:v>2.2000000000000028</c:v>
                </c:pt>
                <c:pt idx="3732">
                  <c:v>2.1550000000000011</c:v>
                </c:pt>
                <c:pt idx="3733">
                  <c:v>2.1800000000000068</c:v>
                </c:pt>
                <c:pt idx="3734">
                  <c:v>2.1400000000000006</c:v>
                </c:pt>
                <c:pt idx="3735">
                  <c:v>2.144999999999996</c:v>
                </c:pt>
                <c:pt idx="3736">
                  <c:v>2.125</c:v>
                </c:pt>
                <c:pt idx="3737">
                  <c:v>2.1400000000000006</c:v>
                </c:pt>
                <c:pt idx="3738">
                  <c:v>2.1899999999999977</c:v>
                </c:pt>
                <c:pt idx="3739">
                  <c:v>2.1800000000000068</c:v>
                </c:pt>
                <c:pt idx="3740">
                  <c:v>2.1500000000000057</c:v>
                </c:pt>
                <c:pt idx="3741">
                  <c:v>2.1149999999999949</c:v>
                </c:pt>
                <c:pt idx="3742">
                  <c:v>2.1299999999999955</c:v>
                </c:pt>
                <c:pt idx="3743">
                  <c:v>2.105000000000004</c:v>
                </c:pt>
                <c:pt idx="3744">
                  <c:v>2.0799999999999983</c:v>
                </c:pt>
                <c:pt idx="3745">
                  <c:v>2</c:v>
                </c:pt>
                <c:pt idx="3746">
                  <c:v>2.0049999999999955</c:v>
                </c:pt>
                <c:pt idx="3747">
                  <c:v>1.9650000000000034</c:v>
                </c:pt>
                <c:pt idx="3748">
                  <c:v>2.0100000000000051</c:v>
                </c:pt>
                <c:pt idx="3749">
                  <c:v>2</c:v>
                </c:pt>
                <c:pt idx="3750">
                  <c:v>2.019999999999996</c:v>
                </c:pt>
                <c:pt idx="3751">
                  <c:v>2.0550000000000068</c:v>
                </c:pt>
                <c:pt idx="3752">
                  <c:v>2.0349999999999966</c:v>
                </c:pt>
                <c:pt idx="3753">
                  <c:v>1.9099999999999966</c:v>
                </c:pt>
                <c:pt idx="3754">
                  <c:v>1.9500000000000028</c:v>
                </c:pt>
                <c:pt idx="3755">
                  <c:v>1.9500000000000028</c:v>
                </c:pt>
                <c:pt idx="3756">
                  <c:v>1.9050000000000011</c:v>
                </c:pt>
                <c:pt idx="3757">
                  <c:v>1.8700000000000045</c:v>
                </c:pt>
                <c:pt idx="3758">
                  <c:v>1.8599999999999994</c:v>
                </c:pt>
                <c:pt idx="3759">
                  <c:v>1.7000000000000028</c:v>
                </c:pt>
                <c:pt idx="3760">
                  <c:v>1.519999999999996</c:v>
                </c:pt>
                <c:pt idx="3761">
                  <c:v>1.5600000000000023</c:v>
                </c:pt>
                <c:pt idx="3762">
                  <c:v>1.5300000000000011</c:v>
                </c:pt>
                <c:pt idx="3763">
                  <c:v>1.5849999999999937</c:v>
                </c:pt>
                <c:pt idx="3764">
                  <c:v>1.5600000000000023</c:v>
                </c:pt>
                <c:pt idx="3765">
                  <c:v>1.6099999999999994</c:v>
                </c:pt>
                <c:pt idx="3766">
                  <c:v>1.6299999999999955</c:v>
                </c:pt>
                <c:pt idx="3767">
                  <c:v>1.5949999999999989</c:v>
                </c:pt>
                <c:pt idx="3768">
                  <c:v>1.5250000000000057</c:v>
                </c:pt>
                <c:pt idx="3769">
                  <c:v>1.5400000000000063</c:v>
                </c:pt>
                <c:pt idx="3770">
                  <c:v>1.5750000000000028</c:v>
                </c:pt>
                <c:pt idx="3771">
                  <c:v>1.5849999999999937</c:v>
                </c:pt>
                <c:pt idx="3772">
                  <c:v>1.4500000000000028</c:v>
                </c:pt>
                <c:pt idx="3773">
                  <c:v>1.4249999999999972</c:v>
                </c:pt>
                <c:pt idx="3774">
                  <c:v>1.4749999999999943</c:v>
                </c:pt>
                <c:pt idx="3775">
                  <c:v>1.4200000000000017</c:v>
                </c:pt>
                <c:pt idx="3776">
                  <c:v>1.4150000000000063</c:v>
                </c:pt>
                <c:pt idx="3777">
                  <c:v>1.4899999999999949</c:v>
                </c:pt>
                <c:pt idx="3778">
                  <c:v>1.4599999999999937</c:v>
                </c:pt>
                <c:pt idx="3779">
                  <c:v>1.480000000000004</c:v>
                </c:pt>
                <c:pt idx="3780">
                  <c:v>1.5049999999999955</c:v>
                </c:pt>
                <c:pt idx="3781">
                  <c:v>1.4650000000000034</c:v>
                </c:pt>
                <c:pt idx="3782">
                  <c:v>1.4699999999999989</c:v>
                </c:pt>
                <c:pt idx="3783">
                  <c:v>1.4699999999999989</c:v>
                </c:pt>
                <c:pt idx="3784">
                  <c:v>1.5949999999999989</c:v>
                </c:pt>
                <c:pt idx="3785">
                  <c:v>1.5799999999999983</c:v>
                </c:pt>
                <c:pt idx="3786">
                  <c:v>1.5999999999999943</c:v>
                </c:pt>
                <c:pt idx="3787">
                  <c:v>1.5250000000000057</c:v>
                </c:pt>
                <c:pt idx="3788">
                  <c:v>1.5699999999999932</c:v>
                </c:pt>
                <c:pt idx="3789">
                  <c:v>1.5400000000000063</c:v>
                </c:pt>
                <c:pt idx="3790">
                  <c:v>1.5300000000000011</c:v>
                </c:pt>
                <c:pt idx="3791">
                  <c:v>1.5600000000000023</c:v>
                </c:pt>
                <c:pt idx="3792">
                  <c:v>1.5150000000000006</c:v>
                </c:pt>
                <c:pt idx="3793">
                  <c:v>1.4249999999999972</c:v>
                </c:pt>
                <c:pt idx="3794">
                  <c:v>1.4699999999999989</c:v>
                </c:pt>
                <c:pt idx="3795">
                  <c:v>1.4699999999999989</c:v>
                </c:pt>
                <c:pt idx="3796">
                  <c:v>1.5049999999999955</c:v>
                </c:pt>
                <c:pt idx="3797">
                  <c:v>1.5</c:v>
                </c:pt>
                <c:pt idx="3798">
                  <c:v>1.519999999999996</c:v>
                </c:pt>
                <c:pt idx="3799">
                  <c:v>1.5400000000000063</c:v>
                </c:pt>
                <c:pt idx="3800">
                  <c:v>1.5250000000000057</c:v>
                </c:pt>
                <c:pt idx="3801">
                  <c:v>1.5300000000000011</c:v>
                </c:pt>
                <c:pt idx="3802">
                  <c:v>1.5999999999999943</c:v>
                </c:pt>
                <c:pt idx="3803">
                  <c:v>1.3850000000000051</c:v>
                </c:pt>
                <c:pt idx="3804">
                  <c:v>1.3799999999999955</c:v>
                </c:pt>
                <c:pt idx="3805">
                  <c:v>1.1749999999999972</c:v>
                </c:pt>
                <c:pt idx="3806">
                  <c:v>1.2249999999999943</c:v>
                </c:pt>
                <c:pt idx="3807">
                  <c:v>1.1700000000000017</c:v>
                </c:pt>
                <c:pt idx="3808">
                  <c:v>1.2249999999999943</c:v>
                </c:pt>
                <c:pt idx="3809">
                  <c:v>1.25</c:v>
                </c:pt>
                <c:pt idx="3810">
                  <c:v>1.1899999999999977</c:v>
                </c:pt>
                <c:pt idx="3811">
                  <c:v>1.2950000000000017</c:v>
                </c:pt>
                <c:pt idx="3812">
                  <c:v>1.2049999999999983</c:v>
                </c:pt>
                <c:pt idx="3813">
                  <c:v>1.1299999999999955</c:v>
                </c:pt>
                <c:pt idx="3814">
                  <c:v>1.1200000000000045</c:v>
                </c:pt>
                <c:pt idx="3815">
                  <c:v>1.1850000000000023</c:v>
                </c:pt>
                <c:pt idx="3816">
                  <c:v>1.1550000000000011</c:v>
                </c:pt>
                <c:pt idx="3817">
                  <c:v>1.2099999999999937</c:v>
                </c:pt>
                <c:pt idx="3818">
                  <c:v>1.2650000000000006</c:v>
                </c:pt>
                <c:pt idx="3819">
                  <c:v>1.1700000000000017</c:v>
                </c:pt>
                <c:pt idx="3820">
                  <c:v>1.2000000000000028</c:v>
                </c:pt>
                <c:pt idx="3821">
                  <c:v>1.1800000000000068</c:v>
                </c:pt>
                <c:pt idx="3822">
                  <c:v>1.1700000000000017</c:v>
                </c:pt>
                <c:pt idx="3823">
                  <c:v>1.2150000000000034</c:v>
                </c:pt>
                <c:pt idx="3824">
                  <c:v>1.1850000000000023</c:v>
                </c:pt>
                <c:pt idx="3825">
                  <c:v>1.1850000000000023</c:v>
                </c:pt>
                <c:pt idx="3826">
                  <c:v>1.0649999999999977</c:v>
                </c:pt>
                <c:pt idx="3827">
                  <c:v>1.0150000000000006</c:v>
                </c:pt>
                <c:pt idx="3828">
                  <c:v>1.1200000000000045</c:v>
                </c:pt>
                <c:pt idx="3829">
                  <c:v>1.105000000000004</c:v>
                </c:pt>
                <c:pt idx="3830">
                  <c:v>1.1749999999999972</c:v>
                </c:pt>
                <c:pt idx="3831">
                  <c:v>1.269999999999996</c:v>
                </c:pt>
                <c:pt idx="3832">
                  <c:v>1.2849999999999966</c:v>
                </c:pt>
                <c:pt idx="3833">
                  <c:v>1.3649999999999949</c:v>
                </c:pt>
                <c:pt idx="3834">
                  <c:v>1.4300000000000068</c:v>
                </c:pt>
                <c:pt idx="3835">
                  <c:v>1.355000000000004</c:v>
                </c:pt>
                <c:pt idx="3836">
                  <c:v>1.3499999999999943</c:v>
                </c:pt>
                <c:pt idx="3837">
                  <c:v>1.3700000000000045</c:v>
                </c:pt>
                <c:pt idx="3838">
                  <c:v>1.3400000000000034</c:v>
                </c:pt>
                <c:pt idx="3839">
                  <c:v>1.3900000000000006</c:v>
                </c:pt>
                <c:pt idx="3840">
                  <c:v>1.3349999999999937</c:v>
                </c:pt>
                <c:pt idx="3841">
                  <c:v>1.2349999999999994</c:v>
                </c:pt>
                <c:pt idx="3842">
                  <c:v>1.3299999999999983</c:v>
                </c:pt>
                <c:pt idx="3843">
                  <c:v>1.3250000000000028</c:v>
                </c:pt>
                <c:pt idx="3844">
                  <c:v>1.3050000000000068</c:v>
                </c:pt>
                <c:pt idx="3845">
                  <c:v>1.3100000000000023</c:v>
                </c:pt>
                <c:pt idx="3846">
                  <c:v>1.2199999999999989</c:v>
                </c:pt>
                <c:pt idx="3847">
                  <c:v>1.144999999999996</c:v>
                </c:pt>
                <c:pt idx="3848">
                  <c:v>1.0400000000000063</c:v>
                </c:pt>
                <c:pt idx="3849">
                  <c:v>1.0600000000000023</c:v>
                </c:pt>
                <c:pt idx="3850">
                  <c:v>1.1350000000000051</c:v>
                </c:pt>
                <c:pt idx="3851">
                  <c:v>1.105000000000004</c:v>
                </c:pt>
                <c:pt idx="3852">
                  <c:v>1.1650000000000063</c:v>
                </c:pt>
                <c:pt idx="3853">
                  <c:v>1.230000000000004</c:v>
                </c:pt>
                <c:pt idx="3854">
                  <c:v>1.3449999999999989</c:v>
                </c:pt>
                <c:pt idx="3855">
                  <c:v>1.3299999999999983</c:v>
                </c:pt>
                <c:pt idx="3856">
                  <c:v>1.3700000000000045</c:v>
                </c:pt>
                <c:pt idx="3857">
                  <c:v>1.3149999999999977</c:v>
                </c:pt>
                <c:pt idx="3858">
                  <c:v>1.3400000000000034</c:v>
                </c:pt>
                <c:pt idx="3859">
                  <c:v>1.3100000000000023</c:v>
                </c:pt>
                <c:pt idx="3860">
                  <c:v>1.3400000000000034</c:v>
                </c:pt>
                <c:pt idx="3861">
                  <c:v>1.3149999999999977</c:v>
                </c:pt>
                <c:pt idx="3862">
                  <c:v>1.2950000000000017</c:v>
                </c:pt>
                <c:pt idx="3863">
                  <c:v>1.3050000000000068</c:v>
                </c:pt>
                <c:pt idx="3864">
                  <c:v>1.3449999999999989</c:v>
                </c:pt>
                <c:pt idx="3865">
                  <c:v>1.3700000000000045</c:v>
                </c:pt>
                <c:pt idx="3866">
                  <c:v>1.375</c:v>
                </c:pt>
                <c:pt idx="3867">
                  <c:v>1.355000000000004</c:v>
                </c:pt>
                <c:pt idx="3868">
                  <c:v>1.2549999999999955</c:v>
                </c:pt>
                <c:pt idx="3869">
                  <c:v>1.2849999999999966</c:v>
                </c:pt>
                <c:pt idx="3870">
                  <c:v>1.3299999999999983</c:v>
                </c:pt>
                <c:pt idx="3871">
                  <c:v>1.3649999999999949</c:v>
                </c:pt>
                <c:pt idx="3872">
                  <c:v>1.3349999999999937</c:v>
                </c:pt>
                <c:pt idx="3873">
                  <c:v>1.394999999999996</c:v>
                </c:pt>
                <c:pt idx="3874">
                  <c:v>1.3900000000000006</c:v>
                </c:pt>
                <c:pt idx="3875">
                  <c:v>1.4000000000000057</c:v>
                </c:pt>
                <c:pt idx="3876">
                  <c:v>1.375</c:v>
                </c:pt>
                <c:pt idx="3877">
                  <c:v>1.3449999999999989</c:v>
                </c:pt>
                <c:pt idx="3878">
                  <c:v>1.3100000000000023</c:v>
                </c:pt>
                <c:pt idx="3879">
                  <c:v>1.3250000000000028</c:v>
                </c:pt>
                <c:pt idx="3880">
                  <c:v>1.3050000000000068</c:v>
                </c:pt>
                <c:pt idx="3881">
                  <c:v>1.2849999999999966</c:v>
                </c:pt>
                <c:pt idx="3882">
                  <c:v>1.2549999999999955</c:v>
                </c:pt>
                <c:pt idx="3883">
                  <c:v>1.2750000000000057</c:v>
                </c:pt>
                <c:pt idx="3884">
                  <c:v>1.3050000000000068</c:v>
                </c:pt>
                <c:pt idx="3885">
                  <c:v>1.3149999999999977</c:v>
                </c:pt>
                <c:pt idx="3886">
                  <c:v>1.3050000000000068</c:v>
                </c:pt>
                <c:pt idx="3887">
                  <c:v>1.3499999999999943</c:v>
                </c:pt>
                <c:pt idx="3888">
                  <c:v>1.3499999999999943</c:v>
                </c:pt>
                <c:pt idx="3889">
                  <c:v>1.3349999999999937</c:v>
                </c:pt>
                <c:pt idx="3890">
                  <c:v>1.3250000000000028</c:v>
                </c:pt>
                <c:pt idx="3891">
                  <c:v>1.230000000000004</c:v>
                </c:pt>
                <c:pt idx="3892">
                  <c:v>1.2950000000000017</c:v>
                </c:pt>
                <c:pt idx="3893">
                  <c:v>1.2900000000000063</c:v>
                </c:pt>
                <c:pt idx="3894">
                  <c:v>1.3299999999999983</c:v>
                </c:pt>
                <c:pt idx="3895">
                  <c:v>1.3349999999999937</c:v>
                </c:pt>
                <c:pt idx="3896">
                  <c:v>1.355000000000004</c:v>
                </c:pt>
                <c:pt idx="3897">
                  <c:v>1.3299999999999983</c:v>
                </c:pt>
                <c:pt idx="3898">
                  <c:v>1.3850000000000051</c:v>
                </c:pt>
                <c:pt idx="3899">
                  <c:v>1.3400000000000034</c:v>
                </c:pt>
                <c:pt idx="3900">
                  <c:v>1.394999999999996</c:v>
                </c:pt>
                <c:pt idx="3901">
                  <c:v>1.394999999999996</c:v>
                </c:pt>
                <c:pt idx="3902">
                  <c:v>1.4099999999999966</c:v>
                </c:pt>
                <c:pt idx="3903">
                  <c:v>1.394999999999996</c:v>
                </c:pt>
                <c:pt idx="3904">
                  <c:v>1.4150000000000063</c:v>
                </c:pt>
                <c:pt idx="3905">
                  <c:v>1.4399999999999977</c:v>
                </c:pt>
                <c:pt idx="3906">
                  <c:v>1.4249999999999972</c:v>
                </c:pt>
                <c:pt idx="3907">
                  <c:v>1.4249999999999972</c:v>
                </c:pt>
                <c:pt idx="3908">
                  <c:v>1.4249999999999972</c:v>
                </c:pt>
                <c:pt idx="3909">
                  <c:v>1.4050000000000011</c:v>
                </c:pt>
                <c:pt idx="3910">
                  <c:v>1.4150000000000063</c:v>
                </c:pt>
                <c:pt idx="3911">
                  <c:v>1.4249999999999972</c:v>
                </c:pt>
                <c:pt idx="3912">
                  <c:v>1.4249999999999972</c:v>
                </c:pt>
                <c:pt idx="3913">
                  <c:v>1.3900000000000006</c:v>
                </c:pt>
                <c:pt idx="3914">
                  <c:v>1.3299999999999983</c:v>
                </c:pt>
                <c:pt idx="3915">
                  <c:v>1.3299999999999983</c:v>
                </c:pt>
                <c:pt idx="3916">
                  <c:v>1.3349999999999937</c:v>
                </c:pt>
                <c:pt idx="3917">
                  <c:v>1.375</c:v>
                </c:pt>
                <c:pt idx="3918">
                  <c:v>1.3649999999999949</c:v>
                </c:pt>
                <c:pt idx="3919">
                  <c:v>1.3599999999999994</c:v>
                </c:pt>
                <c:pt idx="3920">
                  <c:v>1.3700000000000045</c:v>
                </c:pt>
                <c:pt idx="3921">
                  <c:v>1.3599999999999994</c:v>
                </c:pt>
                <c:pt idx="3922">
                  <c:v>1.3649999999999949</c:v>
                </c:pt>
                <c:pt idx="3923">
                  <c:v>1.3649999999999949</c:v>
                </c:pt>
                <c:pt idx="3924">
                  <c:v>1.3850000000000051</c:v>
                </c:pt>
                <c:pt idx="3925">
                  <c:v>1.3850000000000051</c:v>
                </c:pt>
                <c:pt idx="3926">
                  <c:v>1.3449999999999989</c:v>
                </c:pt>
                <c:pt idx="3927">
                  <c:v>1.3349999999999937</c:v>
                </c:pt>
                <c:pt idx="3928">
                  <c:v>1.3199999999999932</c:v>
                </c:pt>
                <c:pt idx="3929">
                  <c:v>1.2900000000000063</c:v>
                </c:pt>
                <c:pt idx="3930">
                  <c:v>1.230000000000004</c:v>
                </c:pt>
                <c:pt idx="3931">
                  <c:v>1.269999999999996</c:v>
                </c:pt>
                <c:pt idx="3932">
                  <c:v>1.230000000000004</c:v>
                </c:pt>
                <c:pt idx="3933">
                  <c:v>1.1949999999999932</c:v>
                </c:pt>
                <c:pt idx="3934">
                  <c:v>1.1400000000000006</c:v>
                </c:pt>
                <c:pt idx="3935">
                  <c:v>1.1299999999999955</c:v>
                </c:pt>
                <c:pt idx="3936">
                  <c:v>1.2099999999999937</c:v>
                </c:pt>
                <c:pt idx="3937">
                  <c:v>1.2450000000000045</c:v>
                </c:pt>
                <c:pt idx="3938">
                  <c:v>1.2549999999999955</c:v>
                </c:pt>
                <c:pt idx="3939">
                  <c:v>1.2099999999999937</c:v>
                </c:pt>
                <c:pt idx="3940">
                  <c:v>1.1749999999999972</c:v>
                </c:pt>
                <c:pt idx="3941">
                  <c:v>1.2099999999999937</c:v>
                </c:pt>
                <c:pt idx="3942">
                  <c:v>1.2399999999999949</c:v>
                </c:pt>
                <c:pt idx="3943">
                  <c:v>1.230000000000004</c:v>
                </c:pt>
                <c:pt idx="3944">
                  <c:v>1.2000000000000028</c:v>
                </c:pt>
                <c:pt idx="3945">
                  <c:v>1.2000000000000028</c:v>
                </c:pt>
                <c:pt idx="3946">
                  <c:v>1.1800000000000068</c:v>
                </c:pt>
                <c:pt idx="3947">
                  <c:v>1.2049999999999983</c:v>
                </c:pt>
                <c:pt idx="3948">
                  <c:v>1.1650000000000063</c:v>
                </c:pt>
                <c:pt idx="3949">
                  <c:v>1.0999999999999943</c:v>
                </c:pt>
                <c:pt idx="3950">
                  <c:v>1.0150000000000006</c:v>
                </c:pt>
                <c:pt idx="3951">
                  <c:v>0.95499999999999829</c:v>
                </c:pt>
                <c:pt idx="3952">
                  <c:v>0.90999999999999659</c:v>
                </c:pt>
                <c:pt idx="3953">
                  <c:v>0.84000000000000341</c:v>
                </c:pt>
                <c:pt idx="3954">
                  <c:v>0.62999999999999545</c:v>
                </c:pt>
                <c:pt idx="3955">
                  <c:v>0.55500000000000682</c:v>
                </c:pt>
                <c:pt idx="3956">
                  <c:v>0.44499999999999318</c:v>
                </c:pt>
                <c:pt idx="3957">
                  <c:v>0.36499999999999488</c:v>
                </c:pt>
                <c:pt idx="3958">
                  <c:v>0.28000000000000114</c:v>
                </c:pt>
                <c:pt idx="3959">
                  <c:v>0.20000000000000284</c:v>
                </c:pt>
                <c:pt idx="3960">
                  <c:v>0.12000000000000455</c:v>
                </c:pt>
                <c:pt idx="3961">
                  <c:v>0.19499999999999318</c:v>
                </c:pt>
                <c:pt idx="3962">
                  <c:v>0.14000000000000057</c:v>
                </c:pt>
                <c:pt idx="3963">
                  <c:v>0.12000000000000455</c:v>
                </c:pt>
                <c:pt idx="3964">
                  <c:v>0.125</c:v>
                </c:pt>
                <c:pt idx="3965">
                  <c:v>0.11499999999999488</c:v>
                </c:pt>
                <c:pt idx="3966">
                  <c:v>0.17499999999999716</c:v>
                </c:pt>
                <c:pt idx="3967">
                  <c:v>0.15999999999999659</c:v>
                </c:pt>
                <c:pt idx="3968">
                  <c:v>0.125</c:v>
                </c:pt>
                <c:pt idx="3969">
                  <c:v>0.10500000000000398</c:v>
                </c:pt>
                <c:pt idx="3970">
                  <c:v>9.4999999999998863E-2</c:v>
                </c:pt>
                <c:pt idx="3971">
                  <c:v>0.10999999999999943</c:v>
                </c:pt>
                <c:pt idx="3972">
                  <c:v>9.0000000000003411E-2</c:v>
                </c:pt>
                <c:pt idx="3973">
                  <c:v>7.9999999999998295E-2</c:v>
                </c:pt>
                <c:pt idx="3974">
                  <c:v>7.9999999999998295E-2</c:v>
                </c:pt>
                <c:pt idx="3975">
                  <c:v>8.4999999999993747E-2</c:v>
                </c:pt>
                <c:pt idx="3976">
                  <c:v>7.9999999999998295E-2</c:v>
                </c:pt>
                <c:pt idx="3977">
                  <c:v>7.5000000000002842E-2</c:v>
                </c:pt>
                <c:pt idx="3978">
                  <c:v>7.9999999999998295E-2</c:v>
                </c:pt>
                <c:pt idx="3979">
                  <c:v>7.9999999999998295E-2</c:v>
                </c:pt>
                <c:pt idx="3980">
                  <c:v>9.4999999999998863E-2</c:v>
                </c:pt>
                <c:pt idx="3981">
                  <c:v>0.10500000000000398</c:v>
                </c:pt>
                <c:pt idx="3982">
                  <c:v>9.4999999999998863E-2</c:v>
                </c:pt>
                <c:pt idx="3983">
                  <c:v>7.5000000000002842E-2</c:v>
                </c:pt>
                <c:pt idx="3984">
                  <c:v>7.5000000000002842E-2</c:v>
                </c:pt>
                <c:pt idx="3985">
                  <c:v>9.0000000000003411E-2</c:v>
                </c:pt>
                <c:pt idx="3986">
                  <c:v>9.4999999999998863E-2</c:v>
                </c:pt>
                <c:pt idx="3987">
                  <c:v>7.9999999999998295E-2</c:v>
                </c:pt>
                <c:pt idx="3988">
                  <c:v>7.9999999999998295E-2</c:v>
                </c:pt>
                <c:pt idx="3989">
                  <c:v>7.9999999999998295E-2</c:v>
                </c:pt>
                <c:pt idx="3990">
                  <c:v>7.5000000000002842E-2</c:v>
                </c:pt>
                <c:pt idx="3991">
                  <c:v>7.5000000000002842E-2</c:v>
                </c:pt>
                <c:pt idx="3992">
                  <c:v>7.5000000000002842E-2</c:v>
                </c:pt>
                <c:pt idx="3993">
                  <c:v>6.9999999999993179E-2</c:v>
                </c:pt>
                <c:pt idx="3994">
                  <c:v>6.9999999999993179E-2</c:v>
                </c:pt>
                <c:pt idx="3995">
                  <c:v>6.9999999999993179E-2</c:v>
                </c:pt>
                <c:pt idx="3996">
                  <c:v>6.9999999999993179E-2</c:v>
                </c:pt>
                <c:pt idx="3997">
                  <c:v>6.0000000000002274E-2</c:v>
                </c:pt>
                <c:pt idx="3998">
                  <c:v>4.0000000000006253E-2</c:v>
                </c:pt>
                <c:pt idx="3999">
                  <c:v>5.5000000000006821E-2</c:v>
                </c:pt>
                <c:pt idx="4000">
                  <c:v>4.5000000000001705E-2</c:v>
                </c:pt>
                <c:pt idx="4001">
                  <c:v>4.5000000000001705E-2</c:v>
                </c:pt>
                <c:pt idx="4002">
                  <c:v>2.5000000000005684E-2</c:v>
                </c:pt>
                <c:pt idx="4003">
                  <c:v>-2.5000000000005684E-2</c:v>
                </c:pt>
                <c:pt idx="4004">
                  <c:v>-1.0000000000005116E-2</c:v>
                </c:pt>
                <c:pt idx="4005">
                  <c:v>0</c:v>
                </c:pt>
                <c:pt idx="4006">
                  <c:v>-4.9999999999954525E-3</c:v>
                </c:pt>
                <c:pt idx="4007">
                  <c:v>-4.9999999999954525E-3</c:v>
                </c:pt>
                <c:pt idx="4008">
                  <c:v>-1.0000000000005116E-2</c:v>
                </c:pt>
                <c:pt idx="4009">
                  <c:v>-4.9999999999954525E-3</c:v>
                </c:pt>
                <c:pt idx="4010">
                  <c:v>1.5000000000000568E-2</c:v>
                </c:pt>
                <c:pt idx="4011">
                  <c:v>2.5000000000005684E-2</c:v>
                </c:pt>
                <c:pt idx="4012">
                  <c:v>1.0000000000005116E-2</c:v>
                </c:pt>
                <c:pt idx="4013">
                  <c:v>1.5000000000000568E-2</c:v>
                </c:pt>
                <c:pt idx="4014">
                  <c:v>1.0000000000005116E-2</c:v>
                </c:pt>
                <c:pt idx="4015">
                  <c:v>1.0000000000005116E-2</c:v>
                </c:pt>
                <c:pt idx="4016">
                  <c:v>1.9999999999996021E-2</c:v>
                </c:pt>
                <c:pt idx="4017">
                  <c:v>1.9999999999996021E-2</c:v>
                </c:pt>
                <c:pt idx="4018">
                  <c:v>1.9999999999996021E-2</c:v>
                </c:pt>
                <c:pt idx="4019">
                  <c:v>4.9999999999954525E-3</c:v>
                </c:pt>
                <c:pt idx="4020">
                  <c:v>-4.9999999999954525E-3</c:v>
                </c:pt>
                <c:pt idx="4021">
                  <c:v>0</c:v>
                </c:pt>
                <c:pt idx="4022">
                  <c:v>1.5000000000000568E-2</c:v>
                </c:pt>
                <c:pt idx="4023">
                  <c:v>1.9999999999996021E-2</c:v>
                </c:pt>
                <c:pt idx="4024">
                  <c:v>4.0000000000006253E-2</c:v>
                </c:pt>
                <c:pt idx="4025">
                  <c:v>3.4999999999996589E-2</c:v>
                </c:pt>
                <c:pt idx="4026">
                  <c:v>3.0000000000001137E-2</c:v>
                </c:pt>
                <c:pt idx="4027">
                  <c:v>1.5000000000000568E-2</c:v>
                </c:pt>
                <c:pt idx="4028">
                  <c:v>4.9999999999954525E-3</c:v>
                </c:pt>
                <c:pt idx="4029">
                  <c:v>1.5000000000000568E-2</c:v>
                </c:pt>
                <c:pt idx="4030">
                  <c:v>1.5000000000000568E-2</c:v>
                </c:pt>
                <c:pt idx="4031">
                  <c:v>2.5000000000005684E-2</c:v>
                </c:pt>
                <c:pt idx="4032">
                  <c:v>2.5000000000005684E-2</c:v>
                </c:pt>
                <c:pt idx="4033">
                  <c:v>2.5000000000005684E-2</c:v>
                </c:pt>
                <c:pt idx="4034">
                  <c:v>1.9999999999996021E-2</c:v>
                </c:pt>
                <c:pt idx="4035">
                  <c:v>1.5000000000000568E-2</c:v>
                </c:pt>
                <c:pt idx="4036">
                  <c:v>1.9999999999996021E-2</c:v>
                </c:pt>
                <c:pt idx="4037">
                  <c:v>1.9999999999996021E-2</c:v>
                </c:pt>
                <c:pt idx="4038">
                  <c:v>1.5000000000000568E-2</c:v>
                </c:pt>
                <c:pt idx="4039">
                  <c:v>4.9999999999954525E-3</c:v>
                </c:pt>
                <c:pt idx="4040">
                  <c:v>0</c:v>
                </c:pt>
                <c:pt idx="4041">
                  <c:v>-4.9999999999954525E-3</c:v>
                </c:pt>
                <c:pt idx="4042">
                  <c:v>0</c:v>
                </c:pt>
                <c:pt idx="4043">
                  <c:v>-4.9999999999954525E-3</c:v>
                </c:pt>
                <c:pt idx="4044">
                  <c:v>-4.9999999999954525E-3</c:v>
                </c:pt>
                <c:pt idx="4045">
                  <c:v>4.9999999999954525E-3</c:v>
                </c:pt>
                <c:pt idx="4046">
                  <c:v>0</c:v>
                </c:pt>
                <c:pt idx="4047">
                  <c:v>-4.9999999999954525E-3</c:v>
                </c:pt>
                <c:pt idx="4048">
                  <c:v>-4.9999999999954525E-3</c:v>
                </c:pt>
                <c:pt idx="4049">
                  <c:v>-1.0000000000005116E-2</c:v>
                </c:pt>
                <c:pt idx="4050">
                  <c:v>-4.9999999999954525E-3</c:v>
                </c:pt>
                <c:pt idx="4051">
                  <c:v>-1.0000000000005116E-2</c:v>
                </c:pt>
                <c:pt idx="4052">
                  <c:v>0</c:v>
                </c:pt>
                <c:pt idx="4053">
                  <c:v>0</c:v>
                </c:pt>
                <c:pt idx="4054">
                  <c:v>0</c:v>
                </c:pt>
                <c:pt idx="4055">
                  <c:v>0</c:v>
                </c:pt>
                <c:pt idx="4056">
                  <c:v>0</c:v>
                </c:pt>
                <c:pt idx="4057">
                  <c:v>0</c:v>
                </c:pt>
                <c:pt idx="4058">
                  <c:v>0</c:v>
                </c:pt>
                <c:pt idx="4059">
                  <c:v>4.9999999999954525E-3</c:v>
                </c:pt>
                <c:pt idx="4060">
                  <c:v>1.0000000000005116E-2</c:v>
                </c:pt>
                <c:pt idx="4061">
                  <c:v>4.9999999999954525E-3</c:v>
                </c:pt>
                <c:pt idx="4062">
                  <c:v>4.9999999999954525E-3</c:v>
                </c:pt>
                <c:pt idx="4063">
                  <c:v>0</c:v>
                </c:pt>
                <c:pt idx="4064">
                  <c:v>-4.9999999999954525E-3</c:v>
                </c:pt>
                <c:pt idx="4065">
                  <c:v>0</c:v>
                </c:pt>
                <c:pt idx="4066">
                  <c:v>4.9999999999954525E-3</c:v>
                </c:pt>
                <c:pt idx="4067">
                  <c:v>1.0000000000005116E-2</c:v>
                </c:pt>
                <c:pt idx="4068">
                  <c:v>1.0000000000005116E-2</c:v>
                </c:pt>
                <c:pt idx="4069">
                  <c:v>2.5000000000005684E-2</c:v>
                </c:pt>
                <c:pt idx="4070">
                  <c:v>3.0000000000001137E-2</c:v>
                </c:pt>
                <c:pt idx="4071">
                  <c:v>4.0000000000006253E-2</c:v>
                </c:pt>
                <c:pt idx="4072">
                  <c:v>3.4999999999996589E-2</c:v>
                </c:pt>
                <c:pt idx="4073">
                  <c:v>3.4999999999996589E-2</c:v>
                </c:pt>
                <c:pt idx="4074">
                  <c:v>4.0000000000006253E-2</c:v>
                </c:pt>
                <c:pt idx="4075">
                  <c:v>3.4999999999996589E-2</c:v>
                </c:pt>
                <c:pt idx="4076">
                  <c:v>3.0000000000001137E-2</c:v>
                </c:pt>
                <c:pt idx="4077">
                  <c:v>3.0000000000001137E-2</c:v>
                </c:pt>
                <c:pt idx="4078">
                  <c:v>3.0000000000001137E-2</c:v>
                </c:pt>
                <c:pt idx="4079">
                  <c:v>3.0000000000001137E-2</c:v>
                </c:pt>
                <c:pt idx="4080">
                  <c:v>3.4999999999996589E-2</c:v>
                </c:pt>
                <c:pt idx="4081">
                  <c:v>4.0000000000006253E-2</c:v>
                </c:pt>
                <c:pt idx="4082">
                  <c:v>4.5000000000001705E-2</c:v>
                </c:pt>
                <c:pt idx="4083">
                  <c:v>4.9999999999997158E-2</c:v>
                </c:pt>
                <c:pt idx="4084">
                  <c:v>4.0000000000006253E-2</c:v>
                </c:pt>
                <c:pt idx="4085">
                  <c:v>4.0000000000006253E-2</c:v>
                </c:pt>
                <c:pt idx="4086">
                  <c:v>3.0000000000001137E-2</c:v>
                </c:pt>
                <c:pt idx="4087">
                  <c:v>3.4999999999996589E-2</c:v>
                </c:pt>
                <c:pt idx="4088">
                  <c:v>2.5000000000005684E-2</c:v>
                </c:pt>
                <c:pt idx="4089">
                  <c:v>4.0000000000006253E-2</c:v>
                </c:pt>
                <c:pt idx="4090">
                  <c:v>4.0000000000006253E-2</c:v>
                </c:pt>
                <c:pt idx="4091">
                  <c:v>3.4999999999996589E-2</c:v>
                </c:pt>
                <c:pt idx="4092">
                  <c:v>3.4999999999996589E-2</c:v>
                </c:pt>
                <c:pt idx="4093">
                  <c:v>3.0000000000001137E-2</c:v>
                </c:pt>
                <c:pt idx="4094">
                  <c:v>1.9999999999996021E-2</c:v>
                </c:pt>
                <c:pt idx="4095">
                  <c:v>1.9999999999996021E-2</c:v>
                </c:pt>
                <c:pt idx="4096">
                  <c:v>2.5000000000005684E-2</c:v>
                </c:pt>
                <c:pt idx="4097">
                  <c:v>3.4999999999996589E-2</c:v>
                </c:pt>
                <c:pt idx="4098">
                  <c:v>3.0000000000001137E-2</c:v>
                </c:pt>
                <c:pt idx="4099">
                  <c:v>3.4999999999996589E-2</c:v>
                </c:pt>
                <c:pt idx="4100">
                  <c:v>3.4999999999996589E-2</c:v>
                </c:pt>
                <c:pt idx="4101">
                  <c:v>3.4999999999996589E-2</c:v>
                </c:pt>
                <c:pt idx="4102">
                  <c:v>4.0000000000006253E-2</c:v>
                </c:pt>
                <c:pt idx="4103">
                  <c:v>4.0000000000006253E-2</c:v>
                </c:pt>
                <c:pt idx="4104">
                  <c:v>4.0000000000006253E-2</c:v>
                </c:pt>
                <c:pt idx="4105">
                  <c:v>3.4999999999996589E-2</c:v>
                </c:pt>
                <c:pt idx="4106">
                  <c:v>3.4999999999996589E-2</c:v>
                </c:pt>
                <c:pt idx="4107">
                  <c:v>3.4999999999996589E-2</c:v>
                </c:pt>
                <c:pt idx="4108">
                  <c:v>4.0000000000006253E-2</c:v>
                </c:pt>
                <c:pt idx="4109">
                  <c:v>4.5000000000001705E-2</c:v>
                </c:pt>
                <c:pt idx="4110">
                  <c:v>4.9999999999997158E-2</c:v>
                </c:pt>
                <c:pt idx="4111">
                  <c:v>5.5000000000006821E-2</c:v>
                </c:pt>
                <c:pt idx="4112">
                  <c:v>5.5000000000006821E-2</c:v>
                </c:pt>
                <c:pt idx="4113">
                  <c:v>6.0000000000002274E-2</c:v>
                </c:pt>
                <c:pt idx="4114">
                  <c:v>6.0000000000002274E-2</c:v>
                </c:pt>
                <c:pt idx="4115">
                  <c:v>6.0000000000002274E-2</c:v>
                </c:pt>
                <c:pt idx="4116">
                  <c:v>5.5000000000006821E-2</c:v>
                </c:pt>
                <c:pt idx="4117">
                  <c:v>5.5000000000006821E-2</c:v>
                </c:pt>
                <c:pt idx="4118">
                  <c:v>5.5000000000006821E-2</c:v>
                </c:pt>
                <c:pt idx="4119">
                  <c:v>5.5000000000006821E-2</c:v>
                </c:pt>
                <c:pt idx="4120">
                  <c:v>5.5000000000006821E-2</c:v>
                </c:pt>
                <c:pt idx="4121">
                  <c:v>5.5000000000006821E-2</c:v>
                </c:pt>
                <c:pt idx="4122">
                  <c:v>6.0000000000002274E-2</c:v>
                </c:pt>
                <c:pt idx="4123">
                  <c:v>6.0000000000002274E-2</c:v>
                </c:pt>
                <c:pt idx="4124">
                  <c:v>6.0000000000002274E-2</c:v>
                </c:pt>
                <c:pt idx="4125">
                  <c:v>5.5000000000006821E-2</c:v>
                </c:pt>
                <c:pt idx="4126">
                  <c:v>5.5000000000006821E-2</c:v>
                </c:pt>
                <c:pt idx="4127">
                  <c:v>5.5000000000006821E-2</c:v>
                </c:pt>
                <c:pt idx="4128">
                  <c:v>4.9999999999997158E-2</c:v>
                </c:pt>
                <c:pt idx="4129">
                  <c:v>4.9999999999997158E-2</c:v>
                </c:pt>
                <c:pt idx="4130">
                  <c:v>4.9999999999997158E-2</c:v>
                </c:pt>
                <c:pt idx="4131">
                  <c:v>5.5000000000006821E-2</c:v>
                </c:pt>
                <c:pt idx="4132">
                  <c:v>4.5000000000001705E-2</c:v>
                </c:pt>
                <c:pt idx="4133">
                  <c:v>5.5000000000006821E-2</c:v>
                </c:pt>
                <c:pt idx="4134">
                  <c:v>6.0000000000002274E-2</c:v>
                </c:pt>
                <c:pt idx="4135">
                  <c:v>7.9999999999998295E-2</c:v>
                </c:pt>
                <c:pt idx="4136">
                  <c:v>7.5000000000002842E-2</c:v>
                </c:pt>
                <c:pt idx="4137">
                  <c:v>7.5000000000002842E-2</c:v>
                </c:pt>
                <c:pt idx="4138">
                  <c:v>6.9999999999993179E-2</c:v>
                </c:pt>
                <c:pt idx="4139">
                  <c:v>6.9999999999993179E-2</c:v>
                </c:pt>
                <c:pt idx="4140">
                  <c:v>6.9999999999993179E-2</c:v>
                </c:pt>
                <c:pt idx="4141">
                  <c:v>6.9999999999993179E-2</c:v>
                </c:pt>
                <c:pt idx="4142">
                  <c:v>6.9999999999993179E-2</c:v>
                </c:pt>
                <c:pt idx="4143">
                  <c:v>6.4999999999997726E-2</c:v>
                </c:pt>
                <c:pt idx="4144">
                  <c:v>6.4999999999997726E-2</c:v>
                </c:pt>
                <c:pt idx="4145">
                  <c:v>6.9999999999993179E-2</c:v>
                </c:pt>
                <c:pt idx="4146">
                  <c:v>6.9999999999993179E-2</c:v>
                </c:pt>
                <c:pt idx="4147">
                  <c:v>6.9999999999993179E-2</c:v>
                </c:pt>
                <c:pt idx="4148">
                  <c:v>6.9999999999993179E-2</c:v>
                </c:pt>
                <c:pt idx="4149">
                  <c:v>6.9999999999993179E-2</c:v>
                </c:pt>
                <c:pt idx="4150">
                  <c:v>7.5000000000002842E-2</c:v>
                </c:pt>
                <c:pt idx="4151">
                  <c:v>7.9999999999998295E-2</c:v>
                </c:pt>
                <c:pt idx="4152">
                  <c:v>8.4999999999993747E-2</c:v>
                </c:pt>
                <c:pt idx="4153">
                  <c:v>7.9999999999998295E-2</c:v>
                </c:pt>
                <c:pt idx="4154">
                  <c:v>8.4999999999993747E-2</c:v>
                </c:pt>
                <c:pt idx="4155">
                  <c:v>7.9999999999998295E-2</c:v>
                </c:pt>
                <c:pt idx="4156">
                  <c:v>9.0000000000003411E-2</c:v>
                </c:pt>
                <c:pt idx="4157">
                  <c:v>9.0000000000003411E-2</c:v>
                </c:pt>
                <c:pt idx="4158">
                  <c:v>9.0000000000003411E-2</c:v>
                </c:pt>
                <c:pt idx="4159">
                  <c:v>8.4999999999993747E-2</c:v>
                </c:pt>
                <c:pt idx="4160">
                  <c:v>8.4999999999993747E-2</c:v>
                </c:pt>
                <c:pt idx="4161">
                  <c:v>8.4999999999993747E-2</c:v>
                </c:pt>
                <c:pt idx="4162">
                  <c:v>8.4999999999993747E-2</c:v>
                </c:pt>
                <c:pt idx="4163">
                  <c:v>8.4999999999993747E-2</c:v>
                </c:pt>
                <c:pt idx="4164">
                  <c:v>7.9999999999998295E-2</c:v>
                </c:pt>
                <c:pt idx="4165">
                  <c:v>7.9999999999998295E-2</c:v>
                </c:pt>
                <c:pt idx="4166">
                  <c:v>7.9999999999998295E-2</c:v>
                </c:pt>
                <c:pt idx="4167">
                  <c:v>7.9999999999998295E-2</c:v>
                </c:pt>
                <c:pt idx="4168">
                  <c:v>7.9999999999998295E-2</c:v>
                </c:pt>
                <c:pt idx="4169">
                  <c:v>7.9999999999998295E-2</c:v>
                </c:pt>
                <c:pt idx="4170">
                  <c:v>8.4999999999993747E-2</c:v>
                </c:pt>
                <c:pt idx="4171">
                  <c:v>8.4999999999993747E-2</c:v>
                </c:pt>
                <c:pt idx="4172">
                  <c:v>8.4999999999993747E-2</c:v>
                </c:pt>
                <c:pt idx="4173">
                  <c:v>7.9999999999998295E-2</c:v>
                </c:pt>
                <c:pt idx="4174">
                  <c:v>7.9999999999998295E-2</c:v>
                </c:pt>
                <c:pt idx="4175">
                  <c:v>7.5000000000002842E-2</c:v>
                </c:pt>
                <c:pt idx="4176">
                  <c:v>6.9999999999993179E-2</c:v>
                </c:pt>
                <c:pt idx="4177">
                  <c:v>7.9999999999998295E-2</c:v>
                </c:pt>
                <c:pt idx="4178">
                  <c:v>8.4999999999993747E-2</c:v>
                </c:pt>
                <c:pt idx="4179">
                  <c:v>7.9999999999998295E-2</c:v>
                </c:pt>
                <c:pt idx="4180">
                  <c:v>7.9999999999998295E-2</c:v>
                </c:pt>
                <c:pt idx="4181">
                  <c:v>8.4999999999993747E-2</c:v>
                </c:pt>
                <c:pt idx="4182">
                  <c:v>7.9999999999998295E-2</c:v>
                </c:pt>
                <c:pt idx="4183">
                  <c:v>7.5000000000002842E-2</c:v>
                </c:pt>
                <c:pt idx="4184">
                  <c:v>6.9999999999993179E-2</c:v>
                </c:pt>
                <c:pt idx="4185">
                  <c:v>6.9999999999993179E-2</c:v>
                </c:pt>
                <c:pt idx="4186">
                  <c:v>6.9999999999993179E-2</c:v>
                </c:pt>
                <c:pt idx="4187">
                  <c:v>6.9999999999993179E-2</c:v>
                </c:pt>
                <c:pt idx="4188">
                  <c:v>6.9999999999993179E-2</c:v>
                </c:pt>
                <c:pt idx="4189">
                  <c:v>6.9999999999993179E-2</c:v>
                </c:pt>
                <c:pt idx="4190">
                  <c:v>6.9999999999993179E-2</c:v>
                </c:pt>
                <c:pt idx="4191">
                  <c:v>7.5000000000002842E-2</c:v>
                </c:pt>
                <c:pt idx="4192">
                  <c:v>7.5000000000002842E-2</c:v>
                </c:pt>
                <c:pt idx="4193">
                  <c:v>7.9999999999998295E-2</c:v>
                </c:pt>
                <c:pt idx="4194">
                  <c:v>7.9999999999998295E-2</c:v>
                </c:pt>
                <c:pt idx="4195">
                  <c:v>7.9999999999998295E-2</c:v>
                </c:pt>
                <c:pt idx="4196">
                  <c:v>7.9999999999998295E-2</c:v>
                </c:pt>
                <c:pt idx="4197">
                  <c:v>7.5000000000002842E-2</c:v>
                </c:pt>
                <c:pt idx="4198">
                  <c:v>7.5000000000002842E-2</c:v>
                </c:pt>
                <c:pt idx="4199">
                  <c:v>7.9999999999998295E-2</c:v>
                </c:pt>
                <c:pt idx="4200">
                  <c:v>8.4999999999993747E-2</c:v>
                </c:pt>
                <c:pt idx="4201">
                  <c:v>8.4999999999993747E-2</c:v>
                </c:pt>
                <c:pt idx="4202">
                  <c:v>7.9999999999998295E-2</c:v>
                </c:pt>
                <c:pt idx="4203">
                  <c:v>8.4999999999993747E-2</c:v>
                </c:pt>
                <c:pt idx="4204">
                  <c:v>7.9999999999998295E-2</c:v>
                </c:pt>
                <c:pt idx="4205">
                  <c:v>7.9999999999998295E-2</c:v>
                </c:pt>
                <c:pt idx="4206">
                  <c:v>9.0000000000003411E-2</c:v>
                </c:pt>
                <c:pt idx="4207">
                  <c:v>9.0000000000003411E-2</c:v>
                </c:pt>
                <c:pt idx="4208">
                  <c:v>9.4999999999998863E-2</c:v>
                </c:pt>
                <c:pt idx="4209">
                  <c:v>9.4999999999998863E-2</c:v>
                </c:pt>
                <c:pt idx="4210">
                  <c:v>9.4999999999998863E-2</c:v>
                </c:pt>
                <c:pt idx="4211">
                  <c:v>9.4999999999998863E-2</c:v>
                </c:pt>
                <c:pt idx="4212">
                  <c:v>9.4999999999998863E-2</c:v>
                </c:pt>
                <c:pt idx="4213">
                  <c:v>9.4999999999998863E-2</c:v>
                </c:pt>
                <c:pt idx="4214">
                  <c:v>9.4999999999998863E-2</c:v>
                </c:pt>
                <c:pt idx="4215">
                  <c:v>9.4999999999998863E-2</c:v>
                </c:pt>
                <c:pt idx="4216">
                  <c:v>9.4999999999998863E-2</c:v>
                </c:pt>
                <c:pt idx="4217">
                  <c:v>9.0000000000003411E-2</c:v>
                </c:pt>
                <c:pt idx="4218">
                  <c:v>9.4999999999998863E-2</c:v>
                </c:pt>
                <c:pt idx="4219">
                  <c:v>8.4999999999993747E-2</c:v>
                </c:pt>
                <c:pt idx="4220">
                  <c:v>9.0000000000003411E-2</c:v>
                </c:pt>
                <c:pt idx="4221">
                  <c:v>9.0000000000003411E-2</c:v>
                </c:pt>
                <c:pt idx="4222">
                  <c:v>9.4999999999998863E-2</c:v>
                </c:pt>
                <c:pt idx="4223">
                  <c:v>9.0000000000003411E-2</c:v>
                </c:pt>
                <c:pt idx="4224">
                  <c:v>9.0000000000003411E-2</c:v>
                </c:pt>
                <c:pt idx="4225">
                  <c:v>8.4999999999993747E-2</c:v>
                </c:pt>
                <c:pt idx="4226">
                  <c:v>9.0000000000003411E-2</c:v>
                </c:pt>
                <c:pt idx="4227">
                  <c:v>7.9999999999998295E-2</c:v>
                </c:pt>
                <c:pt idx="4228">
                  <c:v>9.0000000000003411E-2</c:v>
                </c:pt>
                <c:pt idx="4229">
                  <c:v>8.4999999999993747E-2</c:v>
                </c:pt>
                <c:pt idx="4230">
                  <c:v>8.4999999999993747E-2</c:v>
                </c:pt>
                <c:pt idx="4231">
                  <c:v>8.4999999999993747E-2</c:v>
                </c:pt>
                <c:pt idx="4232">
                  <c:v>8.4999999999993747E-2</c:v>
                </c:pt>
                <c:pt idx="4233">
                  <c:v>8.4999999999993747E-2</c:v>
                </c:pt>
                <c:pt idx="4234">
                  <c:v>7.9999999999998295E-2</c:v>
                </c:pt>
                <c:pt idx="4235">
                  <c:v>9.0000000000003411E-2</c:v>
                </c:pt>
                <c:pt idx="4236">
                  <c:v>9.0000000000003411E-2</c:v>
                </c:pt>
                <c:pt idx="4237">
                  <c:v>9.4999999999998863E-2</c:v>
                </c:pt>
                <c:pt idx="4238">
                  <c:v>9.4999999999998863E-2</c:v>
                </c:pt>
                <c:pt idx="4239">
                  <c:v>0.11499999999999488</c:v>
                </c:pt>
                <c:pt idx="4240">
                  <c:v>0.10500000000000398</c:v>
                </c:pt>
                <c:pt idx="4241">
                  <c:v>9.4999999999998863E-2</c:v>
                </c:pt>
                <c:pt idx="4242">
                  <c:v>9.9999999999994316E-2</c:v>
                </c:pt>
                <c:pt idx="4243">
                  <c:v>9.4999999999998863E-2</c:v>
                </c:pt>
                <c:pt idx="4244">
                  <c:v>9.4999999999998863E-2</c:v>
                </c:pt>
                <c:pt idx="4245">
                  <c:v>9.4999999999998863E-2</c:v>
                </c:pt>
                <c:pt idx="4246">
                  <c:v>9.4999999999998863E-2</c:v>
                </c:pt>
                <c:pt idx="4247">
                  <c:v>9.4999999999998863E-2</c:v>
                </c:pt>
                <c:pt idx="4248">
                  <c:v>9.9999999999994316E-2</c:v>
                </c:pt>
                <c:pt idx="4249">
                  <c:v>0.10500000000000398</c:v>
                </c:pt>
                <c:pt idx="4250">
                  <c:v>9.9999999999994316E-2</c:v>
                </c:pt>
                <c:pt idx="4251">
                  <c:v>9.9999999999994316E-2</c:v>
                </c:pt>
                <c:pt idx="4252">
                  <c:v>9.9999999999994316E-2</c:v>
                </c:pt>
                <c:pt idx="4253">
                  <c:v>9.9999999999994316E-2</c:v>
                </c:pt>
                <c:pt idx="4254">
                  <c:v>9.9999999999994316E-2</c:v>
                </c:pt>
                <c:pt idx="4255">
                  <c:v>9.9999999999994316E-2</c:v>
                </c:pt>
                <c:pt idx="4256">
                  <c:v>0.10500000000000398</c:v>
                </c:pt>
                <c:pt idx="4257">
                  <c:v>0.10500000000000398</c:v>
                </c:pt>
                <c:pt idx="4258">
                  <c:v>0.10500000000000398</c:v>
                </c:pt>
                <c:pt idx="4259">
                  <c:v>0.10500000000000398</c:v>
                </c:pt>
                <c:pt idx="4260">
                  <c:v>0.10999999999999943</c:v>
                </c:pt>
                <c:pt idx="4261">
                  <c:v>0.10500000000000398</c:v>
                </c:pt>
                <c:pt idx="4262">
                  <c:v>9.9999999999994316E-2</c:v>
                </c:pt>
                <c:pt idx="4263">
                  <c:v>9.9999999999994316E-2</c:v>
                </c:pt>
                <c:pt idx="4264">
                  <c:v>9.4999999999998863E-2</c:v>
                </c:pt>
                <c:pt idx="4265">
                  <c:v>9.4999999999998863E-2</c:v>
                </c:pt>
                <c:pt idx="4266">
                  <c:v>9.4999999999998863E-2</c:v>
                </c:pt>
                <c:pt idx="4267">
                  <c:v>9.9999999999994316E-2</c:v>
                </c:pt>
                <c:pt idx="4268">
                  <c:v>9.4999999999998863E-2</c:v>
                </c:pt>
                <c:pt idx="4269">
                  <c:v>9.4999999999998863E-2</c:v>
                </c:pt>
                <c:pt idx="4270">
                  <c:v>9.4999999999998863E-2</c:v>
                </c:pt>
                <c:pt idx="4271">
                  <c:v>9.4999999999998863E-2</c:v>
                </c:pt>
                <c:pt idx="4272">
                  <c:v>9.9999999999994316E-2</c:v>
                </c:pt>
                <c:pt idx="4273">
                  <c:v>9.0000000000003411E-2</c:v>
                </c:pt>
                <c:pt idx="4274">
                  <c:v>9.0000000000003411E-2</c:v>
                </c:pt>
                <c:pt idx="4275">
                  <c:v>9.0000000000003411E-2</c:v>
                </c:pt>
                <c:pt idx="4276">
                  <c:v>8.4999999999993747E-2</c:v>
                </c:pt>
                <c:pt idx="4277">
                  <c:v>8.4999999999993747E-2</c:v>
                </c:pt>
                <c:pt idx="4278">
                  <c:v>9.0000000000003411E-2</c:v>
                </c:pt>
                <c:pt idx="4279">
                  <c:v>8.4999999999993747E-2</c:v>
                </c:pt>
                <c:pt idx="4280">
                  <c:v>8.4999999999993747E-2</c:v>
                </c:pt>
                <c:pt idx="4281">
                  <c:v>9.4999999999998863E-2</c:v>
                </c:pt>
                <c:pt idx="4282">
                  <c:v>9.4999999999998863E-2</c:v>
                </c:pt>
                <c:pt idx="4283">
                  <c:v>9.4999999999998863E-2</c:v>
                </c:pt>
                <c:pt idx="4284">
                  <c:v>8.4999999999993747E-2</c:v>
                </c:pt>
                <c:pt idx="4285">
                  <c:v>9.0000000000003411E-2</c:v>
                </c:pt>
                <c:pt idx="4286">
                  <c:v>9.0000000000003411E-2</c:v>
                </c:pt>
                <c:pt idx="4287">
                  <c:v>9.0000000000003411E-2</c:v>
                </c:pt>
                <c:pt idx="4288">
                  <c:v>9.0000000000003411E-2</c:v>
                </c:pt>
                <c:pt idx="4289">
                  <c:v>9.4999999999998863E-2</c:v>
                </c:pt>
                <c:pt idx="4290">
                  <c:v>9.9999999999994316E-2</c:v>
                </c:pt>
                <c:pt idx="4291">
                  <c:v>9.9999999999994316E-2</c:v>
                </c:pt>
                <c:pt idx="4292">
                  <c:v>0.11499999999999488</c:v>
                </c:pt>
                <c:pt idx="4293">
                  <c:v>0.12000000000000455</c:v>
                </c:pt>
                <c:pt idx="4294">
                  <c:v>0.12999999999999545</c:v>
                </c:pt>
                <c:pt idx="4295">
                  <c:v>0.14000000000000057</c:v>
                </c:pt>
                <c:pt idx="4296">
                  <c:v>0.12999999999999545</c:v>
                </c:pt>
                <c:pt idx="4297">
                  <c:v>0.13500000000000512</c:v>
                </c:pt>
                <c:pt idx="4298">
                  <c:v>0.14000000000000057</c:v>
                </c:pt>
                <c:pt idx="4299">
                  <c:v>0.12999999999999545</c:v>
                </c:pt>
                <c:pt idx="4300">
                  <c:v>0.12999999999999545</c:v>
                </c:pt>
                <c:pt idx="4301">
                  <c:v>0.12999999999999545</c:v>
                </c:pt>
                <c:pt idx="4302">
                  <c:v>0.12999999999999545</c:v>
                </c:pt>
                <c:pt idx="4303">
                  <c:v>0.15500000000000114</c:v>
                </c:pt>
                <c:pt idx="4304">
                  <c:v>0.14499999999999602</c:v>
                </c:pt>
                <c:pt idx="4305">
                  <c:v>0.14499999999999602</c:v>
                </c:pt>
                <c:pt idx="4306">
                  <c:v>0.12999999999999545</c:v>
                </c:pt>
                <c:pt idx="4307">
                  <c:v>0.12999999999999545</c:v>
                </c:pt>
                <c:pt idx="4308">
                  <c:v>0.125</c:v>
                </c:pt>
                <c:pt idx="4309">
                  <c:v>0.13500000000000512</c:v>
                </c:pt>
                <c:pt idx="4310">
                  <c:v>0.14000000000000057</c:v>
                </c:pt>
                <c:pt idx="4311">
                  <c:v>0.15000000000000568</c:v>
                </c:pt>
                <c:pt idx="4312">
                  <c:v>0.13500000000000512</c:v>
                </c:pt>
                <c:pt idx="4313">
                  <c:v>0.12999999999999545</c:v>
                </c:pt>
                <c:pt idx="4314">
                  <c:v>0.13500000000000512</c:v>
                </c:pt>
                <c:pt idx="4315">
                  <c:v>0.125</c:v>
                </c:pt>
                <c:pt idx="4316">
                  <c:v>0.12000000000000455</c:v>
                </c:pt>
                <c:pt idx="4317">
                  <c:v>0.125</c:v>
                </c:pt>
                <c:pt idx="4318">
                  <c:v>0.12000000000000455</c:v>
                </c:pt>
                <c:pt idx="4319">
                  <c:v>0.12000000000000455</c:v>
                </c:pt>
                <c:pt idx="4320">
                  <c:v>0.12000000000000455</c:v>
                </c:pt>
                <c:pt idx="4321">
                  <c:v>0.11499999999999488</c:v>
                </c:pt>
                <c:pt idx="4322">
                  <c:v>0.12000000000000455</c:v>
                </c:pt>
                <c:pt idx="4323">
                  <c:v>0.10999999999999943</c:v>
                </c:pt>
                <c:pt idx="4324">
                  <c:v>0.10500000000000398</c:v>
                </c:pt>
                <c:pt idx="4325">
                  <c:v>0.10999999999999943</c:v>
                </c:pt>
                <c:pt idx="4326">
                  <c:v>0.10500000000000398</c:v>
                </c:pt>
                <c:pt idx="4327">
                  <c:v>0.10999999999999943</c:v>
                </c:pt>
                <c:pt idx="4328">
                  <c:v>0.12000000000000455</c:v>
                </c:pt>
                <c:pt idx="4329">
                  <c:v>0.12999999999999545</c:v>
                </c:pt>
                <c:pt idx="4330">
                  <c:v>0.125</c:v>
                </c:pt>
                <c:pt idx="4331">
                  <c:v>0.14000000000000057</c:v>
                </c:pt>
                <c:pt idx="4332">
                  <c:v>0.12999999999999545</c:v>
                </c:pt>
                <c:pt idx="4333">
                  <c:v>0.13500000000000512</c:v>
                </c:pt>
                <c:pt idx="4334">
                  <c:v>0.12999999999999545</c:v>
                </c:pt>
                <c:pt idx="4335">
                  <c:v>0.12999999999999545</c:v>
                </c:pt>
                <c:pt idx="4336">
                  <c:v>0.12999999999999545</c:v>
                </c:pt>
                <c:pt idx="4337">
                  <c:v>0.125</c:v>
                </c:pt>
                <c:pt idx="4338">
                  <c:v>0.12000000000000455</c:v>
                </c:pt>
                <c:pt idx="4339">
                  <c:v>0.125</c:v>
                </c:pt>
                <c:pt idx="4340">
                  <c:v>0.12000000000000455</c:v>
                </c:pt>
                <c:pt idx="4341">
                  <c:v>0.125</c:v>
                </c:pt>
                <c:pt idx="4342">
                  <c:v>0.125</c:v>
                </c:pt>
                <c:pt idx="4343">
                  <c:v>0.125</c:v>
                </c:pt>
                <c:pt idx="4344">
                  <c:v>0.10999999999999943</c:v>
                </c:pt>
                <c:pt idx="4345">
                  <c:v>0.10500000000000398</c:v>
                </c:pt>
                <c:pt idx="4346">
                  <c:v>0.10500000000000398</c:v>
                </c:pt>
                <c:pt idx="4347">
                  <c:v>0.125</c:v>
                </c:pt>
                <c:pt idx="4348">
                  <c:v>0.125</c:v>
                </c:pt>
                <c:pt idx="4349">
                  <c:v>0.11499999999999488</c:v>
                </c:pt>
                <c:pt idx="4350">
                  <c:v>0.11499999999999488</c:v>
                </c:pt>
                <c:pt idx="4351">
                  <c:v>0.12000000000000455</c:v>
                </c:pt>
                <c:pt idx="4352">
                  <c:v>0.11499999999999488</c:v>
                </c:pt>
                <c:pt idx="4353">
                  <c:v>0.11499999999999488</c:v>
                </c:pt>
                <c:pt idx="4354">
                  <c:v>0.12000000000000455</c:v>
                </c:pt>
                <c:pt idx="4355">
                  <c:v>0.12000000000000455</c:v>
                </c:pt>
                <c:pt idx="4356">
                  <c:v>0.11499999999999488</c:v>
                </c:pt>
                <c:pt idx="4357">
                  <c:v>0.11499999999999488</c:v>
                </c:pt>
                <c:pt idx="4358">
                  <c:v>0.11499999999999488</c:v>
                </c:pt>
                <c:pt idx="4359">
                  <c:v>0.11499999999999488</c:v>
                </c:pt>
                <c:pt idx="4360">
                  <c:v>0.10999999999999943</c:v>
                </c:pt>
                <c:pt idx="4361">
                  <c:v>0.10999999999999943</c:v>
                </c:pt>
                <c:pt idx="4362">
                  <c:v>0.12000000000000455</c:v>
                </c:pt>
                <c:pt idx="4363">
                  <c:v>0.125</c:v>
                </c:pt>
                <c:pt idx="4364">
                  <c:v>0.13500000000000512</c:v>
                </c:pt>
                <c:pt idx="4365">
                  <c:v>0.14499999999999602</c:v>
                </c:pt>
                <c:pt idx="4366">
                  <c:v>0.14499999999999602</c:v>
                </c:pt>
                <c:pt idx="4367">
                  <c:v>0.14499999999999602</c:v>
                </c:pt>
                <c:pt idx="4368">
                  <c:v>0.14499999999999602</c:v>
                </c:pt>
                <c:pt idx="4369">
                  <c:v>0.15500000000000114</c:v>
                </c:pt>
                <c:pt idx="4370">
                  <c:v>0.15999999999999659</c:v>
                </c:pt>
                <c:pt idx="4371">
                  <c:v>0.16500000000000625</c:v>
                </c:pt>
                <c:pt idx="4372">
                  <c:v>0.17499999999999716</c:v>
                </c:pt>
                <c:pt idx="4373">
                  <c:v>0.18000000000000682</c:v>
                </c:pt>
                <c:pt idx="4374">
                  <c:v>0.20000000000000284</c:v>
                </c:pt>
                <c:pt idx="4375">
                  <c:v>0.21999999999999886</c:v>
                </c:pt>
                <c:pt idx="4376">
                  <c:v>0.22499999999999432</c:v>
                </c:pt>
                <c:pt idx="4377">
                  <c:v>0.24500000000000455</c:v>
                </c:pt>
                <c:pt idx="4378">
                  <c:v>0.24500000000000455</c:v>
                </c:pt>
                <c:pt idx="4379">
                  <c:v>0.28000000000000114</c:v>
                </c:pt>
                <c:pt idx="4380">
                  <c:v>0.29500000000000171</c:v>
                </c:pt>
                <c:pt idx="4381">
                  <c:v>0.26999999999999602</c:v>
                </c:pt>
                <c:pt idx="4382">
                  <c:v>0.27500000000000568</c:v>
                </c:pt>
                <c:pt idx="4383">
                  <c:v>0.31499999999999773</c:v>
                </c:pt>
                <c:pt idx="4384">
                  <c:v>0.35999999999999943</c:v>
                </c:pt>
                <c:pt idx="4385">
                  <c:v>0.32999999999999829</c:v>
                </c:pt>
                <c:pt idx="4386">
                  <c:v>0.33499999999999375</c:v>
                </c:pt>
                <c:pt idx="4387">
                  <c:v>0.36499999999999488</c:v>
                </c:pt>
                <c:pt idx="4388">
                  <c:v>0.37999999999999545</c:v>
                </c:pt>
                <c:pt idx="4389">
                  <c:v>0.37000000000000455</c:v>
                </c:pt>
                <c:pt idx="4390">
                  <c:v>0.46999999999999886</c:v>
                </c:pt>
                <c:pt idx="4391">
                  <c:v>0.41500000000000625</c:v>
                </c:pt>
                <c:pt idx="4392">
                  <c:v>0.43999999999999773</c:v>
                </c:pt>
                <c:pt idx="4393">
                  <c:v>0.39499999999999602</c:v>
                </c:pt>
                <c:pt idx="4394">
                  <c:v>0.36499999999999488</c:v>
                </c:pt>
                <c:pt idx="4395">
                  <c:v>0.40999999999999659</c:v>
                </c:pt>
                <c:pt idx="4396">
                  <c:v>0.37000000000000455</c:v>
                </c:pt>
                <c:pt idx="4397">
                  <c:v>0.45499999999999829</c:v>
                </c:pt>
                <c:pt idx="4398">
                  <c:v>0.50499999999999545</c:v>
                </c:pt>
                <c:pt idx="4399">
                  <c:v>0.5</c:v>
                </c:pt>
                <c:pt idx="4400">
                  <c:v>0.49500000000000455</c:v>
                </c:pt>
                <c:pt idx="4401">
                  <c:v>0.5</c:v>
                </c:pt>
                <c:pt idx="4402">
                  <c:v>0.47499999999999432</c:v>
                </c:pt>
                <c:pt idx="4403">
                  <c:v>0.46999999999999886</c:v>
                </c:pt>
                <c:pt idx="4404">
                  <c:v>0.48999999999999488</c:v>
                </c:pt>
                <c:pt idx="4405">
                  <c:v>0.55500000000000682</c:v>
                </c:pt>
                <c:pt idx="4406">
                  <c:v>0.54000000000000625</c:v>
                </c:pt>
                <c:pt idx="4407">
                  <c:v>0.57999999999999829</c:v>
                </c:pt>
                <c:pt idx="4408">
                  <c:v>0.57999999999999829</c:v>
                </c:pt>
                <c:pt idx="4409">
                  <c:v>0.43500000000000227</c:v>
                </c:pt>
                <c:pt idx="4410">
                  <c:v>0.43000000000000682</c:v>
                </c:pt>
                <c:pt idx="4411">
                  <c:v>0.45499999999999829</c:v>
                </c:pt>
                <c:pt idx="4412">
                  <c:v>0.54000000000000625</c:v>
                </c:pt>
                <c:pt idx="4413">
                  <c:v>0.59000000000000341</c:v>
                </c:pt>
                <c:pt idx="4414">
                  <c:v>0.55500000000000682</c:v>
                </c:pt>
                <c:pt idx="4415">
                  <c:v>0.59499999999999886</c:v>
                </c:pt>
                <c:pt idx="4416">
                  <c:v>0.64000000000000057</c:v>
                </c:pt>
                <c:pt idx="4417">
                  <c:v>0.62000000000000455</c:v>
                </c:pt>
                <c:pt idx="4418">
                  <c:v>0.63500000000000512</c:v>
                </c:pt>
                <c:pt idx="4419">
                  <c:v>0.60999999999999943</c:v>
                </c:pt>
                <c:pt idx="4420">
                  <c:v>0.59999999999999432</c:v>
                </c:pt>
                <c:pt idx="4421">
                  <c:v>0.62000000000000455</c:v>
                </c:pt>
                <c:pt idx="4422">
                  <c:v>0.67000000000000171</c:v>
                </c:pt>
                <c:pt idx="4423">
                  <c:v>0.62999999999999545</c:v>
                </c:pt>
                <c:pt idx="4424">
                  <c:v>0.65500000000000114</c:v>
                </c:pt>
                <c:pt idx="4425">
                  <c:v>0.63500000000000512</c:v>
                </c:pt>
                <c:pt idx="4426">
                  <c:v>0.67000000000000171</c:v>
                </c:pt>
                <c:pt idx="4427">
                  <c:v>0.66500000000000625</c:v>
                </c:pt>
                <c:pt idx="4428">
                  <c:v>0.68999999999999773</c:v>
                </c:pt>
                <c:pt idx="4429">
                  <c:v>0.68999999999999773</c:v>
                </c:pt>
                <c:pt idx="4430">
                  <c:v>0.70499999999999829</c:v>
                </c:pt>
                <c:pt idx="4431">
                  <c:v>0.70999999999999375</c:v>
                </c:pt>
                <c:pt idx="4432">
                  <c:v>0.71999999999999886</c:v>
                </c:pt>
                <c:pt idx="4433">
                  <c:v>0.70499999999999829</c:v>
                </c:pt>
                <c:pt idx="4434">
                  <c:v>0.70000000000000284</c:v>
                </c:pt>
                <c:pt idx="4435">
                  <c:v>0.79000000000000625</c:v>
                </c:pt>
                <c:pt idx="4436">
                  <c:v>0.76999999999999602</c:v>
                </c:pt>
                <c:pt idx="4437">
                  <c:v>0.83499999999999375</c:v>
                </c:pt>
                <c:pt idx="4438">
                  <c:v>0.87999999999999545</c:v>
                </c:pt>
                <c:pt idx="4439">
                  <c:v>0.85999999999999943</c:v>
                </c:pt>
                <c:pt idx="4440">
                  <c:v>0.90000000000000568</c:v>
                </c:pt>
                <c:pt idx="4441">
                  <c:v>0.90000000000000568</c:v>
                </c:pt>
                <c:pt idx="4442">
                  <c:v>0.90500000000000114</c:v>
                </c:pt>
                <c:pt idx="4443">
                  <c:v>0.90500000000000114</c:v>
                </c:pt>
                <c:pt idx="4444">
                  <c:v>0.96500000000000341</c:v>
                </c:pt>
                <c:pt idx="4445">
                  <c:v>0.96500000000000341</c:v>
                </c:pt>
                <c:pt idx="4446">
                  <c:v>1.0499999999999972</c:v>
                </c:pt>
                <c:pt idx="4447">
                  <c:v>1.0250000000000057</c:v>
                </c:pt>
                <c:pt idx="4448">
                  <c:v>1.0649999999999977</c:v>
                </c:pt>
                <c:pt idx="4449">
                  <c:v>1</c:v>
                </c:pt>
                <c:pt idx="4450">
                  <c:v>0.95999999999999375</c:v>
                </c:pt>
                <c:pt idx="4451">
                  <c:v>1.0100000000000051</c:v>
                </c:pt>
                <c:pt idx="4452">
                  <c:v>1.0949999999999989</c:v>
                </c:pt>
                <c:pt idx="4453">
                  <c:v>1.2099999999999937</c:v>
                </c:pt>
                <c:pt idx="4454">
                  <c:v>1.2249999999999943</c:v>
                </c:pt>
                <c:pt idx="4455">
                  <c:v>1.230000000000004</c:v>
                </c:pt>
                <c:pt idx="4456">
                  <c:v>1.2800000000000011</c:v>
                </c:pt>
                <c:pt idx="4457">
                  <c:v>1.2650000000000006</c:v>
                </c:pt>
                <c:pt idx="4458">
                  <c:v>1.2999999999999972</c:v>
                </c:pt>
                <c:pt idx="4459">
                  <c:v>1.4399999999999977</c:v>
                </c:pt>
                <c:pt idx="4460">
                  <c:v>1.4099999999999966</c:v>
                </c:pt>
                <c:pt idx="4461">
                  <c:v>1.4449999999999932</c:v>
                </c:pt>
                <c:pt idx="4462">
                  <c:v>1.4500000000000028</c:v>
                </c:pt>
                <c:pt idx="4463">
                  <c:v>1.7199999999999989</c:v>
                </c:pt>
                <c:pt idx="4464">
                  <c:v>1.6550000000000011</c:v>
                </c:pt>
                <c:pt idx="4465">
                  <c:v>1.7450000000000045</c:v>
                </c:pt>
                <c:pt idx="4466">
                  <c:v>1.7000000000000028</c:v>
                </c:pt>
                <c:pt idx="4467">
                  <c:v>1.6500000000000057</c:v>
                </c:pt>
                <c:pt idx="4468">
                  <c:v>1.5949999999999989</c:v>
                </c:pt>
                <c:pt idx="4469">
                  <c:v>1.5649999999999977</c:v>
                </c:pt>
                <c:pt idx="4470">
                  <c:v>1.5649999999999977</c:v>
                </c:pt>
                <c:pt idx="4471">
                  <c:v>1.6749999999999972</c:v>
                </c:pt>
                <c:pt idx="4472">
                  <c:v>1.7000000000000028</c:v>
                </c:pt>
                <c:pt idx="4473">
                  <c:v>1.625</c:v>
                </c:pt>
                <c:pt idx="4474">
                  <c:v>1.6500000000000057</c:v>
                </c:pt>
                <c:pt idx="4475">
                  <c:v>1.4399999999999977</c:v>
                </c:pt>
                <c:pt idx="4476">
                  <c:v>1.3250000000000028</c:v>
                </c:pt>
                <c:pt idx="4477">
                  <c:v>1.625</c:v>
                </c:pt>
                <c:pt idx="4478">
                  <c:v>1.6599999999999966</c:v>
                </c:pt>
                <c:pt idx="4479">
                  <c:v>1.5949999999999989</c:v>
                </c:pt>
                <c:pt idx="4480">
                  <c:v>1.6299999999999955</c:v>
                </c:pt>
                <c:pt idx="4481">
                  <c:v>1.730000000000004</c:v>
                </c:pt>
                <c:pt idx="4482">
                  <c:v>1.7950000000000017</c:v>
                </c:pt>
                <c:pt idx="4483">
                  <c:v>1.8349999999999937</c:v>
                </c:pt>
                <c:pt idx="4484">
                  <c:v>1.8700000000000045</c:v>
                </c:pt>
                <c:pt idx="4485">
                  <c:v>1.9599999999999937</c:v>
                </c:pt>
                <c:pt idx="4486">
                  <c:v>1.9500000000000028</c:v>
                </c:pt>
                <c:pt idx="4487">
                  <c:v>2.1200000000000045</c:v>
                </c:pt>
                <c:pt idx="4488">
                  <c:v>2.1200000000000045</c:v>
                </c:pt>
                <c:pt idx="4489">
                  <c:v>2.1599999999999966</c:v>
                </c:pt>
                <c:pt idx="4490">
                  <c:v>2.3599999999999994</c:v>
                </c:pt>
                <c:pt idx="4491">
                  <c:v>2.375</c:v>
                </c:pt>
                <c:pt idx="4492">
                  <c:v>2.3499999999999943</c:v>
                </c:pt>
                <c:pt idx="4493">
                  <c:v>2.4000000000000057</c:v>
                </c:pt>
                <c:pt idx="4494">
                  <c:v>2.5649999999999977</c:v>
                </c:pt>
                <c:pt idx="4495">
                  <c:v>2.6200000000000045</c:v>
                </c:pt>
                <c:pt idx="4496">
                  <c:v>2.5649999999999977</c:v>
                </c:pt>
                <c:pt idx="4497">
                  <c:v>2.5550000000000068</c:v>
                </c:pt>
                <c:pt idx="4498">
                  <c:v>2.5100000000000051</c:v>
                </c:pt>
                <c:pt idx="4499">
                  <c:v>2.7549999999999955</c:v>
                </c:pt>
                <c:pt idx="4500">
                  <c:v>2.7399999999999949</c:v>
                </c:pt>
                <c:pt idx="4501">
                  <c:v>2.8250000000000028</c:v>
                </c:pt>
                <c:pt idx="4502">
                  <c:v>2.8050000000000068</c:v>
                </c:pt>
                <c:pt idx="4503">
                  <c:v>2.7750000000000057</c:v>
                </c:pt>
                <c:pt idx="4504">
                  <c:v>2.8400000000000034</c:v>
                </c:pt>
                <c:pt idx="4505">
                  <c:v>2.8299999999999983</c:v>
                </c:pt>
                <c:pt idx="4506">
                  <c:v>2.6850000000000023</c:v>
                </c:pt>
                <c:pt idx="4507">
                  <c:v>2.6299999999999955</c:v>
                </c:pt>
                <c:pt idx="4508">
                  <c:v>2.7349999999999994</c:v>
                </c:pt>
                <c:pt idx="4509">
                  <c:v>2.7349999999999994</c:v>
                </c:pt>
                <c:pt idx="4510">
                  <c:v>2.75</c:v>
                </c:pt>
                <c:pt idx="4511">
                  <c:v>2.855000000000004</c:v>
                </c:pt>
                <c:pt idx="4512">
                  <c:v>2.875</c:v>
                </c:pt>
                <c:pt idx="4513">
                  <c:v>3.019999999999996</c:v>
                </c:pt>
                <c:pt idx="4514">
                  <c:v>3.0750000000000028</c:v>
                </c:pt>
                <c:pt idx="4515">
                  <c:v>2.9599999999999937</c:v>
                </c:pt>
                <c:pt idx="4516">
                  <c:v>2.894999999999996</c:v>
                </c:pt>
                <c:pt idx="4517">
                  <c:v>2.9099999999999966</c:v>
                </c:pt>
                <c:pt idx="4518">
                  <c:v>2.9749999999999943</c:v>
                </c:pt>
                <c:pt idx="4519">
                  <c:v>3.0550000000000068</c:v>
                </c:pt>
                <c:pt idx="4520">
                  <c:v>3.1500000000000057</c:v>
                </c:pt>
                <c:pt idx="4521">
                  <c:v>3.2150000000000034</c:v>
                </c:pt>
                <c:pt idx="4522">
                  <c:v>3.0600000000000023</c:v>
                </c:pt>
                <c:pt idx="4523">
                  <c:v>3.1850000000000023</c:v>
                </c:pt>
                <c:pt idx="4524">
                  <c:v>3.1500000000000057</c:v>
                </c:pt>
                <c:pt idx="4525">
                  <c:v>3.0100000000000051</c:v>
                </c:pt>
                <c:pt idx="4526">
                  <c:v>2.9950000000000045</c:v>
                </c:pt>
                <c:pt idx="4527">
                  <c:v>3.0150000000000006</c:v>
                </c:pt>
                <c:pt idx="4528">
                  <c:v>2.8850000000000051</c:v>
                </c:pt>
                <c:pt idx="4529">
                  <c:v>2.980000000000004</c:v>
                </c:pt>
                <c:pt idx="4530">
                  <c:v>2.959999999999993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B59-422C-8969-697F1011EC4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20178640"/>
        <c:axId val="520180608"/>
      </c:lineChart>
      <c:lineChart>
        <c:grouping val="standard"/>
        <c:varyColors val="0"/>
        <c:ser>
          <c:idx val="0"/>
          <c:order val="2"/>
          <c:tx>
            <c:v>SeriesForSecondaryAxis</c:v>
          </c:tx>
          <c:spPr>
            <a:ln w="19050" cap="rnd" cmpd="sng" algn="ctr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19050" cap="rnd" cmpd="sng" algn="ctr">
                  <a:solidFill>
                    <a:srgbClr val="5B9BD5"/>
                  </a:solidFill>
                  <a:prstDash val="solid"/>
                  <a:round/>
                </a14:hiddenLine>
              </a:ext>
            </a:extLst>
          </c:spPr>
          <c:marker>
            <c:symbol val="none"/>
          </c:marker>
          <c:cat>
            <c:numRef>
              <c:f>II.12b!$A$3917:$A$6076</c:f>
              <c:numCache>
                <c:formatCode>m/d/yyyy</c:formatCode>
                <c:ptCount val="2160"/>
                <c:pt idx="0">
                  <c:v>42005</c:v>
                </c:pt>
                <c:pt idx="1">
                  <c:v>42006</c:v>
                </c:pt>
                <c:pt idx="2">
                  <c:v>42009</c:v>
                </c:pt>
                <c:pt idx="3">
                  <c:v>42010</c:v>
                </c:pt>
                <c:pt idx="4">
                  <c:v>42011</c:v>
                </c:pt>
                <c:pt idx="5">
                  <c:v>42012</c:v>
                </c:pt>
                <c:pt idx="6">
                  <c:v>42013</c:v>
                </c:pt>
                <c:pt idx="7">
                  <c:v>42016</c:v>
                </c:pt>
                <c:pt idx="8">
                  <c:v>42017</c:v>
                </c:pt>
                <c:pt idx="9">
                  <c:v>42018</c:v>
                </c:pt>
                <c:pt idx="10">
                  <c:v>42019</c:v>
                </c:pt>
                <c:pt idx="11">
                  <c:v>42020</c:v>
                </c:pt>
                <c:pt idx="12">
                  <c:v>42023</c:v>
                </c:pt>
                <c:pt idx="13">
                  <c:v>42024</c:v>
                </c:pt>
                <c:pt idx="14">
                  <c:v>42025</c:v>
                </c:pt>
                <c:pt idx="15">
                  <c:v>42026</c:v>
                </c:pt>
                <c:pt idx="16">
                  <c:v>42027</c:v>
                </c:pt>
                <c:pt idx="17">
                  <c:v>42030</c:v>
                </c:pt>
                <c:pt idx="18">
                  <c:v>42031</c:v>
                </c:pt>
                <c:pt idx="19">
                  <c:v>42032</c:v>
                </c:pt>
                <c:pt idx="20">
                  <c:v>42033</c:v>
                </c:pt>
                <c:pt idx="21">
                  <c:v>42034</c:v>
                </c:pt>
                <c:pt idx="22">
                  <c:v>42037</c:v>
                </c:pt>
                <c:pt idx="23">
                  <c:v>42038</c:v>
                </c:pt>
                <c:pt idx="24">
                  <c:v>42039</c:v>
                </c:pt>
                <c:pt idx="25">
                  <c:v>42040</c:v>
                </c:pt>
                <c:pt idx="26">
                  <c:v>42041</c:v>
                </c:pt>
                <c:pt idx="27">
                  <c:v>42044</c:v>
                </c:pt>
                <c:pt idx="28">
                  <c:v>42045</c:v>
                </c:pt>
                <c:pt idx="29">
                  <c:v>42046</c:v>
                </c:pt>
                <c:pt idx="30">
                  <c:v>42047</c:v>
                </c:pt>
                <c:pt idx="31">
                  <c:v>42048</c:v>
                </c:pt>
                <c:pt idx="32">
                  <c:v>42051</c:v>
                </c:pt>
                <c:pt idx="33">
                  <c:v>42052</c:v>
                </c:pt>
                <c:pt idx="34">
                  <c:v>42053</c:v>
                </c:pt>
                <c:pt idx="35">
                  <c:v>42054</c:v>
                </c:pt>
                <c:pt idx="36">
                  <c:v>42055</c:v>
                </c:pt>
                <c:pt idx="37">
                  <c:v>42058</c:v>
                </c:pt>
                <c:pt idx="38">
                  <c:v>42059</c:v>
                </c:pt>
                <c:pt idx="39">
                  <c:v>42060</c:v>
                </c:pt>
                <c:pt idx="40">
                  <c:v>42061</c:v>
                </c:pt>
                <c:pt idx="41">
                  <c:v>42062</c:v>
                </c:pt>
                <c:pt idx="42">
                  <c:v>42065</c:v>
                </c:pt>
                <c:pt idx="43">
                  <c:v>42066</c:v>
                </c:pt>
                <c:pt idx="44">
                  <c:v>42067</c:v>
                </c:pt>
                <c:pt idx="45">
                  <c:v>42068</c:v>
                </c:pt>
                <c:pt idx="46">
                  <c:v>42069</c:v>
                </c:pt>
                <c:pt idx="47">
                  <c:v>42072</c:v>
                </c:pt>
                <c:pt idx="48">
                  <c:v>42073</c:v>
                </c:pt>
                <c:pt idx="49">
                  <c:v>42074</c:v>
                </c:pt>
                <c:pt idx="50">
                  <c:v>42075</c:v>
                </c:pt>
                <c:pt idx="51">
                  <c:v>42076</c:v>
                </c:pt>
                <c:pt idx="52">
                  <c:v>42079</c:v>
                </c:pt>
                <c:pt idx="53">
                  <c:v>42080</c:v>
                </c:pt>
                <c:pt idx="54">
                  <c:v>42081</c:v>
                </c:pt>
                <c:pt idx="55">
                  <c:v>42082</c:v>
                </c:pt>
                <c:pt idx="56">
                  <c:v>42083</c:v>
                </c:pt>
                <c:pt idx="57">
                  <c:v>42086</c:v>
                </c:pt>
                <c:pt idx="58">
                  <c:v>42087</c:v>
                </c:pt>
                <c:pt idx="59">
                  <c:v>42088</c:v>
                </c:pt>
                <c:pt idx="60">
                  <c:v>42089</c:v>
                </c:pt>
                <c:pt idx="61">
                  <c:v>42090</c:v>
                </c:pt>
                <c:pt idx="62">
                  <c:v>42093</c:v>
                </c:pt>
                <c:pt idx="63">
                  <c:v>42094</c:v>
                </c:pt>
                <c:pt idx="64">
                  <c:v>42095</c:v>
                </c:pt>
                <c:pt idx="65">
                  <c:v>42096</c:v>
                </c:pt>
                <c:pt idx="66">
                  <c:v>42097</c:v>
                </c:pt>
                <c:pt idx="67">
                  <c:v>42100</c:v>
                </c:pt>
                <c:pt idx="68">
                  <c:v>42101</c:v>
                </c:pt>
                <c:pt idx="69">
                  <c:v>42102</c:v>
                </c:pt>
                <c:pt idx="70">
                  <c:v>42103</c:v>
                </c:pt>
                <c:pt idx="71">
                  <c:v>42104</c:v>
                </c:pt>
                <c:pt idx="72">
                  <c:v>42107</c:v>
                </c:pt>
                <c:pt idx="73">
                  <c:v>42108</c:v>
                </c:pt>
                <c:pt idx="74">
                  <c:v>42109</c:v>
                </c:pt>
                <c:pt idx="75">
                  <c:v>42110</c:v>
                </c:pt>
                <c:pt idx="76">
                  <c:v>42111</c:v>
                </c:pt>
                <c:pt idx="77">
                  <c:v>42114</c:v>
                </c:pt>
                <c:pt idx="78">
                  <c:v>42115</c:v>
                </c:pt>
                <c:pt idx="79">
                  <c:v>42116</c:v>
                </c:pt>
                <c:pt idx="80">
                  <c:v>42117</c:v>
                </c:pt>
                <c:pt idx="81">
                  <c:v>42118</c:v>
                </c:pt>
                <c:pt idx="82">
                  <c:v>42121</c:v>
                </c:pt>
                <c:pt idx="83">
                  <c:v>42122</c:v>
                </c:pt>
                <c:pt idx="84">
                  <c:v>42123</c:v>
                </c:pt>
                <c:pt idx="85">
                  <c:v>42124</c:v>
                </c:pt>
                <c:pt idx="86">
                  <c:v>42125</c:v>
                </c:pt>
                <c:pt idx="87">
                  <c:v>42128</c:v>
                </c:pt>
                <c:pt idx="88">
                  <c:v>42129</c:v>
                </c:pt>
                <c:pt idx="89">
                  <c:v>42130</c:v>
                </c:pt>
                <c:pt idx="90">
                  <c:v>42131</c:v>
                </c:pt>
                <c:pt idx="91">
                  <c:v>42132</c:v>
                </c:pt>
                <c:pt idx="92">
                  <c:v>42135</c:v>
                </c:pt>
                <c:pt idx="93">
                  <c:v>42136</c:v>
                </c:pt>
                <c:pt idx="94">
                  <c:v>42137</c:v>
                </c:pt>
                <c:pt idx="95">
                  <c:v>42138</c:v>
                </c:pt>
                <c:pt idx="96">
                  <c:v>42139</c:v>
                </c:pt>
                <c:pt idx="97">
                  <c:v>42142</c:v>
                </c:pt>
                <c:pt idx="98">
                  <c:v>42143</c:v>
                </c:pt>
                <c:pt idx="99">
                  <c:v>42144</c:v>
                </c:pt>
                <c:pt idx="100">
                  <c:v>42145</c:v>
                </c:pt>
                <c:pt idx="101">
                  <c:v>42146</c:v>
                </c:pt>
                <c:pt idx="102">
                  <c:v>42149</c:v>
                </c:pt>
                <c:pt idx="103">
                  <c:v>42150</c:v>
                </c:pt>
                <c:pt idx="104">
                  <c:v>42151</c:v>
                </c:pt>
                <c:pt idx="105">
                  <c:v>42152</c:v>
                </c:pt>
                <c:pt idx="106">
                  <c:v>42153</c:v>
                </c:pt>
                <c:pt idx="107">
                  <c:v>42156</c:v>
                </c:pt>
                <c:pt idx="108">
                  <c:v>42157</c:v>
                </c:pt>
                <c:pt idx="109">
                  <c:v>42158</c:v>
                </c:pt>
                <c:pt idx="110">
                  <c:v>42159</c:v>
                </c:pt>
                <c:pt idx="111">
                  <c:v>42160</c:v>
                </c:pt>
                <c:pt idx="112">
                  <c:v>42163</c:v>
                </c:pt>
                <c:pt idx="113">
                  <c:v>42164</c:v>
                </c:pt>
                <c:pt idx="114">
                  <c:v>42165</c:v>
                </c:pt>
                <c:pt idx="115">
                  <c:v>42166</c:v>
                </c:pt>
                <c:pt idx="116">
                  <c:v>42167</c:v>
                </c:pt>
                <c:pt idx="117">
                  <c:v>42170</c:v>
                </c:pt>
                <c:pt idx="118">
                  <c:v>42171</c:v>
                </c:pt>
                <c:pt idx="119">
                  <c:v>42172</c:v>
                </c:pt>
                <c:pt idx="120">
                  <c:v>42173</c:v>
                </c:pt>
                <c:pt idx="121">
                  <c:v>42174</c:v>
                </c:pt>
                <c:pt idx="122">
                  <c:v>42177</c:v>
                </c:pt>
                <c:pt idx="123">
                  <c:v>42178</c:v>
                </c:pt>
                <c:pt idx="124">
                  <c:v>42179</c:v>
                </c:pt>
                <c:pt idx="125">
                  <c:v>42180</c:v>
                </c:pt>
                <c:pt idx="126">
                  <c:v>42181</c:v>
                </c:pt>
                <c:pt idx="127">
                  <c:v>42184</c:v>
                </c:pt>
                <c:pt idx="128">
                  <c:v>42185</c:v>
                </c:pt>
                <c:pt idx="129">
                  <c:v>42186</c:v>
                </c:pt>
                <c:pt idx="130">
                  <c:v>42187</c:v>
                </c:pt>
                <c:pt idx="131">
                  <c:v>42188</c:v>
                </c:pt>
                <c:pt idx="132">
                  <c:v>42191</c:v>
                </c:pt>
                <c:pt idx="133">
                  <c:v>42192</c:v>
                </c:pt>
                <c:pt idx="134">
                  <c:v>42193</c:v>
                </c:pt>
                <c:pt idx="135">
                  <c:v>42194</c:v>
                </c:pt>
                <c:pt idx="136">
                  <c:v>42195</c:v>
                </c:pt>
                <c:pt idx="137">
                  <c:v>42198</c:v>
                </c:pt>
                <c:pt idx="138">
                  <c:v>42199</c:v>
                </c:pt>
                <c:pt idx="139">
                  <c:v>42200</c:v>
                </c:pt>
                <c:pt idx="140">
                  <c:v>42201</c:v>
                </c:pt>
                <c:pt idx="141">
                  <c:v>42202</c:v>
                </c:pt>
                <c:pt idx="142">
                  <c:v>42205</c:v>
                </c:pt>
                <c:pt idx="143">
                  <c:v>42206</c:v>
                </c:pt>
                <c:pt idx="144">
                  <c:v>42207</c:v>
                </c:pt>
                <c:pt idx="145">
                  <c:v>42208</c:v>
                </c:pt>
                <c:pt idx="146">
                  <c:v>42209</c:v>
                </c:pt>
                <c:pt idx="147">
                  <c:v>42212</c:v>
                </c:pt>
                <c:pt idx="148">
                  <c:v>42213</c:v>
                </c:pt>
                <c:pt idx="149">
                  <c:v>42214</c:v>
                </c:pt>
                <c:pt idx="150">
                  <c:v>42215</c:v>
                </c:pt>
                <c:pt idx="151">
                  <c:v>42216</c:v>
                </c:pt>
                <c:pt idx="152">
                  <c:v>42219</c:v>
                </c:pt>
                <c:pt idx="153">
                  <c:v>42220</c:v>
                </c:pt>
                <c:pt idx="154">
                  <c:v>42221</c:v>
                </c:pt>
                <c:pt idx="155">
                  <c:v>42222</c:v>
                </c:pt>
                <c:pt idx="156">
                  <c:v>42223</c:v>
                </c:pt>
                <c:pt idx="157">
                  <c:v>42226</c:v>
                </c:pt>
                <c:pt idx="158">
                  <c:v>42227</c:v>
                </c:pt>
                <c:pt idx="159">
                  <c:v>42228</c:v>
                </c:pt>
                <c:pt idx="160">
                  <c:v>42229</c:v>
                </c:pt>
                <c:pt idx="161">
                  <c:v>42230</c:v>
                </c:pt>
                <c:pt idx="162">
                  <c:v>42233</c:v>
                </c:pt>
                <c:pt idx="163">
                  <c:v>42234</c:v>
                </c:pt>
                <c:pt idx="164">
                  <c:v>42235</c:v>
                </c:pt>
                <c:pt idx="165">
                  <c:v>42236</c:v>
                </c:pt>
                <c:pt idx="166">
                  <c:v>42237</c:v>
                </c:pt>
                <c:pt idx="167">
                  <c:v>42240</c:v>
                </c:pt>
                <c:pt idx="168">
                  <c:v>42241</c:v>
                </c:pt>
                <c:pt idx="169">
                  <c:v>42242</c:v>
                </c:pt>
                <c:pt idx="170">
                  <c:v>42243</c:v>
                </c:pt>
                <c:pt idx="171">
                  <c:v>42244</c:v>
                </c:pt>
                <c:pt idx="172">
                  <c:v>42247</c:v>
                </c:pt>
                <c:pt idx="173">
                  <c:v>42248</c:v>
                </c:pt>
                <c:pt idx="174">
                  <c:v>42249</c:v>
                </c:pt>
                <c:pt idx="175">
                  <c:v>42250</c:v>
                </c:pt>
                <c:pt idx="176">
                  <c:v>42251</c:v>
                </c:pt>
                <c:pt idx="177">
                  <c:v>42254</c:v>
                </c:pt>
                <c:pt idx="178">
                  <c:v>42255</c:v>
                </c:pt>
                <c:pt idx="179">
                  <c:v>42256</c:v>
                </c:pt>
                <c:pt idx="180">
                  <c:v>42257</c:v>
                </c:pt>
                <c:pt idx="181">
                  <c:v>42258</c:v>
                </c:pt>
                <c:pt idx="182">
                  <c:v>42261</c:v>
                </c:pt>
                <c:pt idx="183">
                  <c:v>42262</c:v>
                </c:pt>
                <c:pt idx="184">
                  <c:v>42263</c:v>
                </c:pt>
                <c:pt idx="185">
                  <c:v>42264</c:v>
                </c:pt>
                <c:pt idx="186">
                  <c:v>42265</c:v>
                </c:pt>
                <c:pt idx="187">
                  <c:v>42268</c:v>
                </c:pt>
                <c:pt idx="188">
                  <c:v>42269</c:v>
                </c:pt>
                <c:pt idx="189">
                  <c:v>42270</c:v>
                </c:pt>
                <c:pt idx="190">
                  <c:v>42271</c:v>
                </c:pt>
                <c:pt idx="191">
                  <c:v>42272</c:v>
                </c:pt>
                <c:pt idx="192">
                  <c:v>42275</c:v>
                </c:pt>
                <c:pt idx="193">
                  <c:v>42276</c:v>
                </c:pt>
                <c:pt idx="194">
                  <c:v>42277</c:v>
                </c:pt>
                <c:pt idx="195">
                  <c:v>42278</c:v>
                </c:pt>
                <c:pt idx="196">
                  <c:v>42279</c:v>
                </c:pt>
                <c:pt idx="197">
                  <c:v>42282</c:v>
                </c:pt>
                <c:pt idx="198">
                  <c:v>42283</c:v>
                </c:pt>
                <c:pt idx="199">
                  <c:v>42284</c:v>
                </c:pt>
                <c:pt idx="200">
                  <c:v>42285</c:v>
                </c:pt>
                <c:pt idx="201">
                  <c:v>42286</c:v>
                </c:pt>
                <c:pt idx="202">
                  <c:v>42289</c:v>
                </c:pt>
                <c:pt idx="203">
                  <c:v>42290</c:v>
                </c:pt>
                <c:pt idx="204">
                  <c:v>42291</c:v>
                </c:pt>
                <c:pt idx="205">
                  <c:v>42292</c:v>
                </c:pt>
                <c:pt idx="206">
                  <c:v>42293</c:v>
                </c:pt>
                <c:pt idx="207">
                  <c:v>42296</c:v>
                </c:pt>
                <c:pt idx="208">
                  <c:v>42297</c:v>
                </c:pt>
                <c:pt idx="209">
                  <c:v>42298</c:v>
                </c:pt>
                <c:pt idx="210">
                  <c:v>42299</c:v>
                </c:pt>
                <c:pt idx="211">
                  <c:v>42300</c:v>
                </c:pt>
                <c:pt idx="212">
                  <c:v>42303</c:v>
                </c:pt>
                <c:pt idx="213">
                  <c:v>42304</c:v>
                </c:pt>
                <c:pt idx="214">
                  <c:v>42305</c:v>
                </c:pt>
                <c:pt idx="215">
                  <c:v>42306</c:v>
                </c:pt>
                <c:pt idx="216">
                  <c:v>42307</c:v>
                </c:pt>
                <c:pt idx="217">
                  <c:v>42310</c:v>
                </c:pt>
                <c:pt idx="218">
                  <c:v>42311</c:v>
                </c:pt>
                <c:pt idx="219">
                  <c:v>42312</c:v>
                </c:pt>
                <c:pt idx="220">
                  <c:v>42313</c:v>
                </c:pt>
                <c:pt idx="221">
                  <c:v>42314</c:v>
                </c:pt>
                <c:pt idx="222">
                  <c:v>42317</c:v>
                </c:pt>
                <c:pt idx="223">
                  <c:v>42318</c:v>
                </c:pt>
                <c:pt idx="224">
                  <c:v>42319</c:v>
                </c:pt>
                <c:pt idx="225">
                  <c:v>42320</c:v>
                </c:pt>
                <c:pt idx="226">
                  <c:v>42321</c:v>
                </c:pt>
                <c:pt idx="227">
                  <c:v>42324</c:v>
                </c:pt>
                <c:pt idx="228">
                  <c:v>42325</c:v>
                </c:pt>
                <c:pt idx="229">
                  <c:v>42326</c:v>
                </c:pt>
                <c:pt idx="230">
                  <c:v>42327</c:v>
                </c:pt>
                <c:pt idx="231">
                  <c:v>42328</c:v>
                </c:pt>
                <c:pt idx="232">
                  <c:v>42331</c:v>
                </c:pt>
                <c:pt idx="233">
                  <c:v>42332</c:v>
                </c:pt>
                <c:pt idx="234">
                  <c:v>42333</c:v>
                </c:pt>
                <c:pt idx="235">
                  <c:v>42334</c:v>
                </c:pt>
                <c:pt idx="236">
                  <c:v>42335</c:v>
                </c:pt>
                <c:pt idx="237">
                  <c:v>42338</c:v>
                </c:pt>
                <c:pt idx="238">
                  <c:v>42339</c:v>
                </c:pt>
                <c:pt idx="239">
                  <c:v>42340</c:v>
                </c:pt>
                <c:pt idx="240">
                  <c:v>42341</c:v>
                </c:pt>
                <c:pt idx="241">
                  <c:v>42342</c:v>
                </c:pt>
                <c:pt idx="242">
                  <c:v>42345</c:v>
                </c:pt>
                <c:pt idx="243">
                  <c:v>42346</c:v>
                </c:pt>
                <c:pt idx="244">
                  <c:v>42347</c:v>
                </c:pt>
                <c:pt idx="245">
                  <c:v>42348</c:v>
                </c:pt>
                <c:pt idx="246">
                  <c:v>42349</c:v>
                </c:pt>
                <c:pt idx="247">
                  <c:v>42352</c:v>
                </c:pt>
                <c:pt idx="248">
                  <c:v>42353</c:v>
                </c:pt>
                <c:pt idx="249">
                  <c:v>42354</c:v>
                </c:pt>
                <c:pt idx="250">
                  <c:v>42355</c:v>
                </c:pt>
                <c:pt idx="251">
                  <c:v>42356</c:v>
                </c:pt>
                <c:pt idx="252">
                  <c:v>42359</c:v>
                </c:pt>
                <c:pt idx="253">
                  <c:v>42360</c:v>
                </c:pt>
                <c:pt idx="254">
                  <c:v>42361</c:v>
                </c:pt>
                <c:pt idx="255">
                  <c:v>42362</c:v>
                </c:pt>
                <c:pt idx="256">
                  <c:v>42363</c:v>
                </c:pt>
                <c:pt idx="257">
                  <c:v>42366</c:v>
                </c:pt>
                <c:pt idx="258">
                  <c:v>42367</c:v>
                </c:pt>
                <c:pt idx="259">
                  <c:v>42368</c:v>
                </c:pt>
                <c:pt idx="260">
                  <c:v>42369</c:v>
                </c:pt>
                <c:pt idx="261">
                  <c:v>42370</c:v>
                </c:pt>
                <c:pt idx="262">
                  <c:v>42373</c:v>
                </c:pt>
                <c:pt idx="263">
                  <c:v>42374</c:v>
                </c:pt>
                <c:pt idx="264">
                  <c:v>42375</c:v>
                </c:pt>
                <c:pt idx="265">
                  <c:v>42376</c:v>
                </c:pt>
                <c:pt idx="266">
                  <c:v>42377</c:v>
                </c:pt>
                <c:pt idx="267">
                  <c:v>42380</c:v>
                </c:pt>
                <c:pt idx="268">
                  <c:v>42381</c:v>
                </c:pt>
                <c:pt idx="269">
                  <c:v>42382</c:v>
                </c:pt>
                <c:pt idx="270">
                  <c:v>42383</c:v>
                </c:pt>
                <c:pt idx="271">
                  <c:v>42384</c:v>
                </c:pt>
                <c:pt idx="272">
                  <c:v>42387</c:v>
                </c:pt>
                <c:pt idx="273">
                  <c:v>42388</c:v>
                </c:pt>
                <c:pt idx="274">
                  <c:v>42389</c:v>
                </c:pt>
                <c:pt idx="275">
                  <c:v>42390</c:v>
                </c:pt>
                <c:pt idx="276">
                  <c:v>42391</c:v>
                </c:pt>
                <c:pt idx="277">
                  <c:v>42394</c:v>
                </c:pt>
                <c:pt idx="278">
                  <c:v>42395</c:v>
                </c:pt>
                <c:pt idx="279">
                  <c:v>42396</c:v>
                </c:pt>
                <c:pt idx="280">
                  <c:v>42397</c:v>
                </c:pt>
                <c:pt idx="281">
                  <c:v>42398</c:v>
                </c:pt>
                <c:pt idx="282">
                  <c:v>42401</c:v>
                </c:pt>
                <c:pt idx="283">
                  <c:v>42402</c:v>
                </c:pt>
                <c:pt idx="284">
                  <c:v>42403</c:v>
                </c:pt>
                <c:pt idx="285">
                  <c:v>42404</c:v>
                </c:pt>
                <c:pt idx="286">
                  <c:v>42405</c:v>
                </c:pt>
                <c:pt idx="287">
                  <c:v>42408</c:v>
                </c:pt>
                <c:pt idx="288">
                  <c:v>42409</c:v>
                </c:pt>
                <c:pt idx="289">
                  <c:v>42410</c:v>
                </c:pt>
                <c:pt idx="290">
                  <c:v>42411</c:v>
                </c:pt>
                <c:pt idx="291">
                  <c:v>42412</c:v>
                </c:pt>
                <c:pt idx="292">
                  <c:v>42415</c:v>
                </c:pt>
                <c:pt idx="293">
                  <c:v>42416</c:v>
                </c:pt>
                <c:pt idx="294">
                  <c:v>42417</c:v>
                </c:pt>
                <c:pt idx="295">
                  <c:v>42418</c:v>
                </c:pt>
                <c:pt idx="296">
                  <c:v>42419</c:v>
                </c:pt>
                <c:pt idx="297">
                  <c:v>42422</c:v>
                </c:pt>
                <c:pt idx="298">
                  <c:v>42423</c:v>
                </c:pt>
                <c:pt idx="299">
                  <c:v>42424</c:v>
                </c:pt>
                <c:pt idx="300">
                  <c:v>42425</c:v>
                </c:pt>
                <c:pt idx="301">
                  <c:v>42426</c:v>
                </c:pt>
                <c:pt idx="302">
                  <c:v>42429</c:v>
                </c:pt>
                <c:pt idx="303">
                  <c:v>42430</c:v>
                </c:pt>
                <c:pt idx="304">
                  <c:v>42431</c:v>
                </c:pt>
                <c:pt idx="305">
                  <c:v>42432</c:v>
                </c:pt>
                <c:pt idx="306">
                  <c:v>42433</c:v>
                </c:pt>
                <c:pt idx="307">
                  <c:v>42436</c:v>
                </c:pt>
                <c:pt idx="308">
                  <c:v>42437</c:v>
                </c:pt>
                <c:pt idx="309">
                  <c:v>42438</c:v>
                </c:pt>
                <c:pt idx="310">
                  <c:v>42439</c:v>
                </c:pt>
                <c:pt idx="311">
                  <c:v>42440</c:v>
                </c:pt>
                <c:pt idx="312">
                  <c:v>42443</c:v>
                </c:pt>
                <c:pt idx="313">
                  <c:v>42444</c:v>
                </c:pt>
                <c:pt idx="314">
                  <c:v>42445</c:v>
                </c:pt>
                <c:pt idx="315">
                  <c:v>42446</c:v>
                </c:pt>
                <c:pt idx="316">
                  <c:v>42447</c:v>
                </c:pt>
                <c:pt idx="317">
                  <c:v>42450</c:v>
                </c:pt>
                <c:pt idx="318">
                  <c:v>42451</c:v>
                </c:pt>
                <c:pt idx="319">
                  <c:v>42452</c:v>
                </c:pt>
                <c:pt idx="320">
                  <c:v>42453</c:v>
                </c:pt>
                <c:pt idx="321">
                  <c:v>42454</c:v>
                </c:pt>
                <c:pt idx="322">
                  <c:v>42457</c:v>
                </c:pt>
                <c:pt idx="323">
                  <c:v>42458</c:v>
                </c:pt>
                <c:pt idx="324">
                  <c:v>42459</c:v>
                </c:pt>
                <c:pt idx="325">
                  <c:v>42460</c:v>
                </c:pt>
                <c:pt idx="326">
                  <c:v>42461</c:v>
                </c:pt>
                <c:pt idx="327">
                  <c:v>42464</c:v>
                </c:pt>
                <c:pt idx="328">
                  <c:v>42465</c:v>
                </c:pt>
                <c:pt idx="329">
                  <c:v>42466</c:v>
                </c:pt>
                <c:pt idx="330">
                  <c:v>42467</c:v>
                </c:pt>
                <c:pt idx="331">
                  <c:v>42468</c:v>
                </c:pt>
                <c:pt idx="332">
                  <c:v>42471</c:v>
                </c:pt>
                <c:pt idx="333">
                  <c:v>42472</c:v>
                </c:pt>
                <c:pt idx="334">
                  <c:v>42473</c:v>
                </c:pt>
                <c:pt idx="335">
                  <c:v>42474</c:v>
                </c:pt>
                <c:pt idx="336">
                  <c:v>42475</c:v>
                </c:pt>
                <c:pt idx="337">
                  <c:v>42478</c:v>
                </c:pt>
                <c:pt idx="338">
                  <c:v>42479</c:v>
                </c:pt>
                <c:pt idx="339">
                  <c:v>42480</c:v>
                </c:pt>
                <c:pt idx="340">
                  <c:v>42481</c:v>
                </c:pt>
                <c:pt idx="341">
                  <c:v>42482</c:v>
                </c:pt>
                <c:pt idx="342">
                  <c:v>42485</c:v>
                </c:pt>
                <c:pt idx="343">
                  <c:v>42486</c:v>
                </c:pt>
                <c:pt idx="344">
                  <c:v>42487</c:v>
                </c:pt>
                <c:pt idx="345">
                  <c:v>42488</c:v>
                </c:pt>
                <c:pt idx="346">
                  <c:v>42489</c:v>
                </c:pt>
                <c:pt idx="347">
                  <c:v>42492</c:v>
                </c:pt>
                <c:pt idx="348">
                  <c:v>42493</c:v>
                </c:pt>
                <c:pt idx="349">
                  <c:v>42494</c:v>
                </c:pt>
                <c:pt idx="350">
                  <c:v>42495</c:v>
                </c:pt>
                <c:pt idx="351">
                  <c:v>42496</c:v>
                </c:pt>
                <c:pt idx="352">
                  <c:v>42499</c:v>
                </c:pt>
                <c:pt idx="353">
                  <c:v>42500</c:v>
                </c:pt>
                <c:pt idx="354">
                  <c:v>42501</c:v>
                </c:pt>
                <c:pt idx="355">
                  <c:v>42502</c:v>
                </c:pt>
                <c:pt idx="356">
                  <c:v>42503</c:v>
                </c:pt>
                <c:pt idx="357">
                  <c:v>42506</c:v>
                </c:pt>
                <c:pt idx="358">
                  <c:v>42507</c:v>
                </c:pt>
                <c:pt idx="359">
                  <c:v>42508</c:v>
                </c:pt>
                <c:pt idx="360">
                  <c:v>42509</c:v>
                </c:pt>
                <c:pt idx="361">
                  <c:v>42510</c:v>
                </c:pt>
                <c:pt idx="362">
                  <c:v>42513</c:v>
                </c:pt>
                <c:pt idx="363">
                  <c:v>42514</c:v>
                </c:pt>
                <c:pt idx="364">
                  <c:v>42515</c:v>
                </c:pt>
                <c:pt idx="365">
                  <c:v>42516</c:v>
                </c:pt>
                <c:pt idx="366">
                  <c:v>42517</c:v>
                </c:pt>
                <c:pt idx="367">
                  <c:v>42520</c:v>
                </c:pt>
                <c:pt idx="368">
                  <c:v>42521</c:v>
                </c:pt>
                <c:pt idx="369">
                  <c:v>42522</c:v>
                </c:pt>
                <c:pt idx="370">
                  <c:v>42523</c:v>
                </c:pt>
                <c:pt idx="371">
                  <c:v>42524</c:v>
                </c:pt>
                <c:pt idx="372">
                  <c:v>42527</c:v>
                </c:pt>
                <c:pt idx="373">
                  <c:v>42528</c:v>
                </c:pt>
                <c:pt idx="374">
                  <c:v>42529</c:v>
                </c:pt>
                <c:pt idx="375">
                  <c:v>42530</c:v>
                </c:pt>
                <c:pt idx="376">
                  <c:v>42531</c:v>
                </c:pt>
                <c:pt idx="377">
                  <c:v>42534</c:v>
                </c:pt>
                <c:pt idx="378">
                  <c:v>42535</c:v>
                </c:pt>
                <c:pt idx="379">
                  <c:v>42536</c:v>
                </c:pt>
                <c:pt idx="380">
                  <c:v>42537</c:v>
                </c:pt>
                <c:pt idx="381">
                  <c:v>42538</c:v>
                </c:pt>
                <c:pt idx="382">
                  <c:v>42541</c:v>
                </c:pt>
                <c:pt idx="383">
                  <c:v>42542</c:v>
                </c:pt>
                <c:pt idx="384">
                  <c:v>42543</c:v>
                </c:pt>
                <c:pt idx="385">
                  <c:v>42544</c:v>
                </c:pt>
                <c:pt idx="386">
                  <c:v>42545</c:v>
                </c:pt>
                <c:pt idx="387">
                  <c:v>42548</c:v>
                </c:pt>
                <c:pt idx="388">
                  <c:v>42549</c:v>
                </c:pt>
                <c:pt idx="389">
                  <c:v>42550</c:v>
                </c:pt>
                <c:pt idx="390">
                  <c:v>42551</c:v>
                </c:pt>
                <c:pt idx="391">
                  <c:v>42552</c:v>
                </c:pt>
                <c:pt idx="392">
                  <c:v>42555</c:v>
                </c:pt>
                <c:pt idx="393">
                  <c:v>42556</c:v>
                </c:pt>
                <c:pt idx="394">
                  <c:v>42557</c:v>
                </c:pt>
                <c:pt idx="395">
                  <c:v>42558</c:v>
                </c:pt>
                <c:pt idx="396">
                  <c:v>42559</c:v>
                </c:pt>
                <c:pt idx="397">
                  <c:v>42562</c:v>
                </c:pt>
                <c:pt idx="398">
                  <c:v>42563</c:v>
                </c:pt>
                <c:pt idx="399">
                  <c:v>42564</c:v>
                </c:pt>
                <c:pt idx="400">
                  <c:v>42565</c:v>
                </c:pt>
                <c:pt idx="401">
                  <c:v>42566</c:v>
                </c:pt>
                <c:pt idx="402">
                  <c:v>42569</c:v>
                </c:pt>
                <c:pt idx="403">
                  <c:v>42570</c:v>
                </c:pt>
                <c:pt idx="404">
                  <c:v>42571</c:v>
                </c:pt>
                <c:pt idx="405">
                  <c:v>42572</c:v>
                </c:pt>
                <c:pt idx="406">
                  <c:v>42573</c:v>
                </c:pt>
                <c:pt idx="407">
                  <c:v>42576</c:v>
                </c:pt>
                <c:pt idx="408">
                  <c:v>42577</c:v>
                </c:pt>
                <c:pt idx="409">
                  <c:v>42578</c:v>
                </c:pt>
                <c:pt idx="410">
                  <c:v>42579</c:v>
                </c:pt>
                <c:pt idx="411">
                  <c:v>42580</c:v>
                </c:pt>
                <c:pt idx="412">
                  <c:v>42583</c:v>
                </c:pt>
                <c:pt idx="413">
                  <c:v>42584</c:v>
                </c:pt>
                <c:pt idx="414">
                  <c:v>42585</c:v>
                </c:pt>
                <c:pt idx="415">
                  <c:v>42586</c:v>
                </c:pt>
                <c:pt idx="416">
                  <c:v>42587</c:v>
                </c:pt>
                <c:pt idx="417">
                  <c:v>42590</c:v>
                </c:pt>
                <c:pt idx="418">
                  <c:v>42591</c:v>
                </c:pt>
                <c:pt idx="419">
                  <c:v>42592</c:v>
                </c:pt>
                <c:pt idx="420">
                  <c:v>42593</c:v>
                </c:pt>
                <c:pt idx="421">
                  <c:v>42594</c:v>
                </c:pt>
                <c:pt idx="422">
                  <c:v>42597</c:v>
                </c:pt>
                <c:pt idx="423">
                  <c:v>42598</c:v>
                </c:pt>
                <c:pt idx="424">
                  <c:v>42599</c:v>
                </c:pt>
                <c:pt idx="425">
                  <c:v>42600</c:v>
                </c:pt>
                <c:pt idx="426">
                  <c:v>42601</c:v>
                </c:pt>
                <c:pt idx="427">
                  <c:v>42604</c:v>
                </c:pt>
                <c:pt idx="428">
                  <c:v>42605</c:v>
                </c:pt>
                <c:pt idx="429">
                  <c:v>42606</c:v>
                </c:pt>
                <c:pt idx="430">
                  <c:v>42607</c:v>
                </c:pt>
                <c:pt idx="431">
                  <c:v>42608</c:v>
                </c:pt>
                <c:pt idx="432">
                  <c:v>42611</c:v>
                </c:pt>
                <c:pt idx="433">
                  <c:v>42612</c:v>
                </c:pt>
                <c:pt idx="434">
                  <c:v>42613</c:v>
                </c:pt>
                <c:pt idx="435">
                  <c:v>42614</c:v>
                </c:pt>
                <c:pt idx="436">
                  <c:v>42615</c:v>
                </c:pt>
                <c:pt idx="437">
                  <c:v>42618</c:v>
                </c:pt>
                <c:pt idx="438">
                  <c:v>42619</c:v>
                </c:pt>
                <c:pt idx="439">
                  <c:v>42620</c:v>
                </c:pt>
                <c:pt idx="440">
                  <c:v>42621</c:v>
                </c:pt>
                <c:pt idx="441">
                  <c:v>42622</c:v>
                </c:pt>
                <c:pt idx="442">
                  <c:v>42625</c:v>
                </c:pt>
                <c:pt idx="443">
                  <c:v>42626</c:v>
                </c:pt>
                <c:pt idx="444">
                  <c:v>42627</c:v>
                </c:pt>
                <c:pt idx="445">
                  <c:v>42628</c:v>
                </c:pt>
                <c:pt idx="446">
                  <c:v>42629</c:v>
                </c:pt>
                <c:pt idx="447">
                  <c:v>42632</c:v>
                </c:pt>
                <c:pt idx="448">
                  <c:v>42633</c:v>
                </c:pt>
                <c:pt idx="449">
                  <c:v>42634</c:v>
                </c:pt>
                <c:pt idx="450">
                  <c:v>42635</c:v>
                </c:pt>
                <c:pt idx="451">
                  <c:v>42636</c:v>
                </c:pt>
                <c:pt idx="452">
                  <c:v>42639</c:v>
                </c:pt>
                <c:pt idx="453">
                  <c:v>42640</c:v>
                </c:pt>
                <c:pt idx="454">
                  <c:v>42641</c:v>
                </c:pt>
                <c:pt idx="455">
                  <c:v>42642</c:v>
                </c:pt>
                <c:pt idx="456">
                  <c:v>42643</c:v>
                </c:pt>
                <c:pt idx="457">
                  <c:v>42646</c:v>
                </c:pt>
                <c:pt idx="458">
                  <c:v>42647</c:v>
                </c:pt>
                <c:pt idx="459">
                  <c:v>42648</c:v>
                </c:pt>
                <c:pt idx="460">
                  <c:v>42649</c:v>
                </c:pt>
                <c:pt idx="461">
                  <c:v>42650</c:v>
                </c:pt>
                <c:pt idx="462">
                  <c:v>42653</c:v>
                </c:pt>
                <c:pt idx="463">
                  <c:v>42654</c:v>
                </c:pt>
                <c:pt idx="464">
                  <c:v>42655</c:v>
                </c:pt>
                <c:pt idx="465">
                  <c:v>42656</c:v>
                </c:pt>
                <c:pt idx="466">
                  <c:v>42657</c:v>
                </c:pt>
                <c:pt idx="467">
                  <c:v>42660</c:v>
                </c:pt>
                <c:pt idx="468">
                  <c:v>42661</c:v>
                </c:pt>
                <c:pt idx="469">
                  <c:v>42662</c:v>
                </c:pt>
                <c:pt idx="470">
                  <c:v>42663</c:v>
                </c:pt>
                <c:pt idx="471">
                  <c:v>42664</c:v>
                </c:pt>
                <c:pt idx="472">
                  <c:v>42667</c:v>
                </c:pt>
                <c:pt idx="473">
                  <c:v>42668</c:v>
                </c:pt>
                <c:pt idx="474">
                  <c:v>42669</c:v>
                </c:pt>
                <c:pt idx="475">
                  <c:v>42670</c:v>
                </c:pt>
                <c:pt idx="476">
                  <c:v>42671</c:v>
                </c:pt>
                <c:pt idx="477">
                  <c:v>42674</c:v>
                </c:pt>
                <c:pt idx="478">
                  <c:v>42675</c:v>
                </c:pt>
                <c:pt idx="479">
                  <c:v>42676</c:v>
                </c:pt>
                <c:pt idx="480">
                  <c:v>42677</c:v>
                </c:pt>
                <c:pt idx="481">
                  <c:v>42678</c:v>
                </c:pt>
                <c:pt idx="482">
                  <c:v>42681</c:v>
                </c:pt>
                <c:pt idx="483">
                  <c:v>42682</c:v>
                </c:pt>
                <c:pt idx="484">
                  <c:v>42683</c:v>
                </c:pt>
                <c:pt idx="485">
                  <c:v>42684</c:v>
                </c:pt>
                <c:pt idx="486">
                  <c:v>42685</c:v>
                </c:pt>
                <c:pt idx="487">
                  <c:v>42688</c:v>
                </c:pt>
                <c:pt idx="488">
                  <c:v>42689</c:v>
                </c:pt>
                <c:pt idx="489">
                  <c:v>42690</c:v>
                </c:pt>
                <c:pt idx="490">
                  <c:v>42691</c:v>
                </c:pt>
                <c:pt idx="491">
                  <c:v>42692</c:v>
                </c:pt>
                <c:pt idx="492">
                  <c:v>42695</c:v>
                </c:pt>
                <c:pt idx="493">
                  <c:v>42696</c:v>
                </c:pt>
                <c:pt idx="494">
                  <c:v>42697</c:v>
                </c:pt>
                <c:pt idx="495">
                  <c:v>42698</c:v>
                </c:pt>
                <c:pt idx="496">
                  <c:v>42699</c:v>
                </c:pt>
                <c:pt idx="497">
                  <c:v>42702</c:v>
                </c:pt>
                <c:pt idx="498">
                  <c:v>42703</c:v>
                </c:pt>
                <c:pt idx="499">
                  <c:v>42704</c:v>
                </c:pt>
                <c:pt idx="500">
                  <c:v>42705</c:v>
                </c:pt>
                <c:pt idx="501">
                  <c:v>42706</c:v>
                </c:pt>
                <c:pt idx="502">
                  <c:v>42709</c:v>
                </c:pt>
                <c:pt idx="503">
                  <c:v>42710</c:v>
                </c:pt>
                <c:pt idx="504">
                  <c:v>42711</c:v>
                </c:pt>
                <c:pt idx="505">
                  <c:v>42712</c:v>
                </c:pt>
                <c:pt idx="506">
                  <c:v>42713</c:v>
                </c:pt>
                <c:pt idx="507">
                  <c:v>42716</c:v>
                </c:pt>
                <c:pt idx="508">
                  <c:v>42717</c:v>
                </c:pt>
                <c:pt idx="509">
                  <c:v>42718</c:v>
                </c:pt>
                <c:pt idx="510">
                  <c:v>42719</c:v>
                </c:pt>
                <c:pt idx="511">
                  <c:v>42720</c:v>
                </c:pt>
                <c:pt idx="512">
                  <c:v>42723</c:v>
                </c:pt>
                <c:pt idx="513">
                  <c:v>42724</c:v>
                </c:pt>
                <c:pt idx="514">
                  <c:v>42725</c:v>
                </c:pt>
                <c:pt idx="515">
                  <c:v>42726</c:v>
                </c:pt>
                <c:pt idx="516">
                  <c:v>42727</c:v>
                </c:pt>
                <c:pt idx="517">
                  <c:v>42730</c:v>
                </c:pt>
                <c:pt idx="518">
                  <c:v>42731</c:v>
                </c:pt>
                <c:pt idx="519">
                  <c:v>42732</c:v>
                </c:pt>
                <c:pt idx="520">
                  <c:v>42733</c:v>
                </c:pt>
                <c:pt idx="521">
                  <c:v>42734</c:v>
                </c:pt>
                <c:pt idx="522">
                  <c:v>42737</c:v>
                </c:pt>
                <c:pt idx="523">
                  <c:v>42738</c:v>
                </c:pt>
                <c:pt idx="524">
                  <c:v>42739</c:v>
                </c:pt>
                <c:pt idx="525">
                  <c:v>42740</c:v>
                </c:pt>
                <c:pt idx="526">
                  <c:v>42741</c:v>
                </c:pt>
                <c:pt idx="527">
                  <c:v>42744</c:v>
                </c:pt>
                <c:pt idx="528">
                  <c:v>42745</c:v>
                </c:pt>
                <c:pt idx="529">
                  <c:v>42746</c:v>
                </c:pt>
                <c:pt idx="530">
                  <c:v>42747</c:v>
                </c:pt>
                <c:pt idx="531">
                  <c:v>42748</c:v>
                </c:pt>
                <c:pt idx="532">
                  <c:v>42751</c:v>
                </c:pt>
                <c:pt idx="533">
                  <c:v>42752</c:v>
                </c:pt>
                <c:pt idx="534">
                  <c:v>42753</c:v>
                </c:pt>
                <c:pt idx="535">
                  <c:v>42754</c:v>
                </c:pt>
                <c:pt idx="536">
                  <c:v>42755</c:v>
                </c:pt>
                <c:pt idx="537">
                  <c:v>42758</c:v>
                </c:pt>
                <c:pt idx="538">
                  <c:v>42759</c:v>
                </c:pt>
                <c:pt idx="539">
                  <c:v>42760</c:v>
                </c:pt>
                <c:pt idx="540">
                  <c:v>42761</c:v>
                </c:pt>
                <c:pt idx="541">
                  <c:v>42762</c:v>
                </c:pt>
                <c:pt idx="542">
                  <c:v>42765</c:v>
                </c:pt>
                <c:pt idx="543">
                  <c:v>42766</c:v>
                </c:pt>
                <c:pt idx="544">
                  <c:v>42767</c:v>
                </c:pt>
                <c:pt idx="545">
                  <c:v>42768</c:v>
                </c:pt>
                <c:pt idx="546">
                  <c:v>42769</c:v>
                </c:pt>
                <c:pt idx="547">
                  <c:v>42772</c:v>
                </c:pt>
                <c:pt idx="548">
                  <c:v>42773</c:v>
                </c:pt>
                <c:pt idx="549">
                  <c:v>42774</c:v>
                </c:pt>
                <c:pt idx="550">
                  <c:v>42775</c:v>
                </c:pt>
                <c:pt idx="551">
                  <c:v>42776</c:v>
                </c:pt>
                <c:pt idx="552">
                  <c:v>42779</c:v>
                </c:pt>
                <c:pt idx="553">
                  <c:v>42780</c:v>
                </c:pt>
                <c:pt idx="554">
                  <c:v>42781</c:v>
                </c:pt>
                <c:pt idx="555">
                  <c:v>42782</c:v>
                </c:pt>
                <c:pt idx="556">
                  <c:v>42783</c:v>
                </c:pt>
                <c:pt idx="557">
                  <c:v>42786</c:v>
                </c:pt>
                <c:pt idx="558">
                  <c:v>42787</c:v>
                </c:pt>
                <c:pt idx="559">
                  <c:v>42788</c:v>
                </c:pt>
                <c:pt idx="560">
                  <c:v>42789</c:v>
                </c:pt>
                <c:pt idx="561">
                  <c:v>42790</c:v>
                </c:pt>
                <c:pt idx="562">
                  <c:v>42793</c:v>
                </c:pt>
                <c:pt idx="563">
                  <c:v>42794</c:v>
                </c:pt>
                <c:pt idx="564">
                  <c:v>42795</c:v>
                </c:pt>
                <c:pt idx="565">
                  <c:v>42796</c:v>
                </c:pt>
                <c:pt idx="566">
                  <c:v>42797</c:v>
                </c:pt>
                <c:pt idx="567">
                  <c:v>42800</c:v>
                </c:pt>
                <c:pt idx="568">
                  <c:v>42801</c:v>
                </c:pt>
                <c:pt idx="569">
                  <c:v>42802</c:v>
                </c:pt>
                <c:pt idx="570">
                  <c:v>42803</c:v>
                </c:pt>
                <c:pt idx="571">
                  <c:v>42804</c:v>
                </c:pt>
                <c:pt idx="572">
                  <c:v>42807</c:v>
                </c:pt>
                <c:pt idx="573">
                  <c:v>42808</c:v>
                </c:pt>
                <c:pt idx="574">
                  <c:v>42809</c:v>
                </c:pt>
                <c:pt idx="575">
                  <c:v>42810</c:v>
                </c:pt>
                <c:pt idx="576">
                  <c:v>42811</c:v>
                </c:pt>
                <c:pt idx="577">
                  <c:v>42814</c:v>
                </c:pt>
                <c:pt idx="578">
                  <c:v>42815</c:v>
                </c:pt>
                <c:pt idx="579">
                  <c:v>42816</c:v>
                </c:pt>
                <c:pt idx="580">
                  <c:v>42817</c:v>
                </c:pt>
                <c:pt idx="581">
                  <c:v>42818</c:v>
                </c:pt>
                <c:pt idx="582">
                  <c:v>42821</c:v>
                </c:pt>
                <c:pt idx="583">
                  <c:v>42822</c:v>
                </c:pt>
                <c:pt idx="584">
                  <c:v>42823</c:v>
                </c:pt>
                <c:pt idx="585">
                  <c:v>42824</c:v>
                </c:pt>
                <c:pt idx="586">
                  <c:v>42825</c:v>
                </c:pt>
                <c:pt idx="587">
                  <c:v>42828</c:v>
                </c:pt>
                <c:pt idx="588">
                  <c:v>42829</c:v>
                </c:pt>
                <c:pt idx="589">
                  <c:v>42830</c:v>
                </c:pt>
                <c:pt idx="590">
                  <c:v>42831</c:v>
                </c:pt>
                <c:pt idx="591">
                  <c:v>42832</c:v>
                </c:pt>
                <c:pt idx="592">
                  <c:v>42835</c:v>
                </c:pt>
                <c:pt idx="593">
                  <c:v>42836</c:v>
                </c:pt>
                <c:pt idx="594">
                  <c:v>42837</c:v>
                </c:pt>
                <c:pt idx="595">
                  <c:v>42838</c:v>
                </c:pt>
                <c:pt idx="596">
                  <c:v>42839</c:v>
                </c:pt>
                <c:pt idx="597">
                  <c:v>42842</c:v>
                </c:pt>
                <c:pt idx="598">
                  <c:v>42843</c:v>
                </c:pt>
                <c:pt idx="599">
                  <c:v>42844</c:v>
                </c:pt>
                <c:pt idx="600">
                  <c:v>42845</c:v>
                </c:pt>
                <c:pt idx="601">
                  <c:v>42846</c:v>
                </c:pt>
                <c:pt idx="602">
                  <c:v>42849</c:v>
                </c:pt>
                <c:pt idx="603">
                  <c:v>42850</c:v>
                </c:pt>
                <c:pt idx="604">
                  <c:v>42851</c:v>
                </c:pt>
                <c:pt idx="605">
                  <c:v>42852</c:v>
                </c:pt>
                <c:pt idx="606">
                  <c:v>42853</c:v>
                </c:pt>
                <c:pt idx="607">
                  <c:v>42856</c:v>
                </c:pt>
                <c:pt idx="608">
                  <c:v>42857</c:v>
                </c:pt>
                <c:pt idx="609">
                  <c:v>42858</c:v>
                </c:pt>
                <c:pt idx="610">
                  <c:v>42859</c:v>
                </c:pt>
                <c:pt idx="611">
                  <c:v>42860</c:v>
                </c:pt>
                <c:pt idx="612">
                  <c:v>42863</c:v>
                </c:pt>
                <c:pt idx="613">
                  <c:v>42864</c:v>
                </c:pt>
                <c:pt idx="614">
                  <c:v>42865</c:v>
                </c:pt>
                <c:pt idx="615">
                  <c:v>42866</c:v>
                </c:pt>
                <c:pt idx="616">
                  <c:v>42867</c:v>
                </c:pt>
                <c:pt idx="617">
                  <c:v>42870</c:v>
                </c:pt>
                <c:pt idx="618">
                  <c:v>42871</c:v>
                </c:pt>
                <c:pt idx="619">
                  <c:v>42872</c:v>
                </c:pt>
                <c:pt idx="620">
                  <c:v>42873</c:v>
                </c:pt>
                <c:pt idx="621">
                  <c:v>42874</c:v>
                </c:pt>
                <c:pt idx="622">
                  <c:v>42877</c:v>
                </c:pt>
                <c:pt idx="623">
                  <c:v>42878</c:v>
                </c:pt>
                <c:pt idx="624">
                  <c:v>42879</c:v>
                </c:pt>
                <c:pt idx="625">
                  <c:v>42880</c:v>
                </c:pt>
                <c:pt idx="626">
                  <c:v>42881</c:v>
                </c:pt>
                <c:pt idx="627">
                  <c:v>42884</c:v>
                </c:pt>
                <c:pt idx="628">
                  <c:v>42885</c:v>
                </c:pt>
                <c:pt idx="629">
                  <c:v>42886</c:v>
                </c:pt>
                <c:pt idx="630">
                  <c:v>42887</c:v>
                </c:pt>
                <c:pt idx="631">
                  <c:v>42888</c:v>
                </c:pt>
                <c:pt idx="632">
                  <c:v>42891</c:v>
                </c:pt>
                <c:pt idx="633">
                  <c:v>42892</c:v>
                </c:pt>
                <c:pt idx="634">
                  <c:v>42893</c:v>
                </c:pt>
                <c:pt idx="635">
                  <c:v>42894</c:v>
                </c:pt>
                <c:pt idx="636">
                  <c:v>42895</c:v>
                </c:pt>
                <c:pt idx="637">
                  <c:v>42898</c:v>
                </c:pt>
                <c:pt idx="638">
                  <c:v>42899</c:v>
                </c:pt>
                <c:pt idx="639">
                  <c:v>42900</c:v>
                </c:pt>
                <c:pt idx="640">
                  <c:v>42901</c:v>
                </c:pt>
                <c:pt idx="641">
                  <c:v>42902</c:v>
                </c:pt>
                <c:pt idx="642">
                  <c:v>42905</c:v>
                </c:pt>
                <c:pt idx="643">
                  <c:v>42906</c:v>
                </c:pt>
                <c:pt idx="644">
                  <c:v>42907</c:v>
                </c:pt>
                <c:pt idx="645">
                  <c:v>42908</c:v>
                </c:pt>
                <c:pt idx="646">
                  <c:v>42909</c:v>
                </c:pt>
                <c:pt idx="647">
                  <c:v>42912</c:v>
                </c:pt>
                <c:pt idx="648">
                  <c:v>42913</c:v>
                </c:pt>
                <c:pt idx="649">
                  <c:v>42914</c:v>
                </c:pt>
                <c:pt idx="650">
                  <c:v>42915</c:v>
                </c:pt>
                <c:pt idx="651">
                  <c:v>42916</c:v>
                </c:pt>
                <c:pt idx="652">
                  <c:v>42919</c:v>
                </c:pt>
                <c:pt idx="653">
                  <c:v>42920</c:v>
                </c:pt>
                <c:pt idx="654">
                  <c:v>42921</c:v>
                </c:pt>
                <c:pt idx="655">
                  <c:v>42922</c:v>
                </c:pt>
                <c:pt idx="656">
                  <c:v>42923</c:v>
                </c:pt>
                <c:pt idx="657">
                  <c:v>42926</c:v>
                </c:pt>
                <c:pt idx="658">
                  <c:v>42927</c:v>
                </c:pt>
                <c:pt idx="659">
                  <c:v>42928</c:v>
                </c:pt>
                <c:pt idx="660">
                  <c:v>42929</c:v>
                </c:pt>
                <c:pt idx="661">
                  <c:v>42930</c:v>
                </c:pt>
                <c:pt idx="662">
                  <c:v>42933</c:v>
                </c:pt>
                <c:pt idx="663">
                  <c:v>42934</c:v>
                </c:pt>
                <c:pt idx="664">
                  <c:v>42935</c:v>
                </c:pt>
                <c:pt idx="665">
                  <c:v>42936</c:v>
                </c:pt>
                <c:pt idx="666">
                  <c:v>42937</c:v>
                </c:pt>
                <c:pt idx="667">
                  <c:v>42940</c:v>
                </c:pt>
                <c:pt idx="668">
                  <c:v>42941</c:v>
                </c:pt>
                <c:pt idx="669">
                  <c:v>42942</c:v>
                </c:pt>
                <c:pt idx="670">
                  <c:v>42943</c:v>
                </c:pt>
                <c:pt idx="671">
                  <c:v>42944</c:v>
                </c:pt>
                <c:pt idx="672">
                  <c:v>42947</c:v>
                </c:pt>
                <c:pt idx="673">
                  <c:v>42948</c:v>
                </c:pt>
                <c:pt idx="674">
                  <c:v>42949</c:v>
                </c:pt>
                <c:pt idx="675">
                  <c:v>42950</c:v>
                </c:pt>
                <c:pt idx="676">
                  <c:v>42951</c:v>
                </c:pt>
                <c:pt idx="677">
                  <c:v>42954</c:v>
                </c:pt>
                <c:pt idx="678">
                  <c:v>42955</c:v>
                </c:pt>
                <c:pt idx="679">
                  <c:v>42956</c:v>
                </c:pt>
                <c:pt idx="680">
                  <c:v>42957</c:v>
                </c:pt>
                <c:pt idx="681">
                  <c:v>42958</c:v>
                </c:pt>
                <c:pt idx="682">
                  <c:v>42961</c:v>
                </c:pt>
                <c:pt idx="683">
                  <c:v>42962</c:v>
                </c:pt>
                <c:pt idx="684">
                  <c:v>42963</c:v>
                </c:pt>
                <c:pt idx="685">
                  <c:v>42964</c:v>
                </c:pt>
                <c:pt idx="686">
                  <c:v>42965</c:v>
                </c:pt>
                <c:pt idx="687">
                  <c:v>42968</c:v>
                </c:pt>
                <c:pt idx="688">
                  <c:v>42969</c:v>
                </c:pt>
                <c:pt idx="689">
                  <c:v>42970</c:v>
                </c:pt>
                <c:pt idx="690">
                  <c:v>42971</c:v>
                </c:pt>
                <c:pt idx="691">
                  <c:v>42972</c:v>
                </c:pt>
                <c:pt idx="692">
                  <c:v>42975</c:v>
                </c:pt>
                <c:pt idx="693">
                  <c:v>42976</c:v>
                </c:pt>
                <c:pt idx="694">
                  <c:v>42977</c:v>
                </c:pt>
                <c:pt idx="695">
                  <c:v>42978</c:v>
                </c:pt>
                <c:pt idx="696">
                  <c:v>42979</c:v>
                </c:pt>
                <c:pt idx="697">
                  <c:v>42982</c:v>
                </c:pt>
                <c:pt idx="698">
                  <c:v>42983</c:v>
                </c:pt>
                <c:pt idx="699">
                  <c:v>42984</c:v>
                </c:pt>
                <c:pt idx="700">
                  <c:v>42985</c:v>
                </c:pt>
                <c:pt idx="701">
                  <c:v>42986</c:v>
                </c:pt>
                <c:pt idx="702">
                  <c:v>42989</c:v>
                </c:pt>
                <c:pt idx="703">
                  <c:v>42990</c:v>
                </c:pt>
                <c:pt idx="704">
                  <c:v>42991</c:v>
                </c:pt>
                <c:pt idx="705">
                  <c:v>42992</c:v>
                </c:pt>
                <c:pt idx="706">
                  <c:v>42993</c:v>
                </c:pt>
                <c:pt idx="707">
                  <c:v>42996</c:v>
                </c:pt>
                <c:pt idx="708">
                  <c:v>42997</c:v>
                </c:pt>
                <c:pt idx="709">
                  <c:v>42998</c:v>
                </c:pt>
                <c:pt idx="710">
                  <c:v>42999</c:v>
                </c:pt>
                <c:pt idx="711">
                  <c:v>43000</c:v>
                </c:pt>
                <c:pt idx="712">
                  <c:v>43003</c:v>
                </c:pt>
                <c:pt idx="713">
                  <c:v>43004</c:v>
                </c:pt>
                <c:pt idx="714">
                  <c:v>43005</c:v>
                </c:pt>
                <c:pt idx="715">
                  <c:v>43006</c:v>
                </c:pt>
                <c:pt idx="716">
                  <c:v>43007</c:v>
                </c:pt>
                <c:pt idx="717">
                  <c:v>43010</c:v>
                </c:pt>
                <c:pt idx="718">
                  <c:v>43011</c:v>
                </c:pt>
                <c:pt idx="719">
                  <c:v>43012</c:v>
                </c:pt>
                <c:pt idx="720">
                  <c:v>43013</c:v>
                </c:pt>
                <c:pt idx="721">
                  <c:v>43014</c:v>
                </c:pt>
                <c:pt idx="722">
                  <c:v>43017</c:v>
                </c:pt>
                <c:pt idx="723">
                  <c:v>43018</c:v>
                </c:pt>
                <c:pt idx="724">
                  <c:v>43019</c:v>
                </c:pt>
                <c:pt idx="725">
                  <c:v>43020</c:v>
                </c:pt>
                <c:pt idx="726">
                  <c:v>43021</c:v>
                </c:pt>
                <c:pt idx="727">
                  <c:v>43024</c:v>
                </c:pt>
                <c:pt idx="728">
                  <c:v>43025</c:v>
                </c:pt>
                <c:pt idx="729">
                  <c:v>43026</c:v>
                </c:pt>
                <c:pt idx="730">
                  <c:v>43027</c:v>
                </c:pt>
                <c:pt idx="731">
                  <c:v>43028</c:v>
                </c:pt>
                <c:pt idx="732">
                  <c:v>43031</c:v>
                </c:pt>
                <c:pt idx="733">
                  <c:v>43032</c:v>
                </c:pt>
                <c:pt idx="734">
                  <c:v>43033</c:v>
                </c:pt>
                <c:pt idx="735">
                  <c:v>43034</c:v>
                </c:pt>
                <c:pt idx="736">
                  <c:v>43035</c:v>
                </c:pt>
                <c:pt idx="737">
                  <c:v>43038</c:v>
                </c:pt>
                <c:pt idx="738">
                  <c:v>43039</c:v>
                </c:pt>
                <c:pt idx="739">
                  <c:v>43040</c:v>
                </c:pt>
                <c:pt idx="740">
                  <c:v>43041</c:v>
                </c:pt>
                <c:pt idx="741">
                  <c:v>43042</c:v>
                </c:pt>
                <c:pt idx="742">
                  <c:v>43045</c:v>
                </c:pt>
                <c:pt idx="743">
                  <c:v>43046</c:v>
                </c:pt>
                <c:pt idx="744">
                  <c:v>43047</c:v>
                </c:pt>
                <c:pt idx="745">
                  <c:v>43048</c:v>
                </c:pt>
                <c:pt idx="746">
                  <c:v>43049</c:v>
                </c:pt>
                <c:pt idx="747">
                  <c:v>43052</c:v>
                </c:pt>
                <c:pt idx="748">
                  <c:v>43053</c:v>
                </c:pt>
                <c:pt idx="749">
                  <c:v>43054</c:v>
                </c:pt>
                <c:pt idx="750">
                  <c:v>43055</c:v>
                </c:pt>
                <c:pt idx="751">
                  <c:v>43056</c:v>
                </c:pt>
                <c:pt idx="752">
                  <c:v>43059</c:v>
                </c:pt>
                <c:pt idx="753">
                  <c:v>43060</c:v>
                </c:pt>
                <c:pt idx="754">
                  <c:v>43061</c:v>
                </c:pt>
                <c:pt idx="755">
                  <c:v>43062</c:v>
                </c:pt>
                <c:pt idx="756">
                  <c:v>43063</c:v>
                </c:pt>
                <c:pt idx="757">
                  <c:v>43066</c:v>
                </c:pt>
                <c:pt idx="758">
                  <c:v>43067</c:v>
                </c:pt>
                <c:pt idx="759">
                  <c:v>43068</c:v>
                </c:pt>
                <c:pt idx="760">
                  <c:v>43069</c:v>
                </c:pt>
                <c:pt idx="761">
                  <c:v>43070</c:v>
                </c:pt>
                <c:pt idx="762">
                  <c:v>43073</c:v>
                </c:pt>
                <c:pt idx="763">
                  <c:v>43074</c:v>
                </c:pt>
                <c:pt idx="764">
                  <c:v>43075</c:v>
                </c:pt>
                <c:pt idx="765">
                  <c:v>43076</c:v>
                </c:pt>
                <c:pt idx="766">
                  <c:v>43077</c:v>
                </c:pt>
                <c:pt idx="767">
                  <c:v>43080</c:v>
                </c:pt>
                <c:pt idx="768">
                  <c:v>43081</c:v>
                </c:pt>
                <c:pt idx="769">
                  <c:v>43082</c:v>
                </c:pt>
                <c:pt idx="770">
                  <c:v>43083</c:v>
                </c:pt>
                <c:pt idx="771">
                  <c:v>43084</c:v>
                </c:pt>
                <c:pt idx="772">
                  <c:v>43087</c:v>
                </c:pt>
                <c:pt idx="773">
                  <c:v>43088</c:v>
                </c:pt>
                <c:pt idx="774">
                  <c:v>43089</c:v>
                </c:pt>
                <c:pt idx="775">
                  <c:v>43090</c:v>
                </c:pt>
                <c:pt idx="776">
                  <c:v>43091</c:v>
                </c:pt>
                <c:pt idx="777">
                  <c:v>43094</c:v>
                </c:pt>
                <c:pt idx="778">
                  <c:v>43095</c:v>
                </c:pt>
                <c:pt idx="779">
                  <c:v>43096</c:v>
                </c:pt>
                <c:pt idx="780">
                  <c:v>43097</c:v>
                </c:pt>
                <c:pt idx="781">
                  <c:v>43098</c:v>
                </c:pt>
                <c:pt idx="782">
                  <c:v>43101</c:v>
                </c:pt>
                <c:pt idx="783">
                  <c:v>43102</c:v>
                </c:pt>
                <c:pt idx="784">
                  <c:v>43103</c:v>
                </c:pt>
                <c:pt idx="785">
                  <c:v>43104</c:v>
                </c:pt>
                <c:pt idx="786">
                  <c:v>43105</c:v>
                </c:pt>
                <c:pt idx="787">
                  <c:v>43108</c:v>
                </c:pt>
                <c:pt idx="788">
                  <c:v>43109</c:v>
                </c:pt>
                <c:pt idx="789">
                  <c:v>43110</c:v>
                </c:pt>
                <c:pt idx="790">
                  <c:v>43111</c:v>
                </c:pt>
                <c:pt idx="791">
                  <c:v>43112</c:v>
                </c:pt>
                <c:pt idx="792">
                  <c:v>43115</c:v>
                </c:pt>
                <c:pt idx="793">
                  <c:v>43116</c:v>
                </c:pt>
                <c:pt idx="794">
                  <c:v>43117</c:v>
                </c:pt>
                <c:pt idx="795">
                  <c:v>43118</c:v>
                </c:pt>
                <c:pt idx="796">
                  <c:v>43119</c:v>
                </c:pt>
                <c:pt idx="797">
                  <c:v>43122</c:v>
                </c:pt>
                <c:pt idx="798">
                  <c:v>43123</c:v>
                </c:pt>
                <c:pt idx="799">
                  <c:v>43124</c:v>
                </c:pt>
                <c:pt idx="800">
                  <c:v>43125</c:v>
                </c:pt>
                <c:pt idx="801">
                  <c:v>43126</c:v>
                </c:pt>
                <c:pt idx="802">
                  <c:v>43129</c:v>
                </c:pt>
                <c:pt idx="803">
                  <c:v>43130</c:v>
                </c:pt>
                <c:pt idx="804">
                  <c:v>43131</c:v>
                </c:pt>
                <c:pt idx="805">
                  <c:v>43132</c:v>
                </c:pt>
                <c:pt idx="806">
                  <c:v>43133</c:v>
                </c:pt>
                <c:pt idx="807">
                  <c:v>43136</c:v>
                </c:pt>
                <c:pt idx="808">
                  <c:v>43137</c:v>
                </c:pt>
                <c:pt idx="809">
                  <c:v>43138</c:v>
                </c:pt>
                <c:pt idx="810">
                  <c:v>43139</c:v>
                </c:pt>
                <c:pt idx="811">
                  <c:v>43140</c:v>
                </c:pt>
                <c:pt idx="812">
                  <c:v>43143</c:v>
                </c:pt>
                <c:pt idx="813">
                  <c:v>43144</c:v>
                </c:pt>
                <c:pt idx="814">
                  <c:v>43145</c:v>
                </c:pt>
                <c:pt idx="815">
                  <c:v>43146</c:v>
                </c:pt>
                <c:pt idx="816">
                  <c:v>43147</c:v>
                </c:pt>
                <c:pt idx="817">
                  <c:v>43150</c:v>
                </c:pt>
                <c:pt idx="818">
                  <c:v>43151</c:v>
                </c:pt>
                <c:pt idx="819">
                  <c:v>43152</c:v>
                </c:pt>
                <c:pt idx="820">
                  <c:v>43153</c:v>
                </c:pt>
                <c:pt idx="821">
                  <c:v>43154</c:v>
                </c:pt>
                <c:pt idx="822">
                  <c:v>43157</c:v>
                </c:pt>
                <c:pt idx="823">
                  <c:v>43158</c:v>
                </c:pt>
                <c:pt idx="824">
                  <c:v>43159</c:v>
                </c:pt>
                <c:pt idx="825">
                  <c:v>43160</c:v>
                </c:pt>
                <c:pt idx="826">
                  <c:v>43161</c:v>
                </c:pt>
                <c:pt idx="827">
                  <c:v>43164</c:v>
                </c:pt>
                <c:pt idx="828">
                  <c:v>43165</c:v>
                </c:pt>
                <c:pt idx="829">
                  <c:v>43166</c:v>
                </c:pt>
                <c:pt idx="830">
                  <c:v>43167</c:v>
                </c:pt>
                <c:pt idx="831">
                  <c:v>43168</c:v>
                </c:pt>
                <c:pt idx="832">
                  <c:v>43171</c:v>
                </c:pt>
                <c:pt idx="833">
                  <c:v>43172</c:v>
                </c:pt>
                <c:pt idx="834">
                  <c:v>43173</c:v>
                </c:pt>
                <c:pt idx="835">
                  <c:v>43174</c:v>
                </c:pt>
                <c:pt idx="836">
                  <c:v>43175</c:v>
                </c:pt>
                <c:pt idx="837">
                  <c:v>43178</c:v>
                </c:pt>
                <c:pt idx="838">
                  <c:v>43179</c:v>
                </c:pt>
                <c:pt idx="839">
                  <c:v>43180</c:v>
                </c:pt>
                <c:pt idx="840">
                  <c:v>43181</c:v>
                </c:pt>
                <c:pt idx="841">
                  <c:v>43182</c:v>
                </c:pt>
                <c:pt idx="842">
                  <c:v>43185</c:v>
                </c:pt>
                <c:pt idx="843">
                  <c:v>43186</c:v>
                </c:pt>
                <c:pt idx="844">
                  <c:v>43187</c:v>
                </c:pt>
                <c:pt idx="845">
                  <c:v>43188</c:v>
                </c:pt>
                <c:pt idx="846">
                  <c:v>43189</c:v>
                </c:pt>
                <c:pt idx="847">
                  <c:v>43192</c:v>
                </c:pt>
                <c:pt idx="848">
                  <c:v>43193</c:v>
                </c:pt>
                <c:pt idx="849">
                  <c:v>43194</c:v>
                </c:pt>
                <c:pt idx="850">
                  <c:v>43195</c:v>
                </c:pt>
                <c:pt idx="851">
                  <c:v>43196</c:v>
                </c:pt>
                <c:pt idx="852">
                  <c:v>43199</c:v>
                </c:pt>
                <c:pt idx="853">
                  <c:v>43200</c:v>
                </c:pt>
                <c:pt idx="854">
                  <c:v>43201</c:v>
                </c:pt>
                <c:pt idx="855">
                  <c:v>43202</c:v>
                </c:pt>
                <c:pt idx="856">
                  <c:v>43203</c:v>
                </c:pt>
                <c:pt idx="857">
                  <c:v>43206</c:v>
                </c:pt>
                <c:pt idx="858">
                  <c:v>43207</c:v>
                </c:pt>
                <c:pt idx="859">
                  <c:v>43208</c:v>
                </c:pt>
                <c:pt idx="860">
                  <c:v>43209</c:v>
                </c:pt>
                <c:pt idx="861">
                  <c:v>43210</c:v>
                </c:pt>
                <c:pt idx="862">
                  <c:v>43213</c:v>
                </c:pt>
                <c:pt idx="863">
                  <c:v>43214</c:v>
                </c:pt>
                <c:pt idx="864">
                  <c:v>43215</c:v>
                </c:pt>
                <c:pt idx="865">
                  <c:v>43216</c:v>
                </c:pt>
                <c:pt idx="866">
                  <c:v>43217</c:v>
                </c:pt>
                <c:pt idx="867">
                  <c:v>43220</c:v>
                </c:pt>
                <c:pt idx="868">
                  <c:v>43221</c:v>
                </c:pt>
                <c:pt idx="869">
                  <c:v>43222</c:v>
                </c:pt>
                <c:pt idx="870">
                  <c:v>43223</c:v>
                </c:pt>
                <c:pt idx="871">
                  <c:v>43224</c:v>
                </c:pt>
                <c:pt idx="872">
                  <c:v>43227</c:v>
                </c:pt>
                <c:pt idx="873">
                  <c:v>43228</c:v>
                </c:pt>
                <c:pt idx="874">
                  <c:v>43229</c:v>
                </c:pt>
                <c:pt idx="875">
                  <c:v>43230</c:v>
                </c:pt>
                <c:pt idx="876">
                  <c:v>43231</c:v>
                </c:pt>
                <c:pt idx="877">
                  <c:v>43234</c:v>
                </c:pt>
                <c:pt idx="878">
                  <c:v>43235</c:v>
                </c:pt>
                <c:pt idx="879">
                  <c:v>43236</c:v>
                </c:pt>
                <c:pt idx="880">
                  <c:v>43237</c:v>
                </c:pt>
                <c:pt idx="881">
                  <c:v>43238</c:v>
                </c:pt>
                <c:pt idx="882">
                  <c:v>43241</c:v>
                </c:pt>
                <c:pt idx="883">
                  <c:v>43242</c:v>
                </c:pt>
                <c:pt idx="884">
                  <c:v>43243</c:v>
                </c:pt>
                <c:pt idx="885">
                  <c:v>43244</c:v>
                </c:pt>
                <c:pt idx="886">
                  <c:v>43245</c:v>
                </c:pt>
                <c:pt idx="887">
                  <c:v>43248</c:v>
                </c:pt>
                <c:pt idx="888">
                  <c:v>43249</c:v>
                </c:pt>
                <c:pt idx="889">
                  <c:v>43250</c:v>
                </c:pt>
                <c:pt idx="890">
                  <c:v>43251</c:v>
                </c:pt>
                <c:pt idx="891">
                  <c:v>43252</c:v>
                </c:pt>
                <c:pt idx="892">
                  <c:v>43255</c:v>
                </c:pt>
                <c:pt idx="893">
                  <c:v>43256</c:v>
                </c:pt>
                <c:pt idx="894">
                  <c:v>43257</c:v>
                </c:pt>
                <c:pt idx="895">
                  <c:v>43258</c:v>
                </c:pt>
                <c:pt idx="896">
                  <c:v>43259</c:v>
                </c:pt>
                <c:pt idx="897">
                  <c:v>43262</c:v>
                </c:pt>
                <c:pt idx="898">
                  <c:v>43263</c:v>
                </c:pt>
                <c:pt idx="899">
                  <c:v>43264</c:v>
                </c:pt>
                <c:pt idx="900">
                  <c:v>43265</c:v>
                </c:pt>
                <c:pt idx="901">
                  <c:v>43266</c:v>
                </c:pt>
                <c:pt idx="902">
                  <c:v>43269</c:v>
                </c:pt>
                <c:pt idx="903">
                  <c:v>43270</c:v>
                </c:pt>
                <c:pt idx="904">
                  <c:v>43271</c:v>
                </c:pt>
                <c:pt idx="905">
                  <c:v>43272</c:v>
                </c:pt>
                <c:pt idx="906">
                  <c:v>43273</c:v>
                </c:pt>
                <c:pt idx="907">
                  <c:v>43276</c:v>
                </c:pt>
                <c:pt idx="908">
                  <c:v>43277</c:v>
                </c:pt>
                <c:pt idx="909">
                  <c:v>43278</c:v>
                </c:pt>
                <c:pt idx="910">
                  <c:v>43279</c:v>
                </c:pt>
                <c:pt idx="911">
                  <c:v>43280</c:v>
                </c:pt>
                <c:pt idx="912">
                  <c:v>43283</c:v>
                </c:pt>
                <c:pt idx="913">
                  <c:v>43284</c:v>
                </c:pt>
                <c:pt idx="914">
                  <c:v>43285</c:v>
                </c:pt>
                <c:pt idx="915">
                  <c:v>43286</c:v>
                </c:pt>
                <c:pt idx="916">
                  <c:v>43287</c:v>
                </c:pt>
                <c:pt idx="917">
                  <c:v>43290</c:v>
                </c:pt>
                <c:pt idx="918">
                  <c:v>43291</c:v>
                </c:pt>
                <c:pt idx="919">
                  <c:v>43292</c:v>
                </c:pt>
                <c:pt idx="920">
                  <c:v>43293</c:v>
                </c:pt>
                <c:pt idx="921">
                  <c:v>43294</c:v>
                </c:pt>
                <c:pt idx="922">
                  <c:v>43297</c:v>
                </c:pt>
                <c:pt idx="923">
                  <c:v>43298</c:v>
                </c:pt>
                <c:pt idx="924">
                  <c:v>43299</c:v>
                </c:pt>
                <c:pt idx="925">
                  <c:v>43300</c:v>
                </c:pt>
                <c:pt idx="926">
                  <c:v>43301</c:v>
                </c:pt>
                <c:pt idx="927">
                  <c:v>43304</c:v>
                </c:pt>
                <c:pt idx="928">
                  <c:v>43305</c:v>
                </c:pt>
                <c:pt idx="929">
                  <c:v>43306</c:v>
                </c:pt>
                <c:pt idx="930">
                  <c:v>43307</c:v>
                </c:pt>
                <c:pt idx="931">
                  <c:v>43308</c:v>
                </c:pt>
                <c:pt idx="932">
                  <c:v>43311</c:v>
                </c:pt>
                <c:pt idx="933">
                  <c:v>43312</c:v>
                </c:pt>
                <c:pt idx="934">
                  <c:v>43313</c:v>
                </c:pt>
                <c:pt idx="935">
                  <c:v>43314</c:v>
                </c:pt>
                <c:pt idx="936">
                  <c:v>43315</c:v>
                </c:pt>
                <c:pt idx="937">
                  <c:v>43318</c:v>
                </c:pt>
                <c:pt idx="938">
                  <c:v>43319</c:v>
                </c:pt>
                <c:pt idx="939">
                  <c:v>43320</c:v>
                </c:pt>
                <c:pt idx="940">
                  <c:v>43321</c:v>
                </c:pt>
                <c:pt idx="941">
                  <c:v>43322</c:v>
                </c:pt>
                <c:pt idx="942">
                  <c:v>43325</c:v>
                </c:pt>
                <c:pt idx="943">
                  <c:v>43326</c:v>
                </c:pt>
                <c:pt idx="944">
                  <c:v>43327</c:v>
                </c:pt>
                <c:pt idx="945">
                  <c:v>43328</c:v>
                </c:pt>
                <c:pt idx="946">
                  <c:v>43329</c:v>
                </c:pt>
                <c:pt idx="947">
                  <c:v>43332</c:v>
                </c:pt>
                <c:pt idx="948">
                  <c:v>43333</c:v>
                </c:pt>
                <c:pt idx="949">
                  <c:v>43334</c:v>
                </c:pt>
                <c:pt idx="950">
                  <c:v>43335</c:v>
                </c:pt>
                <c:pt idx="951">
                  <c:v>43336</c:v>
                </c:pt>
                <c:pt idx="952">
                  <c:v>43339</c:v>
                </c:pt>
                <c:pt idx="953">
                  <c:v>43340</c:v>
                </c:pt>
                <c:pt idx="954">
                  <c:v>43341</c:v>
                </c:pt>
                <c:pt idx="955">
                  <c:v>43342</c:v>
                </c:pt>
                <c:pt idx="956">
                  <c:v>43343</c:v>
                </c:pt>
                <c:pt idx="957">
                  <c:v>43346</c:v>
                </c:pt>
                <c:pt idx="958">
                  <c:v>43347</c:v>
                </c:pt>
                <c:pt idx="959">
                  <c:v>43348</c:v>
                </c:pt>
                <c:pt idx="960">
                  <c:v>43349</c:v>
                </c:pt>
                <c:pt idx="961">
                  <c:v>43350</c:v>
                </c:pt>
                <c:pt idx="962">
                  <c:v>43353</c:v>
                </c:pt>
                <c:pt idx="963">
                  <c:v>43354</c:v>
                </c:pt>
                <c:pt idx="964">
                  <c:v>43355</c:v>
                </c:pt>
                <c:pt idx="965">
                  <c:v>43356</c:v>
                </c:pt>
                <c:pt idx="966">
                  <c:v>43357</c:v>
                </c:pt>
                <c:pt idx="967">
                  <c:v>43360</c:v>
                </c:pt>
                <c:pt idx="968">
                  <c:v>43361</c:v>
                </c:pt>
                <c:pt idx="969">
                  <c:v>43362</c:v>
                </c:pt>
                <c:pt idx="970">
                  <c:v>43363</c:v>
                </c:pt>
                <c:pt idx="971">
                  <c:v>43364</c:v>
                </c:pt>
                <c:pt idx="972">
                  <c:v>43367</c:v>
                </c:pt>
                <c:pt idx="973">
                  <c:v>43368</c:v>
                </c:pt>
                <c:pt idx="974">
                  <c:v>43369</c:v>
                </c:pt>
                <c:pt idx="975">
                  <c:v>43370</c:v>
                </c:pt>
                <c:pt idx="976">
                  <c:v>43371</c:v>
                </c:pt>
                <c:pt idx="977">
                  <c:v>43374</c:v>
                </c:pt>
                <c:pt idx="978">
                  <c:v>43375</c:v>
                </c:pt>
                <c:pt idx="979">
                  <c:v>43376</c:v>
                </c:pt>
                <c:pt idx="980">
                  <c:v>43377</c:v>
                </c:pt>
                <c:pt idx="981">
                  <c:v>43378</c:v>
                </c:pt>
                <c:pt idx="982">
                  <c:v>43381</c:v>
                </c:pt>
                <c:pt idx="983">
                  <c:v>43382</c:v>
                </c:pt>
                <c:pt idx="984">
                  <c:v>43383</c:v>
                </c:pt>
                <c:pt idx="985">
                  <c:v>43384</c:v>
                </c:pt>
                <c:pt idx="986">
                  <c:v>43385</c:v>
                </c:pt>
                <c:pt idx="987">
                  <c:v>43388</c:v>
                </c:pt>
                <c:pt idx="988">
                  <c:v>43389</c:v>
                </c:pt>
                <c:pt idx="989">
                  <c:v>43390</c:v>
                </c:pt>
                <c:pt idx="990">
                  <c:v>43391</c:v>
                </c:pt>
                <c:pt idx="991">
                  <c:v>43392</c:v>
                </c:pt>
                <c:pt idx="992">
                  <c:v>43395</c:v>
                </c:pt>
                <c:pt idx="993">
                  <c:v>43396</c:v>
                </c:pt>
                <c:pt idx="994">
                  <c:v>43397</c:v>
                </c:pt>
                <c:pt idx="995">
                  <c:v>43398</c:v>
                </c:pt>
                <c:pt idx="996">
                  <c:v>43399</c:v>
                </c:pt>
                <c:pt idx="997">
                  <c:v>43402</c:v>
                </c:pt>
                <c:pt idx="998">
                  <c:v>43403</c:v>
                </c:pt>
                <c:pt idx="999">
                  <c:v>43404</c:v>
                </c:pt>
                <c:pt idx="1000">
                  <c:v>43405</c:v>
                </c:pt>
                <c:pt idx="1001">
                  <c:v>43406</c:v>
                </c:pt>
                <c:pt idx="1002">
                  <c:v>43409</c:v>
                </c:pt>
                <c:pt idx="1003">
                  <c:v>43410</c:v>
                </c:pt>
                <c:pt idx="1004">
                  <c:v>43411</c:v>
                </c:pt>
                <c:pt idx="1005">
                  <c:v>43412</c:v>
                </c:pt>
                <c:pt idx="1006">
                  <c:v>43413</c:v>
                </c:pt>
                <c:pt idx="1007">
                  <c:v>43416</c:v>
                </c:pt>
                <c:pt idx="1008">
                  <c:v>43417</c:v>
                </c:pt>
                <c:pt idx="1009">
                  <c:v>43418</c:v>
                </c:pt>
                <c:pt idx="1010">
                  <c:v>43419</c:v>
                </c:pt>
                <c:pt idx="1011">
                  <c:v>43420</c:v>
                </c:pt>
                <c:pt idx="1012">
                  <c:v>43423</c:v>
                </c:pt>
                <c:pt idx="1013">
                  <c:v>43424</c:v>
                </c:pt>
                <c:pt idx="1014">
                  <c:v>43425</c:v>
                </c:pt>
                <c:pt idx="1015">
                  <c:v>43426</c:v>
                </c:pt>
                <c:pt idx="1016">
                  <c:v>43427</c:v>
                </c:pt>
                <c:pt idx="1017">
                  <c:v>43430</c:v>
                </c:pt>
                <c:pt idx="1018">
                  <c:v>43431</c:v>
                </c:pt>
                <c:pt idx="1019">
                  <c:v>43432</c:v>
                </c:pt>
                <c:pt idx="1020">
                  <c:v>43433</c:v>
                </c:pt>
                <c:pt idx="1021">
                  <c:v>43434</c:v>
                </c:pt>
                <c:pt idx="1022">
                  <c:v>43437</c:v>
                </c:pt>
                <c:pt idx="1023">
                  <c:v>43438</c:v>
                </c:pt>
                <c:pt idx="1024">
                  <c:v>43439</c:v>
                </c:pt>
                <c:pt idx="1025">
                  <c:v>43440</c:v>
                </c:pt>
                <c:pt idx="1026">
                  <c:v>43441</c:v>
                </c:pt>
                <c:pt idx="1027">
                  <c:v>43444</c:v>
                </c:pt>
                <c:pt idx="1028">
                  <c:v>43445</c:v>
                </c:pt>
                <c:pt idx="1029">
                  <c:v>43446</c:v>
                </c:pt>
                <c:pt idx="1030">
                  <c:v>43447</c:v>
                </c:pt>
                <c:pt idx="1031">
                  <c:v>43448</c:v>
                </c:pt>
                <c:pt idx="1032">
                  <c:v>43451</c:v>
                </c:pt>
                <c:pt idx="1033">
                  <c:v>43452</c:v>
                </c:pt>
                <c:pt idx="1034">
                  <c:v>43453</c:v>
                </c:pt>
                <c:pt idx="1035">
                  <c:v>43454</c:v>
                </c:pt>
                <c:pt idx="1036">
                  <c:v>43455</c:v>
                </c:pt>
                <c:pt idx="1037">
                  <c:v>43458</c:v>
                </c:pt>
                <c:pt idx="1038">
                  <c:v>43459</c:v>
                </c:pt>
                <c:pt idx="1039">
                  <c:v>43460</c:v>
                </c:pt>
                <c:pt idx="1040">
                  <c:v>43461</c:v>
                </c:pt>
                <c:pt idx="1041">
                  <c:v>43462</c:v>
                </c:pt>
                <c:pt idx="1042">
                  <c:v>43465</c:v>
                </c:pt>
                <c:pt idx="1043">
                  <c:v>43466</c:v>
                </c:pt>
                <c:pt idx="1044">
                  <c:v>43467</c:v>
                </c:pt>
                <c:pt idx="1045">
                  <c:v>43468</c:v>
                </c:pt>
                <c:pt idx="1046">
                  <c:v>43469</c:v>
                </c:pt>
                <c:pt idx="1047">
                  <c:v>43472</c:v>
                </c:pt>
                <c:pt idx="1048">
                  <c:v>43473</c:v>
                </c:pt>
                <c:pt idx="1049">
                  <c:v>43474</c:v>
                </c:pt>
                <c:pt idx="1050">
                  <c:v>43475</c:v>
                </c:pt>
                <c:pt idx="1051">
                  <c:v>43476</c:v>
                </c:pt>
                <c:pt idx="1052">
                  <c:v>43479</c:v>
                </c:pt>
                <c:pt idx="1053">
                  <c:v>43480</c:v>
                </c:pt>
                <c:pt idx="1054">
                  <c:v>43481</c:v>
                </c:pt>
                <c:pt idx="1055">
                  <c:v>43482</c:v>
                </c:pt>
                <c:pt idx="1056">
                  <c:v>43483</c:v>
                </c:pt>
                <c:pt idx="1057">
                  <c:v>43486</c:v>
                </c:pt>
                <c:pt idx="1058">
                  <c:v>43487</c:v>
                </c:pt>
                <c:pt idx="1059">
                  <c:v>43488</c:v>
                </c:pt>
                <c:pt idx="1060">
                  <c:v>43489</c:v>
                </c:pt>
                <c:pt idx="1061">
                  <c:v>43490</c:v>
                </c:pt>
                <c:pt idx="1062">
                  <c:v>43493</c:v>
                </c:pt>
                <c:pt idx="1063">
                  <c:v>43494</c:v>
                </c:pt>
                <c:pt idx="1064">
                  <c:v>43495</c:v>
                </c:pt>
                <c:pt idx="1065">
                  <c:v>43496</c:v>
                </c:pt>
                <c:pt idx="1066">
                  <c:v>43497</c:v>
                </c:pt>
                <c:pt idx="1067">
                  <c:v>43500</c:v>
                </c:pt>
                <c:pt idx="1068">
                  <c:v>43501</c:v>
                </c:pt>
                <c:pt idx="1069">
                  <c:v>43502</c:v>
                </c:pt>
                <c:pt idx="1070">
                  <c:v>43503</c:v>
                </c:pt>
                <c:pt idx="1071">
                  <c:v>43504</c:v>
                </c:pt>
                <c:pt idx="1072">
                  <c:v>43507</c:v>
                </c:pt>
                <c:pt idx="1073">
                  <c:v>43508</c:v>
                </c:pt>
                <c:pt idx="1074">
                  <c:v>43509</c:v>
                </c:pt>
                <c:pt idx="1075">
                  <c:v>43510</c:v>
                </c:pt>
                <c:pt idx="1076">
                  <c:v>43511</c:v>
                </c:pt>
                <c:pt idx="1077">
                  <c:v>43514</c:v>
                </c:pt>
                <c:pt idx="1078">
                  <c:v>43515</c:v>
                </c:pt>
                <c:pt idx="1079">
                  <c:v>43516</c:v>
                </c:pt>
                <c:pt idx="1080">
                  <c:v>43517</c:v>
                </c:pt>
                <c:pt idx="1081">
                  <c:v>43518</c:v>
                </c:pt>
                <c:pt idx="1082">
                  <c:v>43521</c:v>
                </c:pt>
                <c:pt idx="1083">
                  <c:v>43522</c:v>
                </c:pt>
                <c:pt idx="1084">
                  <c:v>43523</c:v>
                </c:pt>
                <c:pt idx="1085">
                  <c:v>43524</c:v>
                </c:pt>
                <c:pt idx="1086">
                  <c:v>43525</c:v>
                </c:pt>
                <c:pt idx="1087">
                  <c:v>43528</c:v>
                </c:pt>
                <c:pt idx="1088">
                  <c:v>43529</c:v>
                </c:pt>
                <c:pt idx="1089">
                  <c:v>43530</c:v>
                </c:pt>
                <c:pt idx="1090">
                  <c:v>43531</c:v>
                </c:pt>
                <c:pt idx="1091">
                  <c:v>43532</c:v>
                </c:pt>
                <c:pt idx="1092">
                  <c:v>43535</c:v>
                </c:pt>
                <c:pt idx="1093">
                  <c:v>43536</c:v>
                </c:pt>
                <c:pt idx="1094">
                  <c:v>43537</c:v>
                </c:pt>
                <c:pt idx="1095">
                  <c:v>43538</c:v>
                </c:pt>
                <c:pt idx="1096">
                  <c:v>43539</c:v>
                </c:pt>
                <c:pt idx="1097">
                  <c:v>43542</c:v>
                </c:pt>
                <c:pt idx="1098">
                  <c:v>43543</c:v>
                </c:pt>
                <c:pt idx="1099">
                  <c:v>43544</c:v>
                </c:pt>
                <c:pt idx="1100">
                  <c:v>43545</c:v>
                </c:pt>
                <c:pt idx="1101">
                  <c:v>43546</c:v>
                </c:pt>
                <c:pt idx="1102">
                  <c:v>43549</c:v>
                </c:pt>
                <c:pt idx="1103">
                  <c:v>43550</c:v>
                </c:pt>
                <c:pt idx="1104">
                  <c:v>43551</c:v>
                </c:pt>
                <c:pt idx="1105">
                  <c:v>43552</c:v>
                </c:pt>
                <c:pt idx="1106">
                  <c:v>43553</c:v>
                </c:pt>
                <c:pt idx="1107">
                  <c:v>43556</c:v>
                </c:pt>
                <c:pt idx="1108">
                  <c:v>43557</c:v>
                </c:pt>
                <c:pt idx="1109">
                  <c:v>43558</c:v>
                </c:pt>
                <c:pt idx="1110">
                  <c:v>43559</c:v>
                </c:pt>
                <c:pt idx="1111">
                  <c:v>43560</c:v>
                </c:pt>
                <c:pt idx="1112">
                  <c:v>43563</c:v>
                </c:pt>
                <c:pt idx="1113">
                  <c:v>43564</c:v>
                </c:pt>
                <c:pt idx="1114">
                  <c:v>43565</c:v>
                </c:pt>
                <c:pt idx="1115">
                  <c:v>43566</c:v>
                </c:pt>
                <c:pt idx="1116">
                  <c:v>43567</c:v>
                </c:pt>
                <c:pt idx="1117">
                  <c:v>43570</c:v>
                </c:pt>
                <c:pt idx="1118">
                  <c:v>43571</c:v>
                </c:pt>
                <c:pt idx="1119">
                  <c:v>43572</c:v>
                </c:pt>
                <c:pt idx="1120">
                  <c:v>43573</c:v>
                </c:pt>
                <c:pt idx="1121">
                  <c:v>43574</c:v>
                </c:pt>
                <c:pt idx="1122">
                  <c:v>43577</c:v>
                </c:pt>
                <c:pt idx="1123">
                  <c:v>43578</c:v>
                </c:pt>
                <c:pt idx="1124">
                  <c:v>43579</c:v>
                </c:pt>
                <c:pt idx="1125">
                  <c:v>43580</c:v>
                </c:pt>
                <c:pt idx="1126">
                  <c:v>43581</c:v>
                </c:pt>
                <c:pt idx="1127">
                  <c:v>43584</c:v>
                </c:pt>
                <c:pt idx="1128">
                  <c:v>43585</c:v>
                </c:pt>
                <c:pt idx="1129">
                  <c:v>43586</c:v>
                </c:pt>
                <c:pt idx="1130">
                  <c:v>43587</c:v>
                </c:pt>
                <c:pt idx="1131">
                  <c:v>43588</c:v>
                </c:pt>
                <c:pt idx="1132">
                  <c:v>43591</c:v>
                </c:pt>
                <c:pt idx="1133">
                  <c:v>43592</c:v>
                </c:pt>
                <c:pt idx="1134">
                  <c:v>43593</c:v>
                </c:pt>
                <c:pt idx="1135">
                  <c:v>43594</c:v>
                </c:pt>
                <c:pt idx="1136">
                  <c:v>43595</c:v>
                </c:pt>
                <c:pt idx="1137">
                  <c:v>43598</c:v>
                </c:pt>
                <c:pt idx="1138">
                  <c:v>43599</c:v>
                </c:pt>
                <c:pt idx="1139">
                  <c:v>43600</c:v>
                </c:pt>
                <c:pt idx="1140">
                  <c:v>43601</c:v>
                </c:pt>
                <c:pt idx="1141">
                  <c:v>43602</c:v>
                </c:pt>
                <c:pt idx="1142">
                  <c:v>43605</c:v>
                </c:pt>
                <c:pt idx="1143">
                  <c:v>43606</c:v>
                </c:pt>
                <c:pt idx="1144">
                  <c:v>43607</c:v>
                </c:pt>
                <c:pt idx="1145">
                  <c:v>43608</c:v>
                </c:pt>
                <c:pt idx="1146">
                  <c:v>43609</c:v>
                </c:pt>
                <c:pt idx="1147">
                  <c:v>43612</c:v>
                </c:pt>
                <c:pt idx="1148">
                  <c:v>43613</c:v>
                </c:pt>
                <c:pt idx="1149">
                  <c:v>43614</c:v>
                </c:pt>
                <c:pt idx="1150">
                  <c:v>43615</c:v>
                </c:pt>
                <c:pt idx="1151">
                  <c:v>43616</c:v>
                </c:pt>
                <c:pt idx="1152">
                  <c:v>43619</c:v>
                </c:pt>
                <c:pt idx="1153">
                  <c:v>43620</c:v>
                </c:pt>
                <c:pt idx="1154">
                  <c:v>43621</c:v>
                </c:pt>
                <c:pt idx="1155">
                  <c:v>43622</c:v>
                </c:pt>
                <c:pt idx="1156">
                  <c:v>43623</c:v>
                </c:pt>
                <c:pt idx="1157">
                  <c:v>43626</c:v>
                </c:pt>
                <c:pt idx="1158">
                  <c:v>43627</c:v>
                </c:pt>
                <c:pt idx="1159">
                  <c:v>43628</c:v>
                </c:pt>
                <c:pt idx="1160">
                  <c:v>43629</c:v>
                </c:pt>
                <c:pt idx="1161">
                  <c:v>43630</c:v>
                </c:pt>
                <c:pt idx="1162">
                  <c:v>43633</c:v>
                </c:pt>
                <c:pt idx="1163">
                  <c:v>43634</c:v>
                </c:pt>
                <c:pt idx="1164">
                  <c:v>43635</c:v>
                </c:pt>
                <c:pt idx="1165">
                  <c:v>43636</c:v>
                </c:pt>
                <c:pt idx="1166">
                  <c:v>43637</c:v>
                </c:pt>
                <c:pt idx="1167">
                  <c:v>43640</c:v>
                </c:pt>
                <c:pt idx="1168">
                  <c:v>43641</c:v>
                </c:pt>
                <c:pt idx="1169">
                  <c:v>43642</c:v>
                </c:pt>
                <c:pt idx="1170">
                  <c:v>43643</c:v>
                </c:pt>
                <c:pt idx="1171">
                  <c:v>43644</c:v>
                </c:pt>
                <c:pt idx="1172">
                  <c:v>43647</c:v>
                </c:pt>
                <c:pt idx="1173">
                  <c:v>43648</c:v>
                </c:pt>
                <c:pt idx="1174">
                  <c:v>43649</c:v>
                </c:pt>
                <c:pt idx="1175">
                  <c:v>43650</c:v>
                </c:pt>
                <c:pt idx="1176">
                  <c:v>43651</c:v>
                </c:pt>
                <c:pt idx="1177">
                  <c:v>43654</c:v>
                </c:pt>
                <c:pt idx="1178">
                  <c:v>43655</c:v>
                </c:pt>
                <c:pt idx="1179">
                  <c:v>43656</c:v>
                </c:pt>
                <c:pt idx="1180">
                  <c:v>43657</c:v>
                </c:pt>
                <c:pt idx="1181">
                  <c:v>43658</c:v>
                </c:pt>
                <c:pt idx="1182">
                  <c:v>43661</c:v>
                </c:pt>
                <c:pt idx="1183">
                  <c:v>43662</c:v>
                </c:pt>
                <c:pt idx="1184">
                  <c:v>43663</c:v>
                </c:pt>
                <c:pt idx="1185">
                  <c:v>43664</c:v>
                </c:pt>
                <c:pt idx="1186">
                  <c:v>43665</c:v>
                </c:pt>
                <c:pt idx="1187">
                  <c:v>43668</c:v>
                </c:pt>
                <c:pt idx="1188">
                  <c:v>43669</c:v>
                </c:pt>
                <c:pt idx="1189">
                  <c:v>43670</c:v>
                </c:pt>
                <c:pt idx="1190">
                  <c:v>43671</c:v>
                </c:pt>
                <c:pt idx="1191">
                  <c:v>43672</c:v>
                </c:pt>
                <c:pt idx="1192">
                  <c:v>43675</c:v>
                </c:pt>
                <c:pt idx="1193">
                  <c:v>43676</c:v>
                </c:pt>
                <c:pt idx="1194">
                  <c:v>43677</c:v>
                </c:pt>
                <c:pt idx="1195">
                  <c:v>43678</c:v>
                </c:pt>
                <c:pt idx="1196">
                  <c:v>43679</c:v>
                </c:pt>
                <c:pt idx="1197">
                  <c:v>43682</c:v>
                </c:pt>
                <c:pt idx="1198">
                  <c:v>43683</c:v>
                </c:pt>
                <c:pt idx="1199">
                  <c:v>43684</c:v>
                </c:pt>
                <c:pt idx="1200">
                  <c:v>43685</c:v>
                </c:pt>
                <c:pt idx="1201">
                  <c:v>43686</c:v>
                </c:pt>
                <c:pt idx="1202">
                  <c:v>43689</c:v>
                </c:pt>
                <c:pt idx="1203">
                  <c:v>43690</c:v>
                </c:pt>
                <c:pt idx="1204">
                  <c:v>43691</c:v>
                </c:pt>
                <c:pt idx="1205">
                  <c:v>43692</c:v>
                </c:pt>
                <c:pt idx="1206">
                  <c:v>43693</c:v>
                </c:pt>
                <c:pt idx="1207">
                  <c:v>43696</c:v>
                </c:pt>
                <c:pt idx="1208">
                  <c:v>43697</c:v>
                </c:pt>
                <c:pt idx="1209">
                  <c:v>43698</c:v>
                </c:pt>
                <c:pt idx="1210">
                  <c:v>43699</c:v>
                </c:pt>
                <c:pt idx="1211">
                  <c:v>43700</c:v>
                </c:pt>
                <c:pt idx="1212">
                  <c:v>43703</c:v>
                </c:pt>
                <c:pt idx="1213">
                  <c:v>43704</c:v>
                </c:pt>
                <c:pt idx="1214">
                  <c:v>43705</c:v>
                </c:pt>
                <c:pt idx="1215">
                  <c:v>43706</c:v>
                </c:pt>
                <c:pt idx="1216">
                  <c:v>43707</c:v>
                </c:pt>
                <c:pt idx="1217">
                  <c:v>43710</c:v>
                </c:pt>
                <c:pt idx="1218">
                  <c:v>43711</c:v>
                </c:pt>
                <c:pt idx="1219">
                  <c:v>43712</c:v>
                </c:pt>
                <c:pt idx="1220">
                  <c:v>43713</c:v>
                </c:pt>
                <c:pt idx="1221">
                  <c:v>43714</c:v>
                </c:pt>
                <c:pt idx="1222">
                  <c:v>43717</c:v>
                </c:pt>
                <c:pt idx="1223">
                  <c:v>43718</c:v>
                </c:pt>
                <c:pt idx="1224">
                  <c:v>43719</c:v>
                </c:pt>
                <c:pt idx="1225">
                  <c:v>43720</c:v>
                </c:pt>
                <c:pt idx="1226">
                  <c:v>43721</c:v>
                </c:pt>
                <c:pt idx="1227">
                  <c:v>43724</c:v>
                </c:pt>
                <c:pt idx="1228">
                  <c:v>43725</c:v>
                </c:pt>
                <c:pt idx="1229">
                  <c:v>43726</c:v>
                </c:pt>
                <c:pt idx="1230">
                  <c:v>43727</c:v>
                </c:pt>
                <c:pt idx="1231">
                  <c:v>43728</c:v>
                </c:pt>
                <c:pt idx="1232">
                  <c:v>43731</c:v>
                </c:pt>
                <c:pt idx="1233">
                  <c:v>43732</c:v>
                </c:pt>
                <c:pt idx="1234">
                  <c:v>43733</c:v>
                </c:pt>
                <c:pt idx="1235">
                  <c:v>43734</c:v>
                </c:pt>
                <c:pt idx="1236">
                  <c:v>43735</c:v>
                </c:pt>
                <c:pt idx="1237">
                  <c:v>43738</c:v>
                </c:pt>
                <c:pt idx="1238">
                  <c:v>43739</c:v>
                </c:pt>
                <c:pt idx="1239">
                  <c:v>43740</c:v>
                </c:pt>
                <c:pt idx="1240">
                  <c:v>43741</c:v>
                </c:pt>
                <c:pt idx="1241">
                  <c:v>43742</c:v>
                </c:pt>
                <c:pt idx="1242">
                  <c:v>43745</c:v>
                </c:pt>
                <c:pt idx="1243">
                  <c:v>43746</c:v>
                </c:pt>
                <c:pt idx="1244">
                  <c:v>43747</c:v>
                </c:pt>
                <c:pt idx="1245">
                  <c:v>43748</c:v>
                </c:pt>
                <c:pt idx="1246">
                  <c:v>43749</c:v>
                </c:pt>
                <c:pt idx="1247">
                  <c:v>43752</c:v>
                </c:pt>
                <c:pt idx="1248">
                  <c:v>43753</c:v>
                </c:pt>
                <c:pt idx="1249">
                  <c:v>43754</c:v>
                </c:pt>
                <c:pt idx="1250">
                  <c:v>43755</c:v>
                </c:pt>
                <c:pt idx="1251">
                  <c:v>43756</c:v>
                </c:pt>
                <c:pt idx="1252">
                  <c:v>43759</c:v>
                </c:pt>
                <c:pt idx="1253">
                  <c:v>43760</c:v>
                </c:pt>
                <c:pt idx="1254">
                  <c:v>43761</c:v>
                </c:pt>
                <c:pt idx="1255">
                  <c:v>43762</c:v>
                </c:pt>
                <c:pt idx="1256">
                  <c:v>43763</c:v>
                </c:pt>
                <c:pt idx="1257">
                  <c:v>43766</c:v>
                </c:pt>
                <c:pt idx="1258">
                  <c:v>43767</c:v>
                </c:pt>
                <c:pt idx="1259">
                  <c:v>43768</c:v>
                </c:pt>
                <c:pt idx="1260">
                  <c:v>43769</c:v>
                </c:pt>
                <c:pt idx="1261">
                  <c:v>43770</c:v>
                </c:pt>
                <c:pt idx="1262">
                  <c:v>43773</c:v>
                </c:pt>
                <c:pt idx="1263">
                  <c:v>43774</c:v>
                </c:pt>
                <c:pt idx="1264">
                  <c:v>43775</c:v>
                </c:pt>
                <c:pt idx="1265">
                  <c:v>43776</c:v>
                </c:pt>
                <c:pt idx="1266">
                  <c:v>43777</c:v>
                </c:pt>
                <c:pt idx="1267">
                  <c:v>43780</c:v>
                </c:pt>
                <c:pt idx="1268">
                  <c:v>43781</c:v>
                </c:pt>
                <c:pt idx="1269">
                  <c:v>43782</c:v>
                </c:pt>
                <c:pt idx="1270">
                  <c:v>43783</c:v>
                </c:pt>
                <c:pt idx="1271">
                  <c:v>43784</c:v>
                </c:pt>
                <c:pt idx="1272">
                  <c:v>43787</c:v>
                </c:pt>
                <c:pt idx="1273">
                  <c:v>43788</c:v>
                </c:pt>
                <c:pt idx="1274">
                  <c:v>43789</c:v>
                </c:pt>
                <c:pt idx="1275">
                  <c:v>43790</c:v>
                </c:pt>
                <c:pt idx="1276">
                  <c:v>43791</c:v>
                </c:pt>
                <c:pt idx="1277">
                  <c:v>43794</c:v>
                </c:pt>
                <c:pt idx="1278">
                  <c:v>43795</c:v>
                </c:pt>
                <c:pt idx="1279">
                  <c:v>43796</c:v>
                </c:pt>
                <c:pt idx="1280">
                  <c:v>43797</c:v>
                </c:pt>
                <c:pt idx="1281">
                  <c:v>43798</c:v>
                </c:pt>
                <c:pt idx="1282">
                  <c:v>43801</c:v>
                </c:pt>
                <c:pt idx="1283">
                  <c:v>43802</c:v>
                </c:pt>
                <c:pt idx="1284">
                  <c:v>43803</c:v>
                </c:pt>
                <c:pt idx="1285">
                  <c:v>43804</c:v>
                </c:pt>
                <c:pt idx="1286">
                  <c:v>43805</c:v>
                </c:pt>
                <c:pt idx="1287">
                  <c:v>43808</c:v>
                </c:pt>
                <c:pt idx="1288">
                  <c:v>43809</c:v>
                </c:pt>
                <c:pt idx="1289">
                  <c:v>43810</c:v>
                </c:pt>
                <c:pt idx="1290">
                  <c:v>43811</c:v>
                </c:pt>
                <c:pt idx="1291">
                  <c:v>43812</c:v>
                </c:pt>
                <c:pt idx="1292">
                  <c:v>43815</c:v>
                </c:pt>
                <c:pt idx="1293">
                  <c:v>43816</c:v>
                </c:pt>
                <c:pt idx="1294">
                  <c:v>43817</c:v>
                </c:pt>
                <c:pt idx="1295">
                  <c:v>43818</c:v>
                </c:pt>
                <c:pt idx="1296">
                  <c:v>43819</c:v>
                </c:pt>
                <c:pt idx="1297">
                  <c:v>43822</c:v>
                </c:pt>
                <c:pt idx="1298">
                  <c:v>43823</c:v>
                </c:pt>
                <c:pt idx="1299">
                  <c:v>43824</c:v>
                </c:pt>
                <c:pt idx="1300">
                  <c:v>43825</c:v>
                </c:pt>
                <c:pt idx="1301">
                  <c:v>43826</c:v>
                </c:pt>
                <c:pt idx="1302">
                  <c:v>43829</c:v>
                </c:pt>
                <c:pt idx="1303">
                  <c:v>43830</c:v>
                </c:pt>
                <c:pt idx="1304">
                  <c:v>43831</c:v>
                </c:pt>
                <c:pt idx="1305">
                  <c:v>43832</c:v>
                </c:pt>
                <c:pt idx="1306">
                  <c:v>43833</c:v>
                </c:pt>
                <c:pt idx="1307">
                  <c:v>43836</c:v>
                </c:pt>
                <c:pt idx="1308">
                  <c:v>43837</c:v>
                </c:pt>
                <c:pt idx="1309">
                  <c:v>43838</c:v>
                </c:pt>
                <c:pt idx="1310">
                  <c:v>43839</c:v>
                </c:pt>
                <c:pt idx="1311">
                  <c:v>43840</c:v>
                </c:pt>
                <c:pt idx="1312">
                  <c:v>43843</c:v>
                </c:pt>
                <c:pt idx="1313">
                  <c:v>43844</c:v>
                </c:pt>
                <c:pt idx="1314">
                  <c:v>43845</c:v>
                </c:pt>
                <c:pt idx="1315">
                  <c:v>43846</c:v>
                </c:pt>
                <c:pt idx="1316">
                  <c:v>43847</c:v>
                </c:pt>
                <c:pt idx="1317">
                  <c:v>43850</c:v>
                </c:pt>
                <c:pt idx="1318">
                  <c:v>43851</c:v>
                </c:pt>
                <c:pt idx="1319">
                  <c:v>43852</c:v>
                </c:pt>
                <c:pt idx="1320">
                  <c:v>43853</c:v>
                </c:pt>
                <c:pt idx="1321">
                  <c:v>43854</c:v>
                </c:pt>
                <c:pt idx="1322">
                  <c:v>43857</c:v>
                </c:pt>
                <c:pt idx="1323">
                  <c:v>43858</c:v>
                </c:pt>
                <c:pt idx="1324">
                  <c:v>43859</c:v>
                </c:pt>
                <c:pt idx="1325">
                  <c:v>43860</c:v>
                </c:pt>
                <c:pt idx="1326">
                  <c:v>43861</c:v>
                </c:pt>
                <c:pt idx="1327">
                  <c:v>43864</c:v>
                </c:pt>
                <c:pt idx="1328">
                  <c:v>43865</c:v>
                </c:pt>
                <c:pt idx="1329">
                  <c:v>43866</c:v>
                </c:pt>
                <c:pt idx="1330">
                  <c:v>43867</c:v>
                </c:pt>
                <c:pt idx="1331">
                  <c:v>43868</c:v>
                </c:pt>
                <c:pt idx="1332">
                  <c:v>43871</c:v>
                </c:pt>
                <c:pt idx="1333">
                  <c:v>43872</c:v>
                </c:pt>
                <c:pt idx="1334">
                  <c:v>43873</c:v>
                </c:pt>
                <c:pt idx="1335">
                  <c:v>43874</c:v>
                </c:pt>
                <c:pt idx="1336">
                  <c:v>43875</c:v>
                </c:pt>
                <c:pt idx="1337">
                  <c:v>43878</c:v>
                </c:pt>
                <c:pt idx="1338">
                  <c:v>43879</c:v>
                </c:pt>
                <c:pt idx="1339">
                  <c:v>43880</c:v>
                </c:pt>
                <c:pt idx="1340">
                  <c:v>43881</c:v>
                </c:pt>
                <c:pt idx="1341">
                  <c:v>43882</c:v>
                </c:pt>
                <c:pt idx="1342">
                  <c:v>43885</c:v>
                </c:pt>
                <c:pt idx="1343">
                  <c:v>43886</c:v>
                </c:pt>
                <c:pt idx="1344">
                  <c:v>43887</c:v>
                </c:pt>
                <c:pt idx="1345">
                  <c:v>43888</c:v>
                </c:pt>
                <c:pt idx="1346">
                  <c:v>43889</c:v>
                </c:pt>
                <c:pt idx="1347">
                  <c:v>43892</c:v>
                </c:pt>
                <c:pt idx="1348">
                  <c:v>43893</c:v>
                </c:pt>
                <c:pt idx="1349">
                  <c:v>43894</c:v>
                </c:pt>
                <c:pt idx="1350">
                  <c:v>43895</c:v>
                </c:pt>
                <c:pt idx="1351">
                  <c:v>43896</c:v>
                </c:pt>
                <c:pt idx="1352">
                  <c:v>43899</c:v>
                </c:pt>
                <c:pt idx="1353">
                  <c:v>43900</c:v>
                </c:pt>
                <c:pt idx="1354">
                  <c:v>43901</c:v>
                </c:pt>
                <c:pt idx="1355">
                  <c:v>43902</c:v>
                </c:pt>
                <c:pt idx="1356">
                  <c:v>43903</c:v>
                </c:pt>
                <c:pt idx="1357">
                  <c:v>43906</c:v>
                </c:pt>
                <c:pt idx="1358">
                  <c:v>43907</c:v>
                </c:pt>
                <c:pt idx="1359">
                  <c:v>43908</c:v>
                </c:pt>
                <c:pt idx="1360">
                  <c:v>43909</c:v>
                </c:pt>
                <c:pt idx="1361">
                  <c:v>43910</c:v>
                </c:pt>
                <c:pt idx="1362">
                  <c:v>43913</c:v>
                </c:pt>
                <c:pt idx="1363">
                  <c:v>43914</c:v>
                </c:pt>
                <c:pt idx="1364">
                  <c:v>43915</c:v>
                </c:pt>
                <c:pt idx="1365">
                  <c:v>43916</c:v>
                </c:pt>
                <c:pt idx="1366">
                  <c:v>43917</c:v>
                </c:pt>
                <c:pt idx="1367">
                  <c:v>43920</c:v>
                </c:pt>
                <c:pt idx="1368">
                  <c:v>43921</c:v>
                </c:pt>
                <c:pt idx="1369">
                  <c:v>43922</c:v>
                </c:pt>
                <c:pt idx="1370">
                  <c:v>43923</c:v>
                </c:pt>
                <c:pt idx="1371">
                  <c:v>43924</c:v>
                </c:pt>
                <c:pt idx="1372">
                  <c:v>43927</c:v>
                </c:pt>
                <c:pt idx="1373">
                  <c:v>43928</c:v>
                </c:pt>
                <c:pt idx="1374">
                  <c:v>43929</c:v>
                </c:pt>
                <c:pt idx="1375">
                  <c:v>43930</c:v>
                </c:pt>
                <c:pt idx="1376">
                  <c:v>43931</c:v>
                </c:pt>
                <c:pt idx="1377">
                  <c:v>43934</c:v>
                </c:pt>
                <c:pt idx="1378">
                  <c:v>43935</c:v>
                </c:pt>
                <c:pt idx="1379">
                  <c:v>43936</c:v>
                </c:pt>
                <c:pt idx="1380">
                  <c:v>43937</c:v>
                </c:pt>
                <c:pt idx="1381">
                  <c:v>43938</c:v>
                </c:pt>
                <c:pt idx="1382">
                  <c:v>43941</c:v>
                </c:pt>
                <c:pt idx="1383">
                  <c:v>43942</c:v>
                </c:pt>
                <c:pt idx="1384">
                  <c:v>43943</c:v>
                </c:pt>
                <c:pt idx="1385">
                  <c:v>43944</c:v>
                </c:pt>
                <c:pt idx="1386">
                  <c:v>43945</c:v>
                </c:pt>
                <c:pt idx="1387">
                  <c:v>43948</c:v>
                </c:pt>
                <c:pt idx="1388">
                  <c:v>43949</c:v>
                </c:pt>
                <c:pt idx="1389">
                  <c:v>43950</c:v>
                </c:pt>
                <c:pt idx="1390">
                  <c:v>43951</c:v>
                </c:pt>
                <c:pt idx="1391">
                  <c:v>43952</c:v>
                </c:pt>
                <c:pt idx="1392">
                  <c:v>43955</c:v>
                </c:pt>
                <c:pt idx="1393">
                  <c:v>43956</c:v>
                </c:pt>
                <c:pt idx="1394">
                  <c:v>43957</c:v>
                </c:pt>
                <c:pt idx="1395">
                  <c:v>43958</c:v>
                </c:pt>
                <c:pt idx="1396">
                  <c:v>43959</c:v>
                </c:pt>
                <c:pt idx="1397">
                  <c:v>43962</c:v>
                </c:pt>
                <c:pt idx="1398">
                  <c:v>43963</c:v>
                </c:pt>
                <c:pt idx="1399">
                  <c:v>43964</c:v>
                </c:pt>
                <c:pt idx="1400">
                  <c:v>43965</c:v>
                </c:pt>
                <c:pt idx="1401">
                  <c:v>43966</c:v>
                </c:pt>
                <c:pt idx="1402">
                  <c:v>43969</c:v>
                </c:pt>
                <c:pt idx="1403">
                  <c:v>43970</c:v>
                </c:pt>
                <c:pt idx="1404">
                  <c:v>43971</c:v>
                </c:pt>
                <c:pt idx="1405">
                  <c:v>43972</c:v>
                </c:pt>
                <c:pt idx="1406">
                  <c:v>43973</c:v>
                </c:pt>
                <c:pt idx="1407">
                  <c:v>43976</c:v>
                </c:pt>
                <c:pt idx="1408">
                  <c:v>43977</c:v>
                </c:pt>
                <c:pt idx="1409">
                  <c:v>43978</c:v>
                </c:pt>
                <c:pt idx="1410">
                  <c:v>43979</c:v>
                </c:pt>
                <c:pt idx="1411">
                  <c:v>43980</c:v>
                </c:pt>
                <c:pt idx="1412">
                  <c:v>43983</c:v>
                </c:pt>
                <c:pt idx="1413">
                  <c:v>43984</c:v>
                </c:pt>
                <c:pt idx="1414">
                  <c:v>43985</c:v>
                </c:pt>
                <c:pt idx="1415">
                  <c:v>43986</c:v>
                </c:pt>
                <c:pt idx="1416">
                  <c:v>43987</c:v>
                </c:pt>
                <c:pt idx="1417">
                  <c:v>43990</c:v>
                </c:pt>
                <c:pt idx="1418">
                  <c:v>43991</c:v>
                </c:pt>
                <c:pt idx="1419">
                  <c:v>43992</c:v>
                </c:pt>
                <c:pt idx="1420">
                  <c:v>43993</c:v>
                </c:pt>
                <c:pt idx="1421">
                  <c:v>43994</c:v>
                </c:pt>
                <c:pt idx="1422">
                  <c:v>43997</c:v>
                </c:pt>
                <c:pt idx="1423">
                  <c:v>43998</c:v>
                </c:pt>
                <c:pt idx="1424">
                  <c:v>43999</c:v>
                </c:pt>
                <c:pt idx="1425">
                  <c:v>44000</c:v>
                </c:pt>
                <c:pt idx="1426">
                  <c:v>44001</c:v>
                </c:pt>
                <c:pt idx="1427">
                  <c:v>44004</c:v>
                </c:pt>
                <c:pt idx="1428">
                  <c:v>44005</c:v>
                </c:pt>
                <c:pt idx="1429">
                  <c:v>44006</c:v>
                </c:pt>
                <c:pt idx="1430">
                  <c:v>44007</c:v>
                </c:pt>
                <c:pt idx="1431">
                  <c:v>44008</c:v>
                </c:pt>
                <c:pt idx="1432">
                  <c:v>44011</c:v>
                </c:pt>
                <c:pt idx="1433">
                  <c:v>44012</c:v>
                </c:pt>
                <c:pt idx="1434">
                  <c:v>44013</c:v>
                </c:pt>
                <c:pt idx="1435">
                  <c:v>44014</c:v>
                </c:pt>
                <c:pt idx="1436">
                  <c:v>44015</c:v>
                </c:pt>
                <c:pt idx="1437">
                  <c:v>44018</c:v>
                </c:pt>
                <c:pt idx="1438">
                  <c:v>44019</c:v>
                </c:pt>
                <c:pt idx="1439">
                  <c:v>44020</c:v>
                </c:pt>
                <c:pt idx="1440">
                  <c:v>44021</c:v>
                </c:pt>
                <c:pt idx="1441">
                  <c:v>44022</c:v>
                </c:pt>
                <c:pt idx="1442">
                  <c:v>44025</c:v>
                </c:pt>
                <c:pt idx="1443">
                  <c:v>44026</c:v>
                </c:pt>
                <c:pt idx="1444">
                  <c:v>44027</c:v>
                </c:pt>
                <c:pt idx="1445">
                  <c:v>44028</c:v>
                </c:pt>
                <c:pt idx="1446">
                  <c:v>44029</c:v>
                </c:pt>
                <c:pt idx="1447">
                  <c:v>44032</c:v>
                </c:pt>
                <c:pt idx="1448">
                  <c:v>44033</c:v>
                </c:pt>
                <c:pt idx="1449">
                  <c:v>44034</c:v>
                </c:pt>
                <c:pt idx="1450">
                  <c:v>44035</c:v>
                </c:pt>
                <c:pt idx="1451">
                  <c:v>44036</c:v>
                </c:pt>
                <c:pt idx="1452">
                  <c:v>44039</c:v>
                </c:pt>
                <c:pt idx="1453">
                  <c:v>44040</c:v>
                </c:pt>
                <c:pt idx="1454">
                  <c:v>44041</c:v>
                </c:pt>
                <c:pt idx="1455">
                  <c:v>44042</c:v>
                </c:pt>
                <c:pt idx="1456">
                  <c:v>44043</c:v>
                </c:pt>
                <c:pt idx="1457">
                  <c:v>44046</c:v>
                </c:pt>
                <c:pt idx="1458">
                  <c:v>44047</c:v>
                </c:pt>
                <c:pt idx="1459">
                  <c:v>44048</c:v>
                </c:pt>
                <c:pt idx="1460">
                  <c:v>44049</c:v>
                </c:pt>
                <c:pt idx="1461">
                  <c:v>44050</c:v>
                </c:pt>
                <c:pt idx="1462">
                  <c:v>44053</c:v>
                </c:pt>
                <c:pt idx="1463">
                  <c:v>44054</c:v>
                </c:pt>
                <c:pt idx="1464">
                  <c:v>44055</c:v>
                </c:pt>
                <c:pt idx="1465">
                  <c:v>44056</c:v>
                </c:pt>
                <c:pt idx="1466">
                  <c:v>44057</c:v>
                </c:pt>
                <c:pt idx="1467">
                  <c:v>44060</c:v>
                </c:pt>
                <c:pt idx="1468">
                  <c:v>44061</c:v>
                </c:pt>
                <c:pt idx="1469">
                  <c:v>44062</c:v>
                </c:pt>
                <c:pt idx="1470">
                  <c:v>44063</c:v>
                </c:pt>
                <c:pt idx="1471">
                  <c:v>44064</c:v>
                </c:pt>
                <c:pt idx="1472">
                  <c:v>44067</c:v>
                </c:pt>
                <c:pt idx="1473">
                  <c:v>44068</c:v>
                </c:pt>
                <c:pt idx="1474">
                  <c:v>44069</c:v>
                </c:pt>
                <c:pt idx="1475">
                  <c:v>44070</c:v>
                </c:pt>
                <c:pt idx="1476">
                  <c:v>44071</c:v>
                </c:pt>
                <c:pt idx="1477">
                  <c:v>44074</c:v>
                </c:pt>
                <c:pt idx="1478">
                  <c:v>44075</c:v>
                </c:pt>
                <c:pt idx="1479">
                  <c:v>44076</c:v>
                </c:pt>
                <c:pt idx="1480">
                  <c:v>44077</c:v>
                </c:pt>
                <c:pt idx="1481">
                  <c:v>44078</c:v>
                </c:pt>
                <c:pt idx="1482">
                  <c:v>44081</c:v>
                </c:pt>
                <c:pt idx="1483">
                  <c:v>44082</c:v>
                </c:pt>
                <c:pt idx="1484">
                  <c:v>44083</c:v>
                </c:pt>
                <c:pt idx="1485">
                  <c:v>44084</c:v>
                </c:pt>
                <c:pt idx="1486">
                  <c:v>44085</c:v>
                </c:pt>
                <c:pt idx="1487">
                  <c:v>44088</c:v>
                </c:pt>
                <c:pt idx="1488">
                  <c:v>44089</c:v>
                </c:pt>
                <c:pt idx="1489">
                  <c:v>44090</c:v>
                </c:pt>
                <c:pt idx="1490">
                  <c:v>44091</c:v>
                </c:pt>
                <c:pt idx="1491">
                  <c:v>44092</c:v>
                </c:pt>
                <c:pt idx="1492">
                  <c:v>44095</c:v>
                </c:pt>
                <c:pt idx="1493">
                  <c:v>44096</c:v>
                </c:pt>
                <c:pt idx="1494">
                  <c:v>44097</c:v>
                </c:pt>
                <c:pt idx="1495">
                  <c:v>44098</c:v>
                </c:pt>
                <c:pt idx="1496">
                  <c:v>44099</c:v>
                </c:pt>
                <c:pt idx="1497">
                  <c:v>44102</c:v>
                </c:pt>
                <c:pt idx="1498">
                  <c:v>44103</c:v>
                </c:pt>
                <c:pt idx="1499">
                  <c:v>44104</c:v>
                </c:pt>
                <c:pt idx="1500">
                  <c:v>44105</c:v>
                </c:pt>
                <c:pt idx="1501">
                  <c:v>44106</c:v>
                </c:pt>
                <c:pt idx="1502">
                  <c:v>44109</c:v>
                </c:pt>
                <c:pt idx="1503">
                  <c:v>44110</c:v>
                </c:pt>
                <c:pt idx="1504">
                  <c:v>44111</c:v>
                </c:pt>
                <c:pt idx="1505">
                  <c:v>44112</c:v>
                </c:pt>
                <c:pt idx="1506">
                  <c:v>44113</c:v>
                </c:pt>
                <c:pt idx="1507">
                  <c:v>44116</c:v>
                </c:pt>
                <c:pt idx="1508">
                  <c:v>44117</c:v>
                </c:pt>
                <c:pt idx="1509">
                  <c:v>44118</c:v>
                </c:pt>
                <c:pt idx="1510">
                  <c:v>44119</c:v>
                </c:pt>
                <c:pt idx="1511">
                  <c:v>44120</c:v>
                </c:pt>
                <c:pt idx="1512">
                  <c:v>44123</c:v>
                </c:pt>
                <c:pt idx="1513">
                  <c:v>44124</c:v>
                </c:pt>
                <c:pt idx="1514">
                  <c:v>44125</c:v>
                </c:pt>
                <c:pt idx="1515">
                  <c:v>44126</c:v>
                </c:pt>
                <c:pt idx="1516">
                  <c:v>44127</c:v>
                </c:pt>
                <c:pt idx="1517">
                  <c:v>44130</c:v>
                </c:pt>
                <c:pt idx="1518">
                  <c:v>44131</c:v>
                </c:pt>
                <c:pt idx="1519">
                  <c:v>44132</c:v>
                </c:pt>
                <c:pt idx="1520">
                  <c:v>44133</c:v>
                </c:pt>
                <c:pt idx="1521">
                  <c:v>44134</c:v>
                </c:pt>
                <c:pt idx="1522">
                  <c:v>44137</c:v>
                </c:pt>
                <c:pt idx="1523">
                  <c:v>44138</c:v>
                </c:pt>
                <c:pt idx="1524">
                  <c:v>44139</c:v>
                </c:pt>
                <c:pt idx="1525">
                  <c:v>44140</c:v>
                </c:pt>
                <c:pt idx="1526">
                  <c:v>44141</c:v>
                </c:pt>
                <c:pt idx="1527">
                  <c:v>44144</c:v>
                </c:pt>
                <c:pt idx="1528">
                  <c:v>44145</c:v>
                </c:pt>
                <c:pt idx="1529">
                  <c:v>44146</c:v>
                </c:pt>
                <c:pt idx="1530">
                  <c:v>44147</c:v>
                </c:pt>
                <c:pt idx="1531">
                  <c:v>44148</c:v>
                </c:pt>
                <c:pt idx="1532">
                  <c:v>44151</c:v>
                </c:pt>
                <c:pt idx="1533">
                  <c:v>44152</c:v>
                </c:pt>
                <c:pt idx="1534">
                  <c:v>44153</c:v>
                </c:pt>
                <c:pt idx="1535">
                  <c:v>44154</c:v>
                </c:pt>
                <c:pt idx="1536">
                  <c:v>44155</c:v>
                </c:pt>
                <c:pt idx="1537">
                  <c:v>44158</c:v>
                </c:pt>
                <c:pt idx="1538">
                  <c:v>44159</c:v>
                </c:pt>
                <c:pt idx="1539">
                  <c:v>44160</c:v>
                </c:pt>
                <c:pt idx="1540">
                  <c:v>44161</c:v>
                </c:pt>
                <c:pt idx="1541">
                  <c:v>44162</c:v>
                </c:pt>
                <c:pt idx="1542">
                  <c:v>44165</c:v>
                </c:pt>
                <c:pt idx="1543">
                  <c:v>44166</c:v>
                </c:pt>
                <c:pt idx="1544">
                  <c:v>44167</c:v>
                </c:pt>
                <c:pt idx="1545">
                  <c:v>44168</c:v>
                </c:pt>
                <c:pt idx="1546">
                  <c:v>44169</c:v>
                </c:pt>
                <c:pt idx="1547">
                  <c:v>44172</c:v>
                </c:pt>
                <c:pt idx="1548">
                  <c:v>44173</c:v>
                </c:pt>
                <c:pt idx="1549">
                  <c:v>44174</c:v>
                </c:pt>
                <c:pt idx="1550">
                  <c:v>44175</c:v>
                </c:pt>
                <c:pt idx="1551">
                  <c:v>44176</c:v>
                </c:pt>
                <c:pt idx="1552">
                  <c:v>44179</c:v>
                </c:pt>
                <c:pt idx="1553">
                  <c:v>44180</c:v>
                </c:pt>
                <c:pt idx="1554">
                  <c:v>44181</c:v>
                </c:pt>
                <c:pt idx="1555">
                  <c:v>44182</c:v>
                </c:pt>
                <c:pt idx="1556">
                  <c:v>44183</c:v>
                </c:pt>
                <c:pt idx="1557">
                  <c:v>44186</c:v>
                </c:pt>
                <c:pt idx="1558">
                  <c:v>44187</c:v>
                </c:pt>
                <c:pt idx="1559">
                  <c:v>44188</c:v>
                </c:pt>
                <c:pt idx="1560">
                  <c:v>44189</c:v>
                </c:pt>
                <c:pt idx="1561">
                  <c:v>44190</c:v>
                </c:pt>
                <c:pt idx="1562">
                  <c:v>44193</c:v>
                </c:pt>
                <c:pt idx="1563">
                  <c:v>44194</c:v>
                </c:pt>
                <c:pt idx="1564">
                  <c:v>44195</c:v>
                </c:pt>
                <c:pt idx="1565">
                  <c:v>44196</c:v>
                </c:pt>
                <c:pt idx="1566">
                  <c:v>44197</c:v>
                </c:pt>
                <c:pt idx="1567">
                  <c:v>44200</c:v>
                </c:pt>
                <c:pt idx="1568">
                  <c:v>44201</c:v>
                </c:pt>
                <c:pt idx="1569">
                  <c:v>44202</c:v>
                </c:pt>
                <c:pt idx="1570">
                  <c:v>44203</c:v>
                </c:pt>
                <c:pt idx="1571">
                  <c:v>44204</c:v>
                </c:pt>
                <c:pt idx="1572">
                  <c:v>44207</c:v>
                </c:pt>
                <c:pt idx="1573">
                  <c:v>44208</c:v>
                </c:pt>
                <c:pt idx="1574">
                  <c:v>44209</c:v>
                </c:pt>
                <c:pt idx="1575">
                  <c:v>44210</c:v>
                </c:pt>
                <c:pt idx="1576">
                  <c:v>44211</c:v>
                </c:pt>
                <c:pt idx="1577">
                  <c:v>44214</c:v>
                </c:pt>
                <c:pt idx="1578">
                  <c:v>44215</c:v>
                </c:pt>
                <c:pt idx="1579">
                  <c:v>44216</c:v>
                </c:pt>
                <c:pt idx="1580">
                  <c:v>44217</c:v>
                </c:pt>
                <c:pt idx="1581">
                  <c:v>44218</c:v>
                </c:pt>
                <c:pt idx="1582">
                  <c:v>44221</c:v>
                </c:pt>
                <c:pt idx="1583">
                  <c:v>44222</c:v>
                </c:pt>
                <c:pt idx="1584">
                  <c:v>44223</c:v>
                </c:pt>
                <c:pt idx="1585">
                  <c:v>44224</c:v>
                </c:pt>
                <c:pt idx="1586">
                  <c:v>44225</c:v>
                </c:pt>
                <c:pt idx="1587">
                  <c:v>44228</c:v>
                </c:pt>
                <c:pt idx="1588">
                  <c:v>44229</c:v>
                </c:pt>
                <c:pt idx="1589">
                  <c:v>44230</c:v>
                </c:pt>
                <c:pt idx="1590">
                  <c:v>44231</c:v>
                </c:pt>
                <c:pt idx="1591">
                  <c:v>44232</c:v>
                </c:pt>
                <c:pt idx="1592">
                  <c:v>44235</c:v>
                </c:pt>
                <c:pt idx="1593">
                  <c:v>44236</c:v>
                </c:pt>
                <c:pt idx="1594">
                  <c:v>44237</c:v>
                </c:pt>
                <c:pt idx="1595">
                  <c:v>44238</c:v>
                </c:pt>
                <c:pt idx="1596">
                  <c:v>44239</c:v>
                </c:pt>
                <c:pt idx="1597">
                  <c:v>44242</c:v>
                </c:pt>
                <c:pt idx="1598">
                  <c:v>44243</c:v>
                </c:pt>
                <c:pt idx="1599">
                  <c:v>44244</c:v>
                </c:pt>
                <c:pt idx="1600">
                  <c:v>44245</c:v>
                </c:pt>
                <c:pt idx="1601">
                  <c:v>44246</c:v>
                </c:pt>
                <c:pt idx="1602">
                  <c:v>44249</c:v>
                </c:pt>
                <c:pt idx="1603">
                  <c:v>44250</c:v>
                </c:pt>
                <c:pt idx="1604">
                  <c:v>44251</c:v>
                </c:pt>
                <c:pt idx="1605">
                  <c:v>44252</c:v>
                </c:pt>
                <c:pt idx="1606">
                  <c:v>44253</c:v>
                </c:pt>
                <c:pt idx="1607">
                  <c:v>44256</c:v>
                </c:pt>
                <c:pt idx="1608">
                  <c:v>44257</c:v>
                </c:pt>
                <c:pt idx="1609">
                  <c:v>44258</c:v>
                </c:pt>
                <c:pt idx="1610">
                  <c:v>44259</c:v>
                </c:pt>
                <c:pt idx="1611">
                  <c:v>44260</c:v>
                </c:pt>
                <c:pt idx="1612">
                  <c:v>44263</c:v>
                </c:pt>
                <c:pt idx="1613">
                  <c:v>44264</c:v>
                </c:pt>
                <c:pt idx="1614">
                  <c:v>44265</c:v>
                </c:pt>
                <c:pt idx="1615">
                  <c:v>44266</c:v>
                </c:pt>
                <c:pt idx="1616">
                  <c:v>44267</c:v>
                </c:pt>
                <c:pt idx="1617">
                  <c:v>44270</c:v>
                </c:pt>
                <c:pt idx="1618">
                  <c:v>44271</c:v>
                </c:pt>
                <c:pt idx="1619">
                  <c:v>44272</c:v>
                </c:pt>
                <c:pt idx="1620">
                  <c:v>44273</c:v>
                </c:pt>
                <c:pt idx="1621">
                  <c:v>44274</c:v>
                </c:pt>
                <c:pt idx="1622">
                  <c:v>44277</c:v>
                </c:pt>
                <c:pt idx="1623">
                  <c:v>44278</c:v>
                </c:pt>
                <c:pt idx="1624">
                  <c:v>44279</c:v>
                </c:pt>
                <c:pt idx="1625">
                  <c:v>44280</c:v>
                </c:pt>
                <c:pt idx="1626">
                  <c:v>44281</c:v>
                </c:pt>
                <c:pt idx="1627">
                  <c:v>44284</c:v>
                </c:pt>
                <c:pt idx="1628">
                  <c:v>44285</c:v>
                </c:pt>
                <c:pt idx="1629">
                  <c:v>44286</c:v>
                </c:pt>
                <c:pt idx="1630">
                  <c:v>44287</c:v>
                </c:pt>
                <c:pt idx="1631">
                  <c:v>44288</c:v>
                </c:pt>
                <c:pt idx="1632">
                  <c:v>44291</c:v>
                </c:pt>
                <c:pt idx="1633">
                  <c:v>44292</c:v>
                </c:pt>
                <c:pt idx="1634">
                  <c:v>44293</c:v>
                </c:pt>
                <c:pt idx="1635">
                  <c:v>44294</c:v>
                </c:pt>
                <c:pt idx="1636">
                  <c:v>44295</c:v>
                </c:pt>
                <c:pt idx="1637">
                  <c:v>44298</c:v>
                </c:pt>
                <c:pt idx="1638">
                  <c:v>44299</c:v>
                </c:pt>
                <c:pt idx="1639">
                  <c:v>44300</c:v>
                </c:pt>
                <c:pt idx="1640">
                  <c:v>44301</c:v>
                </c:pt>
                <c:pt idx="1641">
                  <c:v>44302</c:v>
                </c:pt>
                <c:pt idx="1642">
                  <c:v>44305</c:v>
                </c:pt>
                <c:pt idx="1643">
                  <c:v>44306</c:v>
                </c:pt>
                <c:pt idx="1644">
                  <c:v>44307</c:v>
                </c:pt>
                <c:pt idx="1645">
                  <c:v>44308</c:v>
                </c:pt>
                <c:pt idx="1646">
                  <c:v>44309</c:v>
                </c:pt>
                <c:pt idx="1647">
                  <c:v>44312</c:v>
                </c:pt>
                <c:pt idx="1648">
                  <c:v>44313</c:v>
                </c:pt>
                <c:pt idx="1649">
                  <c:v>44314</c:v>
                </c:pt>
                <c:pt idx="1650">
                  <c:v>44315</c:v>
                </c:pt>
                <c:pt idx="1651">
                  <c:v>44316</c:v>
                </c:pt>
                <c:pt idx="1652">
                  <c:v>44319</c:v>
                </c:pt>
                <c:pt idx="1653">
                  <c:v>44320</c:v>
                </c:pt>
                <c:pt idx="1654">
                  <c:v>44321</c:v>
                </c:pt>
                <c:pt idx="1655">
                  <c:v>44322</c:v>
                </c:pt>
                <c:pt idx="1656">
                  <c:v>44323</c:v>
                </c:pt>
                <c:pt idx="1657">
                  <c:v>44326</c:v>
                </c:pt>
                <c:pt idx="1658">
                  <c:v>44327</c:v>
                </c:pt>
                <c:pt idx="1659">
                  <c:v>44328</c:v>
                </c:pt>
                <c:pt idx="1660">
                  <c:v>44329</c:v>
                </c:pt>
                <c:pt idx="1661">
                  <c:v>44330</c:v>
                </c:pt>
                <c:pt idx="1662">
                  <c:v>44333</c:v>
                </c:pt>
                <c:pt idx="1663">
                  <c:v>44334</c:v>
                </c:pt>
                <c:pt idx="1664">
                  <c:v>44335</c:v>
                </c:pt>
                <c:pt idx="1665">
                  <c:v>44336</c:v>
                </c:pt>
                <c:pt idx="1666">
                  <c:v>44337</c:v>
                </c:pt>
                <c:pt idx="1667">
                  <c:v>44340</c:v>
                </c:pt>
                <c:pt idx="1668">
                  <c:v>44341</c:v>
                </c:pt>
                <c:pt idx="1669">
                  <c:v>44342</c:v>
                </c:pt>
                <c:pt idx="1670">
                  <c:v>44343</c:v>
                </c:pt>
                <c:pt idx="1671">
                  <c:v>44344</c:v>
                </c:pt>
                <c:pt idx="1672">
                  <c:v>44347</c:v>
                </c:pt>
                <c:pt idx="1673">
                  <c:v>44348</c:v>
                </c:pt>
                <c:pt idx="1674">
                  <c:v>44349</c:v>
                </c:pt>
                <c:pt idx="1675">
                  <c:v>44350</c:v>
                </c:pt>
                <c:pt idx="1676">
                  <c:v>44351</c:v>
                </c:pt>
                <c:pt idx="1677">
                  <c:v>44354</c:v>
                </c:pt>
                <c:pt idx="1678">
                  <c:v>44355</c:v>
                </c:pt>
                <c:pt idx="1679">
                  <c:v>44356</c:v>
                </c:pt>
                <c:pt idx="1680">
                  <c:v>44357</c:v>
                </c:pt>
                <c:pt idx="1681">
                  <c:v>44358</c:v>
                </c:pt>
                <c:pt idx="1682">
                  <c:v>44361</c:v>
                </c:pt>
                <c:pt idx="1683">
                  <c:v>44362</c:v>
                </c:pt>
                <c:pt idx="1684">
                  <c:v>44363</c:v>
                </c:pt>
                <c:pt idx="1685">
                  <c:v>44364</c:v>
                </c:pt>
                <c:pt idx="1686">
                  <c:v>44365</c:v>
                </c:pt>
                <c:pt idx="1687">
                  <c:v>44368</c:v>
                </c:pt>
                <c:pt idx="1688">
                  <c:v>44369</c:v>
                </c:pt>
                <c:pt idx="1689">
                  <c:v>44370</c:v>
                </c:pt>
                <c:pt idx="1690">
                  <c:v>44371</c:v>
                </c:pt>
                <c:pt idx="1691">
                  <c:v>44372</c:v>
                </c:pt>
                <c:pt idx="1692">
                  <c:v>44375</c:v>
                </c:pt>
                <c:pt idx="1693">
                  <c:v>44376</c:v>
                </c:pt>
                <c:pt idx="1694">
                  <c:v>44377</c:v>
                </c:pt>
                <c:pt idx="1695">
                  <c:v>44378</c:v>
                </c:pt>
                <c:pt idx="1696">
                  <c:v>44379</c:v>
                </c:pt>
                <c:pt idx="1697">
                  <c:v>44382</c:v>
                </c:pt>
                <c:pt idx="1698">
                  <c:v>44383</c:v>
                </c:pt>
                <c:pt idx="1699">
                  <c:v>44384</c:v>
                </c:pt>
                <c:pt idx="1700">
                  <c:v>44385</c:v>
                </c:pt>
                <c:pt idx="1701">
                  <c:v>44386</c:v>
                </c:pt>
                <c:pt idx="1702">
                  <c:v>44389</c:v>
                </c:pt>
                <c:pt idx="1703">
                  <c:v>44390</c:v>
                </c:pt>
                <c:pt idx="1704">
                  <c:v>44391</c:v>
                </c:pt>
                <c:pt idx="1705">
                  <c:v>44392</c:v>
                </c:pt>
                <c:pt idx="1706">
                  <c:v>44393</c:v>
                </c:pt>
                <c:pt idx="1707">
                  <c:v>44396</c:v>
                </c:pt>
                <c:pt idx="1708">
                  <c:v>44397</c:v>
                </c:pt>
                <c:pt idx="1709">
                  <c:v>44398</c:v>
                </c:pt>
                <c:pt idx="1710">
                  <c:v>44399</c:v>
                </c:pt>
                <c:pt idx="1711">
                  <c:v>44400</c:v>
                </c:pt>
                <c:pt idx="1712">
                  <c:v>44403</c:v>
                </c:pt>
                <c:pt idx="1713">
                  <c:v>44404</c:v>
                </c:pt>
                <c:pt idx="1714">
                  <c:v>44405</c:v>
                </c:pt>
                <c:pt idx="1715">
                  <c:v>44406</c:v>
                </c:pt>
                <c:pt idx="1716">
                  <c:v>44407</c:v>
                </c:pt>
                <c:pt idx="1717">
                  <c:v>44410</c:v>
                </c:pt>
                <c:pt idx="1718">
                  <c:v>44411</c:v>
                </c:pt>
                <c:pt idx="1719">
                  <c:v>44412</c:v>
                </c:pt>
                <c:pt idx="1720">
                  <c:v>44413</c:v>
                </c:pt>
                <c:pt idx="1721">
                  <c:v>44414</c:v>
                </c:pt>
                <c:pt idx="1722">
                  <c:v>44417</c:v>
                </c:pt>
                <c:pt idx="1723">
                  <c:v>44418</c:v>
                </c:pt>
                <c:pt idx="1724">
                  <c:v>44419</c:v>
                </c:pt>
                <c:pt idx="1725">
                  <c:v>44420</c:v>
                </c:pt>
                <c:pt idx="1726">
                  <c:v>44421</c:v>
                </c:pt>
                <c:pt idx="1727">
                  <c:v>44424</c:v>
                </c:pt>
                <c:pt idx="1728">
                  <c:v>44425</c:v>
                </c:pt>
                <c:pt idx="1729">
                  <c:v>44426</c:v>
                </c:pt>
                <c:pt idx="1730">
                  <c:v>44427</c:v>
                </c:pt>
                <c:pt idx="1731">
                  <c:v>44428</c:v>
                </c:pt>
                <c:pt idx="1732">
                  <c:v>44431</c:v>
                </c:pt>
                <c:pt idx="1733">
                  <c:v>44432</c:v>
                </c:pt>
                <c:pt idx="1734">
                  <c:v>44433</c:v>
                </c:pt>
                <c:pt idx="1735">
                  <c:v>44434</c:v>
                </c:pt>
                <c:pt idx="1736">
                  <c:v>44435</c:v>
                </c:pt>
                <c:pt idx="1737">
                  <c:v>44438</c:v>
                </c:pt>
                <c:pt idx="1738">
                  <c:v>44439</c:v>
                </c:pt>
                <c:pt idx="1739">
                  <c:v>44440</c:v>
                </c:pt>
                <c:pt idx="1740">
                  <c:v>44441</c:v>
                </c:pt>
                <c:pt idx="1741">
                  <c:v>44442</c:v>
                </c:pt>
                <c:pt idx="1742">
                  <c:v>44445</c:v>
                </c:pt>
                <c:pt idx="1743">
                  <c:v>44446</c:v>
                </c:pt>
                <c:pt idx="1744">
                  <c:v>44447</c:v>
                </c:pt>
                <c:pt idx="1745">
                  <c:v>44448</c:v>
                </c:pt>
                <c:pt idx="1746">
                  <c:v>44449</c:v>
                </c:pt>
                <c:pt idx="1747">
                  <c:v>44452</c:v>
                </c:pt>
                <c:pt idx="1748">
                  <c:v>44453</c:v>
                </c:pt>
                <c:pt idx="1749">
                  <c:v>44454</c:v>
                </c:pt>
                <c:pt idx="1750">
                  <c:v>44455</c:v>
                </c:pt>
                <c:pt idx="1751">
                  <c:v>44456</c:v>
                </c:pt>
                <c:pt idx="1752">
                  <c:v>44459</c:v>
                </c:pt>
                <c:pt idx="1753">
                  <c:v>44460</c:v>
                </c:pt>
                <c:pt idx="1754">
                  <c:v>44461</c:v>
                </c:pt>
                <c:pt idx="1755">
                  <c:v>44462</c:v>
                </c:pt>
                <c:pt idx="1756">
                  <c:v>44463</c:v>
                </c:pt>
                <c:pt idx="1757">
                  <c:v>44466</c:v>
                </c:pt>
                <c:pt idx="1758">
                  <c:v>44467</c:v>
                </c:pt>
                <c:pt idx="1759">
                  <c:v>44468</c:v>
                </c:pt>
                <c:pt idx="1760">
                  <c:v>44469</c:v>
                </c:pt>
                <c:pt idx="1761">
                  <c:v>44470</c:v>
                </c:pt>
                <c:pt idx="1762">
                  <c:v>44473</c:v>
                </c:pt>
                <c:pt idx="1763">
                  <c:v>44474</c:v>
                </c:pt>
                <c:pt idx="1764">
                  <c:v>44475</c:v>
                </c:pt>
                <c:pt idx="1765">
                  <c:v>44476</c:v>
                </c:pt>
                <c:pt idx="1766">
                  <c:v>44477</c:v>
                </c:pt>
                <c:pt idx="1767">
                  <c:v>44480</c:v>
                </c:pt>
                <c:pt idx="1768">
                  <c:v>44481</c:v>
                </c:pt>
                <c:pt idx="1769">
                  <c:v>44482</c:v>
                </c:pt>
                <c:pt idx="1770">
                  <c:v>44483</c:v>
                </c:pt>
                <c:pt idx="1771">
                  <c:v>44484</c:v>
                </c:pt>
                <c:pt idx="1772">
                  <c:v>44487</c:v>
                </c:pt>
                <c:pt idx="1773">
                  <c:v>44488</c:v>
                </c:pt>
                <c:pt idx="1774">
                  <c:v>44489</c:v>
                </c:pt>
                <c:pt idx="1775">
                  <c:v>44490</c:v>
                </c:pt>
                <c:pt idx="1776">
                  <c:v>44491</c:v>
                </c:pt>
                <c:pt idx="1777">
                  <c:v>44494</c:v>
                </c:pt>
                <c:pt idx="1778">
                  <c:v>44495</c:v>
                </c:pt>
                <c:pt idx="1779">
                  <c:v>44496</c:v>
                </c:pt>
                <c:pt idx="1780">
                  <c:v>44497</c:v>
                </c:pt>
                <c:pt idx="1781">
                  <c:v>44498</c:v>
                </c:pt>
                <c:pt idx="1782">
                  <c:v>44501</c:v>
                </c:pt>
                <c:pt idx="1783">
                  <c:v>44502</c:v>
                </c:pt>
                <c:pt idx="1784">
                  <c:v>44503</c:v>
                </c:pt>
                <c:pt idx="1785">
                  <c:v>44504</c:v>
                </c:pt>
                <c:pt idx="1786">
                  <c:v>44505</c:v>
                </c:pt>
                <c:pt idx="1787">
                  <c:v>44508</c:v>
                </c:pt>
                <c:pt idx="1788">
                  <c:v>44509</c:v>
                </c:pt>
                <c:pt idx="1789">
                  <c:v>44510</c:v>
                </c:pt>
                <c:pt idx="1790">
                  <c:v>44511</c:v>
                </c:pt>
                <c:pt idx="1791">
                  <c:v>44512</c:v>
                </c:pt>
                <c:pt idx="1792">
                  <c:v>44515</c:v>
                </c:pt>
                <c:pt idx="1793">
                  <c:v>44516</c:v>
                </c:pt>
                <c:pt idx="1794">
                  <c:v>44517</c:v>
                </c:pt>
                <c:pt idx="1795">
                  <c:v>44518</c:v>
                </c:pt>
                <c:pt idx="1796">
                  <c:v>44519</c:v>
                </c:pt>
                <c:pt idx="1797">
                  <c:v>44522</c:v>
                </c:pt>
                <c:pt idx="1798">
                  <c:v>44523</c:v>
                </c:pt>
                <c:pt idx="1799">
                  <c:v>44524</c:v>
                </c:pt>
                <c:pt idx="1800">
                  <c:v>44525</c:v>
                </c:pt>
                <c:pt idx="1801">
                  <c:v>44526</c:v>
                </c:pt>
                <c:pt idx="1802">
                  <c:v>44529</c:v>
                </c:pt>
                <c:pt idx="1803">
                  <c:v>44530</c:v>
                </c:pt>
                <c:pt idx="1804">
                  <c:v>44531</c:v>
                </c:pt>
                <c:pt idx="1805">
                  <c:v>44532</c:v>
                </c:pt>
                <c:pt idx="1806">
                  <c:v>44533</c:v>
                </c:pt>
                <c:pt idx="1807">
                  <c:v>44536</c:v>
                </c:pt>
                <c:pt idx="1808">
                  <c:v>44537</c:v>
                </c:pt>
                <c:pt idx="1809">
                  <c:v>44538</c:v>
                </c:pt>
                <c:pt idx="1810">
                  <c:v>44539</c:v>
                </c:pt>
                <c:pt idx="1811">
                  <c:v>44540</c:v>
                </c:pt>
                <c:pt idx="1812">
                  <c:v>44543</c:v>
                </c:pt>
                <c:pt idx="1813">
                  <c:v>44544</c:v>
                </c:pt>
                <c:pt idx="1814">
                  <c:v>44545</c:v>
                </c:pt>
                <c:pt idx="1815">
                  <c:v>44546</c:v>
                </c:pt>
                <c:pt idx="1816">
                  <c:v>44547</c:v>
                </c:pt>
                <c:pt idx="1817">
                  <c:v>44550</c:v>
                </c:pt>
                <c:pt idx="1818">
                  <c:v>44551</c:v>
                </c:pt>
                <c:pt idx="1819">
                  <c:v>44552</c:v>
                </c:pt>
                <c:pt idx="1820">
                  <c:v>44553</c:v>
                </c:pt>
                <c:pt idx="1821">
                  <c:v>44554</c:v>
                </c:pt>
                <c:pt idx="1822">
                  <c:v>44557</c:v>
                </c:pt>
                <c:pt idx="1823">
                  <c:v>44558</c:v>
                </c:pt>
                <c:pt idx="1824">
                  <c:v>44559</c:v>
                </c:pt>
                <c:pt idx="1825">
                  <c:v>44560</c:v>
                </c:pt>
                <c:pt idx="1826">
                  <c:v>44561</c:v>
                </c:pt>
                <c:pt idx="1827">
                  <c:v>44564</c:v>
                </c:pt>
                <c:pt idx="1828">
                  <c:v>44565</c:v>
                </c:pt>
                <c:pt idx="1829">
                  <c:v>44566</c:v>
                </c:pt>
                <c:pt idx="1830">
                  <c:v>44567</c:v>
                </c:pt>
                <c:pt idx="1831">
                  <c:v>44568</c:v>
                </c:pt>
                <c:pt idx="1832">
                  <c:v>44571</c:v>
                </c:pt>
                <c:pt idx="1833">
                  <c:v>44572</c:v>
                </c:pt>
                <c:pt idx="1834">
                  <c:v>44573</c:v>
                </c:pt>
                <c:pt idx="1835">
                  <c:v>44574</c:v>
                </c:pt>
                <c:pt idx="1836">
                  <c:v>44575</c:v>
                </c:pt>
                <c:pt idx="1837">
                  <c:v>44578</c:v>
                </c:pt>
                <c:pt idx="1838">
                  <c:v>44579</c:v>
                </c:pt>
                <c:pt idx="1839">
                  <c:v>44580</c:v>
                </c:pt>
                <c:pt idx="1840">
                  <c:v>44581</c:v>
                </c:pt>
                <c:pt idx="1841">
                  <c:v>44582</c:v>
                </c:pt>
                <c:pt idx="1842">
                  <c:v>44585</c:v>
                </c:pt>
                <c:pt idx="1843">
                  <c:v>44586</c:v>
                </c:pt>
                <c:pt idx="1844">
                  <c:v>44587</c:v>
                </c:pt>
                <c:pt idx="1845">
                  <c:v>44588</c:v>
                </c:pt>
                <c:pt idx="1846">
                  <c:v>44589</c:v>
                </c:pt>
                <c:pt idx="1847">
                  <c:v>44592</c:v>
                </c:pt>
                <c:pt idx="1848">
                  <c:v>44593</c:v>
                </c:pt>
                <c:pt idx="1849">
                  <c:v>44594</c:v>
                </c:pt>
                <c:pt idx="1850">
                  <c:v>44595</c:v>
                </c:pt>
                <c:pt idx="1851">
                  <c:v>44596</c:v>
                </c:pt>
                <c:pt idx="1852">
                  <c:v>44599</c:v>
                </c:pt>
                <c:pt idx="1853">
                  <c:v>44600</c:v>
                </c:pt>
                <c:pt idx="1854">
                  <c:v>44601</c:v>
                </c:pt>
                <c:pt idx="1855">
                  <c:v>44602</c:v>
                </c:pt>
                <c:pt idx="1856">
                  <c:v>44603</c:v>
                </c:pt>
                <c:pt idx="1857">
                  <c:v>44606</c:v>
                </c:pt>
                <c:pt idx="1858">
                  <c:v>44607</c:v>
                </c:pt>
                <c:pt idx="1859">
                  <c:v>44608</c:v>
                </c:pt>
                <c:pt idx="1860">
                  <c:v>44609</c:v>
                </c:pt>
                <c:pt idx="1861">
                  <c:v>44610</c:v>
                </c:pt>
                <c:pt idx="1862">
                  <c:v>44613</c:v>
                </c:pt>
                <c:pt idx="1863">
                  <c:v>44614</c:v>
                </c:pt>
                <c:pt idx="1864">
                  <c:v>44615</c:v>
                </c:pt>
                <c:pt idx="1865">
                  <c:v>44616</c:v>
                </c:pt>
                <c:pt idx="1866">
                  <c:v>44617</c:v>
                </c:pt>
                <c:pt idx="1867">
                  <c:v>44620</c:v>
                </c:pt>
                <c:pt idx="1868">
                  <c:v>44621</c:v>
                </c:pt>
                <c:pt idx="1869">
                  <c:v>44622</c:v>
                </c:pt>
                <c:pt idx="1870">
                  <c:v>44623</c:v>
                </c:pt>
                <c:pt idx="1871">
                  <c:v>44624</c:v>
                </c:pt>
                <c:pt idx="1872">
                  <c:v>44627</c:v>
                </c:pt>
                <c:pt idx="1873">
                  <c:v>44628</c:v>
                </c:pt>
                <c:pt idx="1874">
                  <c:v>44629</c:v>
                </c:pt>
                <c:pt idx="1875">
                  <c:v>44630</c:v>
                </c:pt>
                <c:pt idx="1876">
                  <c:v>44631</c:v>
                </c:pt>
                <c:pt idx="1877">
                  <c:v>44634</c:v>
                </c:pt>
                <c:pt idx="1878">
                  <c:v>44635</c:v>
                </c:pt>
                <c:pt idx="1879">
                  <c:v>44636</c:v>
                </c:pt>
                <c:pt idx="1880">
                  <c:v>44637</c:v>
                </c:pt>
                <c:pt idx="1881">
                  <c:v>44638</c:v>
                </c:pt>
                <c:pt idx="1882">
                  <c:v>44641</c:v>
                </c:pt>
                <c:pt idx="1883">
                  <c:v>44642</c:v>
                </c:pt>
                <c:pt idx="1884">
                  <c:v>44643</c:v>
                </c:pt>
                <c:pt idx="1885">
                  <c:v>44644</c:v>
                </c:pt>
                <c:pt idx="1886">
                  <c:v>44645</c:v>
                </c:pt>
                <c:pt idx="1887">
                  <c:v>44648</c:v>
                </c:pt>
                <c:pt idx="1888">
                  <c:v>44649</c:v>
                </c:pt>
                <c:pt idx="1889">
                  <c:v>44650</c:v>
                </c:pt>
                <c:pt idx="1890">
                  <c:v>44651</c:v>
                </c:pt>
                <c:pt idx="1891">
                  <c:v>44652</c:v>
                </c:pt>
                <c:pt idx="1892">
                  <c:v>44655</c:v>
                </c:pt>
                <c:pt idx="1893">
                  <c:v>44656</c:v>
                </c:pt>
                <c:pt idx="1894">
                  <c:v>44657</c:v>
                </c:pt>
                <c:pt idx="1895">
                  <c:v>44658</c:v>
                </c:pt>
                <c:pt idx="1896">
                  <c:v>44659</c:v>
                </c:pt>
                <c:pt idx="1897">
                  <c:v>44662</c:v>
                </c:pt>
                <c:pt idx="1898">
                  <c:v>44663</c:v>
                </c:pt>
                <c:pt idx="1899">
                  <c:v>44664</c:v>
                </c:pt>
                <c:pt idx="1900">
                  <c:v>44665</c:v>
                </c:pt>
                <c:pt idx="1901">
                  <c:v>44666</c:v>
                </c:pt>
                <c:pt idx="1902">
                  <c:v>44669</c:v>
                </c:pt>
                <c:pt idx="1903">
                  <c:v>44670</c:v>
                </c:pt>
                <c:pt idx="1904">
                  <c:v>44671</c:v>
                </c:pt>
                <c:pt idx="1905">
                  <c:v>44672</c:v>
                </c:pt>
                <c:pt idx="1906">
                  <c:v>44673</c:v>
                </c:pt>
                <c:pt idx="1907">
                  <c:v>44676</c:v>
                </c:pt>
                <c:pt idx="1908">
                  <c:v>44677</c:v>
                </c:pt>
                <c:pt idx="1909">
                  <c:v>44678</c:v>
                </c:pt>
                <c:pt idx="1910">
                  <c:v>44679</c:v>
                </c:pt>
                <c:pt idx="1911">
                  <c:v>44680</c:v>
                </c:pt>
                <c:pt idx="1912">
                  <c:v>44683</c:v>
                </c:pt>
                <c:pt idx="1913">
                  <c:v>44684</c:v>
                </c:pt>
                <c:pt idx="1914">
                  <c:v>44685</c:v>
                </c:pt>
                <c:pt idx="1915">
                  <c:v>44686</c:v>
                </c:pt>
                <c:pt idx="1916">
                  <c:v>44687</c:v>
                </c:pt>
                <c:pt idx="1917">
                  <c:v>44690</c:v>
                </c:pt>
                <c:pt idx="1918">
                  <c:v>44691</c:v>
                </c:pt>
                <c:pt idx="1919">
                  <c:v>44692</c:v>
                </c:pt>
                <c:pt idx="1920">
                  <c:v>44693</c:v>
                </c:pt>
                <c:pt idx="1921">
                  <c:v>44694</c:v>
                </c:pt>
                <c:pt idx="1922">
                  <c:v>44697</c:v>
                </c:pt>
                <c:pt idx="1923">
                  <c:v>44698</c:v>
                </c:pt>
                <c:pt idx="1924">
                  <c:v>44691</c:v>
                </c:pt>
                <c:pt idx="1925">
                  <c:v>44692</c:v>
                </c:pt>
                <c:pt idx="1926">
                  <c:v>44693</c:v>
                </c:pt>
                <c:pt idx="1927">
                  <c:v>44694</c:v>
                </c:pt>
                <c:pt idx="1928">
                  <c:v>44695</c:v>
                </c:pt>
                <c:pt idx="1929">
                  <c:v>44696</c:v>
                </c:pt>
                <c:pt idx="1930">
                  <c:v>44697</c:v>
                </c:pt>
                <c:pt idx="1931">
                  <c:v>44698</c:v>
                </c:pt>
                <c:pt idx="1932">
                  <c:v>44699</c:v>
                </c:pt>
                <c:pt idx="1933">
                  <c:v>44700</c:v>
                </c:pt>
                <c:pt idx="1934">
                  <c:v>44701</c:v>
                </c:pt>
                <c:pt idx="1935">
                  <c:v>44702</c:v>
                </c:pt>
                <c:pt idx="1936">
                  <c:v>44703</c:v>
                </c:pt>
                <c:pt idx="1937">
                  <c:v>44704</c:v>
                </c:pt>
                <c:pt idx="1938">
                  <c:v>44705</c:v>
                </c:pt>
                <c:pt idx="1939">
                  <c:v>44706</c:v>
                </c:pt>
                <c:pt idx="1940">
                  <c:v>44707</c:v>
                </c:pt>
                <c:pt idx="1941">
                  <c:v>44708</c:v>
                </c:pt>
                <c:pt idx="1942">
                  <c:v>44709</c:v>
                </c:pt>
                <c:pt idx="1943">
                  <c:v>44710</c:v>
                </c:pt>
                <c:pt idx="1944">
                  <c:v>44711</c:v>
                </c:pt>
                <c:pt idx="1945">
                  <c:v>44712</c:v>
                </c:pt>
                <c:pt idx="1946">
                  <c:v>44713</c:v>
                </c:pt>
                <c:pt idx="1947">
                  <c:v>44714</c:v>
                </c:pt>
                <c:pt idx="1948">
                  <c:v>44715</c:v>
                </c:pt>
                <c:pt idx="1949">
                  <c:v>44716</c:v>
                </c:pt>
                <c:pt idx="1950">
                  <c:v>44717</c:v>
                </c:pt>
                <c:pt idx="1951">
                  <c:v>44718</c:v>
                </c:pt>
                <c:pt idx="1952">
                  <c:v>44719</c:v>
                </c:pt>
                <c:pt idx="1953">
                  <c:v>44720</c:v>
                </c:pt>
                <c:pt idx="1954">
                  <c:v>44721</c:v>
                </c:pt>
                <c:pt idx="1955">
                  <c:v>44722</c:v>
                </c:pt>
                <c:pt idx="1956">
                  <c:v>44723</c:v>
                </c:pt>
                <c:pt idx="1957">
                  <c:v>44724</c:v>
                </c:pt>
                <c:pt idx="1958">
                  <c:v>44725</c:v>
                </c:pt>
                <c:pt idx="1959">
                  <c:v>44726</c:v>
                </c:pt>
                <c:pt idx="1960">
                  <c:v>44727</c:v>
                </c:pt>
                <c:pt idx="1961">
                  <c:v>44728</c:v>
                </c:pt>
                <c:pt idx="1962">
                  <c:v>44729</c:v>
                </c:pt>
                <c:pt idx="1963">
                  <c:v>44730</c:v>
                </c:pt>
                <c:pt idx="1964">
                  <c:v>44731</c:v>
                </c:pt>
                <c:pt idx="1965">
                  <c:v>44732</c:v>
                </c:pt>
                <c:pt idx="1966">
                  <c:v>44733</c:v>
                </c:pt>
                <c:pt idx="1967">
                  <c:v>44734</c:v>
                </c:pt>
                <c:pt idx="1968">
                  <c:v>44735</c:v>
                </c:pt>
                <c:pt idx="1969">
                  <c:v>44736</c:v>
                </c:pt>
                <c:pt idx="1970">
                  <c:v>44737</c:v>
                </c:pt>
                <c:pt idx="1971">
                  <c:v>44738</c:v>
                </c:pt>
                <c:pt idx="1972">
                  <c:v>44739</c:v>
                </c:pt>
                <c:pt idx="1973">
                  <c:v>44740</c:v>
                </c:pt>
                <c:pt idx="1974">
                  <c:v>44741</c:v>
                </c:pt>
                <c:pt idx="1975">
                  <c:v>44742</c:v>
                </c:pt>
                <c:pt idx="1976">
                  <c:v>44743</c:v>
                </c:pt>
                <c:pt idx="1977">
                  <c:v>44744</c:v>
                </c:pt>
                <c:pt idx="1978">
                  <c:v>44745</c:v>
                </c:pt>
                <c:pt idx="1979">
                  <c:v>44746</c:v>
                </c:pt>
                <c:pt idx="1980">
                  <c:v>44747</c:v>
                </c:pt>
                <c:pt idx="1981">
                  <c:v>44748</c:v>
                </c:pt>
                <c:pt idx="1982">
                  <c:v>44749</c:v>
                </c:pt>
                <c:pt idx="1983">
                  <c:v>44750</c:v>
                </c:pt>
                <c:pt idx="1984">
                  <c:v>44751</c:v>
                </c:pt>
                <c:pt idx="1985">
                  <c:v>44752</c:v>
                </c:pt>
                <c:pt idx="1986">
                  <c:v>44753</c:v>
                </c:pt>
                <c:pt idx="1987">
                  <c:v>44754</c:v>
                </c:pt>
                <c:pt idx="1988">
                  <c:v>44755</c:v>
                </c:pt>
                <c:pt idx="1989">
                  <c:v>44756</c:v>
                </c:pt>
                <c:pt idx="1990">
                  <c:v>44757</c:v>
                </c:pt>
                <c:pt idx="1991">
                  <c:v>44758</c:v>
                </c:pt>
                <c:pt idx="1992">
                  <c:v>44759</c:v>
                </c:pt>
                <c:pt idx="1993">
                  <c:v>44760</c:v>
                </c:pt>
                <c:pt idx="1994">
                  <c:v>44761</c:v>
                </c:pt>
                <c:pt idx="1995">
                  <c:v>44762</c:v>
                </c:pt>
                <c:pt idx="1996">
                  <c:v>44763</c:v>
                </c:pt>
                <c:pt idx="1997">
                  <c:v>44764</c:v>
                </c:pt>
                <c:pt idx="1998">
                  <c:v>44765</c:v>
                </c:pt>
                <c:pt idx="1999">
                  <c:v>44766</c:v>
                </c:pt>
                <c:pt idx="2000">
                  <c:v>44767</c:v>
                </c:pt>
                <c:pt idx="2001">
                  <c:v>44768</c:v>
                </c:pt>
                <c:pt idx="2002">
                  <c:v>44769</c:v>
                </c:pt>
                <c:pt idx="2003">
                  <c:v>44770</c:v>
                </c:pt>
                <c:pt idx="2004">
                  <c:v>44771</c:v>
                </c:pt>
                <c:pt idx="2005">
                  <c:v>44772</c:v>
                </c:pt>
                <c:pt idx="2006">
                  <c:v>44773</c:v>
                </c:pt>
                <c:pt idx="2007">
                  <c:v>44774</c:v>
                </c:pt>
                <c:pt idx="2008">
                  <c:v>44775</c:v>
                </c:pt>
                <c:pt idx="2009">
                  <c:v>44776</c:v>
                </c:pt>
                <c:pt idx="2010">
                  <c:v>44777</c:v>
                </c:pt>
                <c:pt idx="2011">
                  <c:v>44778</c:v>
                </c:pt>
                <c:pt idx="2012">
                  <c:v>44779</c:v>
                </c:pt>
                <c:pt idx="2013">
                  <c:v>44780</c:v>
                </c:pt>
                <c:pt idx="2014">
                  <c:v>44781</c:v>
                </c:pt>
                <c:pt idx="2015">
                  <c:v>44782</c:v>
                </c:pt>
                <c:pt idx="2016">
                  <c:v>44783</c:v>
                </c:pt>
                <c:pt idx="2017">
                  <c:v>44784</c:v>
                </c:pt>
                <c:pt idx="2018">
                  <c:v>44785</c:v>
                </c:pt>
                <c:pt idx="2019">
                  <c:v>44786</c:v>
                </c:pt>
                <c:pt idx="2020">
                  <c:v>44787</c:v>
                </c:pt>
                <c:pt idx="2021">
                  <c:v>44788</c:v>
                </c:pt>
                <c:pt idx="2022">
                  <c:v>44789</c:v>
                </c:pt>
                <c:pt idx="2023">
                  <c:v>44790</c:v>
                </c:pt>
                <c:pt idx="2024">
                  <c:v>44791</c:v>
                </c:pt>
                <c:pt idx="2025">
                  <c:v>44792</c:v>
                </c:pt>
                <c:pt idx="2026">
                  <c:v>44793</c:v>
                </c:pt>
                <c:pt idx="2027">
                  <c:v>44794</c:v>
                </c:pt>
                <c:pt idx="2028">
                  <c:v>44795</c:v>
                </c:pt>
                <c:pt idx="2029">
                  <c:v>44796</c:v>
                </c:pt>
                <c:pt idx="2030">
                  <c:v>44797</c:v>
                </c:pt>
                <c:pt idx="2031">
                  <c:v>44798</c:v>
                </c:pt>
                <c:pt idx="2032">
                  <c:v>44799</c:v>
                </c:pt>
                <c:pt idx="2033">
                  <c:v>44800</c:v>
                </c:pt>
                <c:pt idx="2034">
                  <c:v>44801</c:v>
                </c:pt>
                <c:pt idx="2035">
                  <c:v>44802</c:v>
                </c:pt>
                <c:pt idx="2036">
                  <c:v>44803</c:v>
                </c:pt>
                <c:pt idx="2037">
                  <c:v>44804</c:v>
                </c:pt>
                <c:pt idx="2038">
                  <c:v>44805</c:v>
                </c:pt>
                <c:pt idx="2039">
                  <c:v>44806</c:v>
                </c:pt>
                <c:pt idx="2040">
                  <c:v>44807</c:v>
                </c:pt>
                <c:pt idx="2041">
                  <c:v>44808</c:v>
                </c:pt>
                <c:pt idx="2042">
                  <c:v>44809</c:v>
                </c:pt>
                <c:pt idx="2043">
                  <c:v>44810</c:v>
                </c:pt>
                <c:pt idx="2044">
                  <c:v>44811</c:v>
                </c:pt>
                <c:pt idx="2045">
                  <c:v>44812</c:v>
                </c:pt>
                <c:pt idx="2046">
                  <c:v>44813</c:v>
                </c:pt>
                <c:pt idx="2047">
                  <c:v>44814</c:v>
                </c:pt>
                <c:pt idx="2048">
                  <c:v>44815</c:v>
                </c:pt>
                <c:pt idx="2049">
                  <c:v>44816</c:v>
                </c:pt>
                <c:pt idx="2050">
                  <c:v>44817</c:v>
                </c:pt>
                <c:pt idx="2051">
                  <c:v>44818</c:v>
                </c:pt>
                <c:pt idx="2052">
                  <c:v>44819</c:v>
                </c:pt>
                <c:pt idx="2053">
                  <c:v>44820</c:v>
                </c:pt>
                <c:pt idx="2054">
                  <c:v>44821</c:v>
                </c:pt>
                <c:pt idx="2055">
                  <c:v>44822</c:v>
                </c:pt>
                <c:pt idx="2056">
                  <c:v>44823</c:v>
                </c:pt>
                <c:pt idx="2057">
                  <c:v>44824</c:v>
                </c:pt>
                <c:pt idx="2058">
                  <c:v>44825</c:v>
                </c:pt>
                <c:pt idx="2059">
                  <c:v>44826</c:v>
                </c:pt>
                <c:pt idx="2060">
                  <c:v>44827</c:v>
                </c:pt>
                <c:pt idx="2061">
                  <c:v>44828</c:v>
                </c:pt>
                <c:pt idx="2062">
                  <c:v>44829</c:v>
                </c:pt>
                <c:pt idx="2063">
                  <c:v>44830</c:v>
                </c:pt>
                <c:pt idx="2064">
                  <c:v>44831</c:v>
                </c:pt>
                <c:pt idx="2065">
                  <c:v>44832</c:v>
                </c:pt>
                <c:pt idx="2066">
                  <c:v>44833</c:v>
                </c:pt>
                <c:pt idx="2067">
                  <c:v>44834</c:v>
                </c:pt>
                <c:pt idx="2068">
                  <c:v>44835</c:v>
                </c:pt>
                <c:pt idx="2069">
                  <c:v>44836</c:v>
                </c:pt>
                <c:pt idx="2070">
                  <c:v>44837</c:v>
                </c:pt>
                <c:pt idx="2071">
                  <c:v>44838</c:v>
                </c:pt>
                <c:pt idx="2072">
                  <c:v>44839</c:v>
                </c:pt>
                <c:pt idx="2073">
                  <c:v>44840</c:v>
                </c:pt>
                <c:pt idx="2074">
                  <c:v>44841</c:v>
                </c:pt>
                <c:pt idx="2075">
                  <c:v>44842</c:v>
                </c:pt>
                <c:pt idx="2076">
                  <c:v>44843</c:v>
                </c:pt>
                <c:pt idx="2077">
                  <c:v>44844</c:v>
                </c:pt>
                <c:pt idx="2078">
                  <c:v>44845</c:v>
                </c:pt>
                <c:pt idx="2079">
                  <c:v>44846</c:v>
                </c:pt>
                <c:pt idx="2080">
                  <c:v>44847</c:v>
                </c:pt>
                <c:pt idx="2081">
                  <c:v>44848</c:v>
                </c:pt>
                <c:pt idx="2082">
                  <c:v>44849</c:v>
                </c:pt>
                <c:pt idx="2083">
                  <c:v>44850</c:v>
                </c:pt>
                <c:pt idx="2084">
                  <c:v>44851</c:v>
                </c:pt>
                <c:pt idx="2085">
                  <c:v>44852</c:v>
                </c:pt>
                <c:pt idx="2086">
                  <c:v>44853</c:v>
                </c:pt>
                <c:pt idx="2087">
                  <c:v>44854</c:v>
                </c:pt>
                <c:pt idx="2088">
                  <c:v>44855</c:v>
                </c:pt>
                <c:pt idx="2089">
                  <c:v>44856</c:v>
                </c:pt>
                <c:pt idx="2090">
                  <c:v>44857</c:v>
                </c:pt>
                <c:pt idx="2091">
                  <c:v>44858</c:v>
                </c:pt>
                <c:pt idx="2092">
                  <c:v>44859</c:v>
                </c:pt>
                <c:pt idx="2093">
                  <c:v>44860</c:v>
                </c:pt>
                <c:pt idx="2094">
                  <c:v>44861</c:v>
                </c:pt>
                <c:pt idx="2095">
                  <c:v>44862</c:v>
                </c:pt>
                <c:pt idx="2096">
                  <c:v>44863</c:v>
                </c:pt>
                <c:pt idx="2097">
                  <c:v>44864</c:v>
                </c:pt>
                <c:pt idx="2098">
                  <c:v>44865</c:v>
                </c:pt>
                <c:pt idx="2099">
                  <c:v>44866</c:v>
                </c:pt>
                <c:pt idx="2100">
                  <c:v>44867</c:v>
                </c:pt>
                <c:pt idx="2101">
                  <c:v>44868</c:v>
                </c:pt>
                <c:pt idx="2102">
                  <c:v>44869</c:v>
                </c:pt>
                <c:pt idx="2103">
                  <c:v>44870</c:v>
                </c:pt>
                <c:pt idx="2104">
                  <c:v>44871</c:v>
                </c:pt>
                <c:pt idx="2105">
                  <c:v>44872</c:v>
                </c:pt>
                <c:pt idx="2106">
                  <c:v>44873</c:v>
                </c:pt>
                <c:pt idx="2107">
                  <c:v>44874</c:v>
                </c:pt>
                <c:pt idx="2108">
                  <c:v>44875</c:v>
                </c:pt>
                <c:pt idx="2109">
                  <c:v>44876</c:v>
                </c:pt>
                <c:pt idx="2110">
                  <c:v>44877</c:v>
                </c:pt>
                <c:pt idx="2111">
                  <c:v>44878</c:v>
                </c:pt>
                <c:pt idx="2112">
                  <c:v>44879</c:v>
                </c:pt>
                <c:pt idx="2113">
                  <c:v>44880</c:v>
                </c:pt>
                <c:pt idx="2114">
                  <c:v>44881</c:v>
                </c:pt>
                <c:pt idx="2115">
                  <c:v>44882</c:v>
                </c:pt>
                <c:pt idx="2116">
                  <c:v>44883</c:v>
                </c:pt>
                <c:pt idx="2117">
                  <c:v>44884</c:v>
                </c:pt>
                <c:pt idx="2118">
                  <c:v>44885</c:v>
                </c:pt>
                <c:pt idx="2119">
                  <c:v>44886</c:v>
                </c:pt>
                <c:pt idx="2120">
                  <c:v>44887</c:v>
                </c:pt>
                <c:pt idx="2121">
                  <c:v>44888</c:v>
                </c:pt>
                <c:pt idx="2122">
                  <c:v>44889</c:v>
                </c:pt>
                <c:pt idx="2123">
                  <c:v>44890</c:v>
                </c:pt>
                <c:pt idx="2124">
                  <c:v>44891</c:v>
                </c:pt>
                <c:pt idx="2125">
                  <c:v>44892</c:v>
                </c:pt>
                <c:pt idx="2126">
                  <c:v>44893</c:v>
                </c:pt>
                <c:pt idx="2127">
                  <c:v>44894</c:v>
                </c:pt>
                <c:pt idx="2128">
                  <c:v>44895</c:v>
                </c:pt>
                <c:pt idx="2129">
                  <c:v>44896</c:v>
                </c:pt>
                <c:pt idx="2130">
                  <c:v>44897</c:v>
                </c:pt>
                <c:pt idx="2131">
                  <c:v>44898</c:v>
                </c:pt>
                <c:pt idx="2132">
                  <c:v>44899</c:v>
                </c:pt>
                <c:pt idx="2133">
                  <c:v>44900</c:v>
                </c:pt>
                <c:pt idx="2134">
                  <c:v>44901</c:v>
                </c:pt>
                <c:pt idx="2135">
                  <c:v>44902</c:v>
                </c:pt>
                <c:pt idx="2136">
                  <c:v>44903</c:v>
                </c:pt>
                <c:pt idx="2137">
                  <c:v>44904</c:v>
                </c:pt>
                <c:pt idx="2138">
                  <c:v>44905</c:v>
                </c:pt>
                <c:pt idx="2139">
                  <c:v>44906</c:v>
                </c:pt>
                <c:pt idx="2140">
                  <c:v>44907</c:v>
                </c:pt>
                <c:pt idx="2141">
                  <c:v>44908</c:v>
                </c:pt>
                <c:pt idx="2142">
                  <c:v>44909</c:v>
                </c:pt>
                <c:pt idx="2143">
                  <c:v>44910</c:v>
                </c:pt>
                <c:pt idx="2144">
                  <c:v>44911</c:v>
                </c:pt>
                <c:pt idx="2145">
                  <c:v>44912</c:v>
                </c:pt>
                <c:pt idx="2146">
                  <c:v>44913</c:v>
                </c:pt>
                <c:pt idx="2147">
                  <c:v>44914</c:v>
                </c:pt>
                <c:pt idx="2148">
                  <c:v>44915</c:v>
                </c:pt>
                <c:pt idx="2149">
                  <c:v>44916</c:v>
                </c:pt>
                <c:pt idx="2150">
                  <c:v>44917</c:v>
                </c:pt>
                <c:pt idx="2151">
                  <c:v>44918</c:v>
                </c:pt>
                <c:pt idx="2152">
                  <c:v>44919</c:v>
                </c:pt>
                <c:pt idx="2153">
                  <c:v>44920</c:v>
                </c:pt>
                <c:pt idx="2154">
                  <c:v>44921</c:v>
                </c:pt>
                <c:pt idx="2155">
                  <c:v>44922</c:v>
                </c:pt>
                <c:pt idx="2156">
                  <c:v>44923</c:v>
                </c:pt>
                <c:pt idx="2157">
                  <c:v>44924</c:v>
                </c:pt>
                <c:pt idx="2158">
                  <c:v>44925</c:v>
                </c:pt>
                <c:pt idx="2159">
                  <c:v>44926</c:v>
                </c:pt>
              </c:numCache>
            </c:numRef>
          </c:cat>
          <c:val>
            <c:numLit>
              <c:formatCode>General</c:formatCode>
              <c:ptCount val="2160"/>
              <c:pt idx="0">
                <c:v>42005</c:v>
              </c:pt>
              <c:pt idx="1">
                <c:v>42006</c:v>
              </c:pt>
              <c:pt idx="2">
                <c:v>42009</c:v>
              </c:pt>
              <c:pt idx="3">
                <c:v>42010</c:v>
              </c:pt>
              <c:pt idx="4">
                <c:v>42011</c:v>
              </c:pt>
              <c:pt idx="5">
                <c:v>42012</c:v>
              </c:pt>
              <c:pt idx="6">
                <c:v>42013</c:v>
              </c:pt>
              <c:pt idx="7">
                <c:v>42016</c:v>
              </c:pt>
              <c:pt idx="8">
                <c:v>42017</c:v>
              </c:pt>
              <c:pt idx="9">
                <c:v>42018</c:v>
              </c:pt>
              <c:pt idx="10">
                <c:v>42019</c:v>
              </c:pt>
              <c:pt idx="11">
                <c:v>42020</c:v>
              </c:pt>
              <c:pt idx="12">
                <c:v>42023</c:v>
              </c:pt>
              <c:pt idx="13">
                <c:v>42024</c:v>
              </c:pt>
              <c:pt idx="14">
                <c:v>42025</c:v>
              </c:pt>
              <c:pt idx="15">
                <c:v>42026</c:v>
              </c:pt>
              <c:pt idx="16">
                <c:v>42027</c:v>
              </c:pt>
              <c:pt idx="17">
                <c:v>42030</c:v>
              </c:pt>
              <c:pt idx="18">
                <c:v>42031</c:v>
              </c:pt>
              <c:pt idx="19">
                <c:v>42032</c:v>
              </c:pt>
              <c:pt idx="20">
                <c:v>42033</c:v>
              </c:pt>
              <c:pt idx="21">
                <c:v>42034</c:v>
              </c:pt>
              <c:pt idx="22">
                <c:v>42037</c:v>
              </c:pt>
              <c:pt idx="23">
                <c:v>42038</c:v>
              </c:pt>
              <c:pt idx="24">
                <c:v>42039</c:v>
              </c:pt>
              <c:pt idx="25">
                <c:v>42040</c:v>
              </c:pt>
              <c:pt idx="26">
                <c:v>42041</c:v>
              </c:pt>
              <c:pt idx="27">
                <c:v>42044</c:v>
              </c:pt>
              <c:pt idx="28">
                <c:v>42045</c:v>
              </c:pt>
              <c:pt idx="29">
                <c:v>42046</c:v>
              </c:pt>
              <c:pt idx="30">
                <c:v>42047</c:v>
              </c:pt>
              <c:pt idx="31">
                <c:v>42048</c:v>
              </c:pt>
              <c:pt idx="32">
                <c:v>42051</c:v>
              </c:pt>
              <c:pt idx="33">
                <c:v>42052</c:v>
              </c:pt>
              <c:pt idx="34">
                <c:v>42053</c:v>
              </c:pt>
              <c:pt idx="35">
                <c:v>42054</c:v>
              </c:pt>
              <c:pt idx="36">
                <c:v>42055</c:v>
              </c:pt>
              <c:pt idx="37">
                <c:v>42058</c:v>
              </c:pt>
              <c:pt idx="38">
                <c:v>42059</c:v>
              </c:pt>
              <c:pt idx="39">
                <c:v>42060</c:v>
              </c:pt>
              <c:pt idx="40">
                <c:v>42061</c:v>
              </c:pt>
              <c:pt idx="41">
                <c:v>42062</c:v>
              </c:pt>
              <c:pt idx="42">
                <c:v>42065</c:v>
              </c:pt>
              <c:pt idx="43">
                <c:v>42066</c:v>
              </c:pt>
              <c:pt idx="44">
                <c:v>42067</c:v>
              </c:pt>
              <c:pt idx="45">
                <c:v>42068</c:v>
              </c:pt>
              <c:pt idx="46">
                <c:v>42069</c:v>
              </c:pt>
              <c:pt idx="47">
                <c:v>42072</c:v>
              </c:pt>
              <c:pt idx="48">
                <c:v>42073</c:v>
              </c:pt>
              <c:pt idx="49">
                <c:v>42074</c:v>
              </c:pt>
              <c:pt idx="50">
                <c:v>42075</c:v>
              </c:pt>
              <c:pt idx="51">
                <c:v>42076</c:v>
              </c:pt>
              <c:pt idx="52">
                <c:v>42079</c:v>
              </c:pt>
              <c:pt idx="53">
                <c:v>42080</c:v>
              </c:pt>
              <c:pt idx="54">
                <c:v>42081</c:v>
              </c:pt>
              <c:pt idx="55">
                <c:v>42082</c:v>
              </c:pt>
              <c:pt idx="56">
                <c:v>42083</c:v>
              </c:pt>
              <c:pt idx="57">
                <c:v>42086</c:v>
              </c:pt>
              <c:pt idx="58">
                <c:v>42087</c:v>
              </c:pt>
              <c:pt idx="59">
                <c:v>42088</c:v>
              </c:pt>
              <c:pt idx="60">
                <c:v>42089</c:v>
              </c:pt>
              <c:pt idx="61">
                <c:v>42090</c:v>
              </c:pt>
              <c:pt idx="62">
                <c:v>42093</c:v>
              </c:pt>
              <c:pt idx="63">
                <c:v>42094</c:v>
              </c:pt>
              <c:pt idx="64">
                <c:v>42095</c:v>
              </c:pt>
              <c:pt idx="65">
                <c:v>42096</c:v>
              </c:pt>
              <c:pt idx="66">
                <c:v>42097</c:v>
              </c:pt>
              <c:pt idx="67">
                <c:v>42100</c:v>
              </c:pt>
              <c:pt idx="68">
                <c:v>42101</c:v>
              </c:pt>
              <c:pt idx="69">
                <c:v>42102</c:v>
              </c:pt>
              <c:pt idx="70">
                <c:v>42103</c:v>
              </c:pt>
              <c:pt idx="71">
                <c:v>42104</c:v>
              </c:pt>
              <c:pt idx="72">
                <c:v>42107</c:v>
              </c:pt>
              <c:pt idx="73">
                <c:v>42108</c:v>
              </c:pt>
              <c:pt idx="74">
                <c:v>42109</c:v>
              </c:pt>
              <c:pt idx="75">
                <c:v>42110</c:v>
              </c:pt>
              <c:pt idx="76">
                <c:v>42111</c:v>
              </c:pt>
              <c:pt idx="77">
                <c:v>42114</c:v>
              </c:pt>
              <c:pt idx="78">
                <c:v>42115</c:v>
              </c:pt>
              <c:pt idx="79">
                <c:v>42116</c:v>
              </c:pt>
              <c:pt idx="80">
                <c:v>42117</c:v>
              </c:pt>
              <c:pt idx="81">
                <c:v>42118</c:v>
              </c:pt>
              <c:pt idx="82">
                <c:v>42121</c:v>
              </c:pt>
              <c:pt idx="83">
                <c:v>42122</c:v>
              </c:pt>
              <c:pt idx="84">
                <c:v>42123</c:v>
              </c:pt>
              <c:pt idx="85">
                <c:v>42124</c:v>
              </c:pt>
              <c:pt idx="86">
                <c:v>42125</c:v>
              </c:pt>
              <c:pt idx="87">
                <c:v>42128</c:v>
              </c:pt>
              <c:pt idx="88">
                <c:v>42129</c:v>
              </c:pt>
              <c:pt idx="89">
                <c:v>42130</c:v>
              </c:pt>
              <c:pt idx="90">
                <c:v>42131</c:v>
              </c:pt>
              <c:pt idx="91">
                <c:v>42132</c:v>
              </c:pt>
              <c:pt idx="92">
                <c:v>42135</c:v>
              </c:pt>
              <c:pt idx="93">
                <c:v>42136</c:v>
              </c:pt>
              <c:pt idx="94">
                <c:v>42137</c:v>
              </c:pt>
              <c:pt idx="95">
                <c:v>42138</c:v>
              </c:pt>
              <c:pt idx="96">
                <c:v>42139</c:v>
              </c:pt>
              <c:pt idx="97">
                <c:v>42142</c:v>
              </c:pt>
              <c:pt idx="98">
                <c:v>42143</c:v>
              </c:pt>
              <c:pt idx="99">
                <c:v>42144</c:v>
              </c:pt>
              <c:pt idx="100">
                <c:v>42145</c:v>
              </c:pt>
              <c:pt idx="101">
                <c:v>42146</c:v>
              </c:pt>
              <c:pt idx="102">
                <c:v>42149</c:v>
              </c:pt>
              <c:pt idx="103">
                <c:v>42150</c:v>
              </c:pt>
              <c:pt idx="104">
                <c:v>42151</c:v>
              </c:pt>
              <c:pt idx="105">
                <c:v>42152</c:v>
              </c:pt>
              <c:pt idx="106">
                <c:v>42153</c:v>
              </c:pt>
              <c:pt idx="107">
                <c:v>42156</c:v>
              </c:pt>
              <c:pt idx="108">
                <c:v>42157</c:v>
              </c:pt>
              <c:pt idx="109">
                <c:v>42158</c:v>
              </c:pt>
              <c:pt idx="110">
                <c:v>42159</c:v>
              </c:pt>
              <c:pt idx="111">
                <c:v>42160</c:v>
              </c:pt>
              <c:pt idx="112">
                <c:v>42163</c:v>
              </c:pt>
              <c:pt idx="113">
                <c:v>42164</c:v>
              </c:pt>
              <c:pt idx="114">
                <c:v>42165</c:v>
              </c:pt>
              <c:pt idx="115">
                <c:v>42166</c:v>
              </c:pt>
              <c:pt idx="116">
                <c:v>42167</c:v>
              </c:pt>
              <c:pt idx="117">
                <c:v>42170</c:v>
              </c:pt>
              <c:pt idx="118">
                <c:v>42171</c:v>
              </c:pt>
              <c:pt idx="119">
                <c:v>42172</c:v>
              </c:pt>
              <c:pt idx="120">
                <c:v>42173</c:v>
              </c:pt>
              <c:pt idx="121">
                <c:v>42174</c:v>
              </c:pt>
              <c:pt idx="122">
                <c:v>42177</c:v>
              </c:pt>
              <c:pt idx="123">
                <c:v>42178</c:v>
              </c:pt>
              <c:pt idx="124">
                <c:v>42179</c:v>
              </c:pt>
              <c:pt idx="125">
                <c:v>42180</c:v>
              </c:pt>
              <c:pt idx="126">
                <c:v>42181</c:v>
              </c:pt>
              <c:pt idx="127">
                <c:v>42184</c:v>
              </c:pt>
              <c:pt idx="128">
                <c:v>42185</c:v>
              </c:pt>
              <c:pt idx="129">
                <c:v>42186</c:v>
              </c:pt>
              <c:pt idx="130">
                <c:v>42187</c:v>
              </c:pt>
              <c:pt idx="131">
                <c:v>42188</c:v>
              </c:pt>
              <c:pt idx="132">
                <c:v>42191</c:v>
              </c:pt>
              <c:pt idx="133">
                <c:v>42192</c:v>
              </c:pt>
              <c:pt idx="134">
                <c:v>42193</c:v>
              </c:pt>
              <c:pt idx="135">
                <c:v>42194</c:v>
              </c:pt>
              <c:pt idx="136">
                <c:v>42195</c:v>
              </c:pt>
              <c:pt idx="137">
                <c:v>42198</c:v>
              </c:pt>
              <c:pt idx="138">
                <c:v>42199</c:v>
              </c:pt>
              <c:pt idx="139">
                <c:v>42200</c:v>
              </c:pt>
              <c:pt idx="140">
                <c:v>42201</c:v>
              </c:pt>
              <c:pt idx="141">
                <c:v>42202</c:v>
              </c:pt>
              <c:pt idx="142">
                <c:v>42205</c:v>
              </c:pt>
              <c:pt idx="143">
                <c:v>42206</c:v>
              </c:pt>
              <c:pt idx="144">
                <c:v>42207</c:v>
              </c:pt>
              <c:pt idx="145">
                <c:v>42208</c:v>
              </c:pt>
              <c:pt idx="146">
                <c:v>42209</c:v>
              </c:pt>
              <c:pt idx="147">
                <c:v>42212</c:v>
              </c:pt>
              <c:pt idx="148">
                <c:v>42213</c:v>
              </c:pt>
              <c:pt idx="149">
                <c:v>42214</c:v>
              </c:pt>
              <c:pt idx="150">
                <c:v>42215</c:v>
              </c:pt>
              <c:pt idx="151">
                <c:v>42216</c:v>
              </c:pt>
              <c:pt idx="152">
                <c:v>42219</c:v>
              </c:pt>
              <c:pt idx="153">
                <c:v>42220</c:v>
              </c:pt>
              <c:pt idx="154">
                <c:v>42221</c:v>
              </c:pt>
              <c:pt idx="155">
                <c:v>42222</c:v>
              </c:pt>
              <c:pt idx="156">
                <c:v>42223</c:v>
              </c:pt>
              <c:pt idx="157">
                <c:v>42226</c:v>
              </c:pt>
              <c:pt idx="158">
                <c:v>42227</c:v>
              </c:pt>
              <c:pt idx="159">
                <c:v>42228</c:v>
              </c:pt>
              <c:pt idx="160">
                <c:v>42229</c:v>
              </c:pt>
              <c:pt idx="161">
                <c:v>42230</c:v>
              </c:pt>
              <c:pt idx="162">
                <c:v>42233</c:v>
              </c:pt>
              <c:pt idx="163">
                <c:v>42234</c:v>
              </c:pt>
              <c:pt idx="164">
                <c:v>42235</c:v>
              </c:pt>
              <c:pt idx="165">
                <c:v>42236</c:v>
              </c:pt>
              <c:pt idx="166">
                <c:v>42237</c:v>
              </c:pt>
              <c:pt idx="167">
                <c:v>42240</c:v>
              </c:pt>
              <c:pt idx="168">
                <c:v>42241</c:v>
              </c:pt>
              <c:pt idx="169">
                <c:v>42242</c:v>
              </c:pt>
              <c:pt idx="170">
                <c:v>42243</c:v>
              </c:pt>
              <c:pt idx="171">
                <c:v>42244</c:v>
              </c:pt>
              <c:pt idx="172">
                <c:v>42247</c:v>
              </c:pt>
              <c:pt idx="173">
                <c:v>42248</c:v>
              </c:pt>
              <c:pt idx="174">
                <c:v>42249</c:v>
              </c:pt>
              <c:pt idx="175">
                <c:v>42250</c:v>
              </c:pt>
              <c:pt idx="176">
                <c:v>42251</c:v>
              </c:pt>
              <c:pt idx="177">
                <c:v>42254</c:v>
              </c:pt>
              <c:pt idx="178">
                <c:v>42255</c:v>
              </c:pt>
              <c:pt idx="179">
                <c:v>42256</c:v>
              </c:pt>
              <c:pt idx="180">
                <c:v>42257</c:v>
              </c:pt>
              <c:pt idx="181">
                <c:v>42258</c:v>
              </c:pt>
              <c:pt idx="182">
                <c:v>42261</c:v>
              </c:pt>
              <c:pt idx="183">
                <c:v>42262</c:v>
              </c:pt>
              <c:pt idx="184">
                <c:v>42263</c:v>
              </c:pt>
              <c:pt idx="185">
                <c:v>42264</c:v>
              </c:pt>
              <c:pt idx="186">
                <c:v>42265</c:v>
              </c:pt>
              <c:pt idx="187">
                <c:v>42268</c:v>
              </c:pt>
              <c:pt idx="188">
                <c:v>42269</c:v>
              </c:pt>
              <c:pt idx="189">
                <c:v>42270</c:v>
              </c:pt>
              <c:pt idx="190">
                <c:v>42271</c:v>
              </c:pt>
              <c:pt idx="191">
                <c:v>42272</c:v>
              </c:pt>
              <c:pt idx="192">
                <c:v>42275</c:v>
              </c:pt>
              <c:pt idx="193">
                <c:v>42276</c:v>
              </c:pt>
              <c:pt idx="194">
                <c:v>42277</c:v>
              </c:pt>
              <c:pt idx="195">
                <c:v>42278</c:v>
              </c:pt>
              <c:pt idx="196">
                <c:v>42279</c:v>
              </c:pt>
              <c:pt idx="197">
                <c:v>42282</c:v>
              </c:pt>
              <c:pt idx="198">
                <c:v>42283</c:v>
              </c:pt>
              <c:pt idx="199">
                <c:v>42284</c:v>
              </c:pt>
              <c:pt idx="200">
                <c:v>42285</c:v>
              </c:pt>
              <c:pt idx="201">
                <c:v>42286</c:v>
              </c:pt>
              <c:pt idx="202">
                <c:v>42289</c:v>
              </c:pt>
              <c:pt idx="203">
                <c:v>42290</c:v>
              </c:pt>
              <c:pt idx="204">
                <c:v>42291</c:v>
              </c:pt>
              <c:pt idx="205">
                <c:v>42292</c:v>
              </c:pt>
              <c:pt idx="206">
                <c:v>42293</c:v>
              </c:pt>
              <c:pt idx="207">
                <c:v>42296</c:v>
              </c:pt>
              <c:pt idx="208">
                <c:v>42297</c:v>
              </c:pt>
              <c:pt idx="209">
                <c:v>42298</c:v>
              </c:pt>
              <c:pt idx="210">
                <c:v>42299</c:v>
              </c:pt>
              <c:pt idx="211">
                <c:v>42300</c:v>
              </c:pt>
              <c:pt idx="212">
                <c:v>42303</c:v>
              </c:pt>
              <c:pt idx="213">
                <c:v>42304</c:v>
              </c:pt>
              <c:pt idx="214">
                <c:v>42305</c:v>
              </c:pt>
              <c:pt idx="215">
                <c:v>42306</c:v>
              </c:pt>
              <c:pt idx="216">
                <c:v>42307</c:v>
              </c:pt>
              <c:pt idx="217">
                <c:v>42310</c:v>
              </c:pt>
              <c:pt idx="218">
                <c:v>42311</c:v>
              </c:pt>
              <c:pt idx="219">
                <c:v>42312</c:v>
              </c:pt>
              <c:pt idx="220">
                <c:v>42313</c:v>
              </c:pt>
              <c:pt idx="221">
                <c:v>42314</c:v>
              </c:pt>
              <c:pt idx="222">
                <c:v>42317</c:v>
              </c:pt>
              <c:pt idx="223">
                <c:v>42318</c:v>
              </c:pt>
              <c:pt idx="224">
                <c:v>42319</c:v>
              </c:pt>
              <c:pt idx="225">
                <c:v>42320</c:v>
              </c:pt>
              <c:pt idx="226">
                <c:v>42321</c:v>
              </c:pt>
              <c:pt idx="227">
                <c:v>42324</c:v>
              </c:pt>
              <c:pt idx="228">
                <c:v>42325</c:v>
              </c:pt>
              <c:pt idx="229">
                <c:v>42326</c:v>
              </c:pt>
              <c:pt idx="230">
                <c:v>42327</c:v>
              </c:pt>
              <c:pt idx="231">
                <c:v>42328</c:v>
              </c:pt>
              <c:pt idx="232">
                <c:v>42331</c:v>
              </c:pt>
              <c:pt idx="233">
                <c:v>42332</c:v>
              </c:pt>
              <c:pt idx="234">
                <c:v>42333</c:v>
              </c:pt>
              <c:pt idx="235">
                <c:v>42334</c:v>
              </c:pt>
              <c:pt idx="236">
                <c:v>42335</c:v>
              </c:pt>
              <c:pt idx="237">
                <c:v>42338</c:v>
              </c:pt>
              <c:pt idx="238">
                <c:v>42339</c:v>
              </c:pt>
              <c:pt idx="239">
                <c:v>42340</c:v>
              </c:pt>
              <c:pt idx="240">
                <c:v>42341</c:v>
              </c:pt>
              <c:pt idx="241">
                <c:v>42342</c:v>
              </c:pt>
              <c:pt idx="242">
                <c:v>42345</c:v>
              </c:pt>
              <c:pt idx="243">
                <c:v>42346</c:v>
              </c:pt>
              <c:pt idx="244">
                <c:v>42347</c:v>
              </c:pt>
              <c:pt idx="245">
                <c:v>42348</c:v>
              </c:pt>
              <c:pt idx="246">
                <c:v>42349</c:v>
              </c:pt>
              <c:pt idx="247">
                <c:v>42352</c:v>
              </c:pt>
              <c:pt idx="248">
                <c:v>42353</c:v>
              </c:pt>
              <c:pt idx="249">
                <c:v>42354</c:v>
              </c:pt>
              <c:pt idx="250">
                <c:v>42355</c:v>
              </c:pt>
              <c:pt idx="251">
                <c:v>42356</c:v>
              </c:pt>
              <c:pt idx="252">
                <c:v>42359</c:v>
              </c:pt>
              <c:pt idx="253">
                <c:v>42360</c:v>
              </c:pt>
              <c:pt idx="254">
                <c:v>42361</c:v>
              </c:pt>
              <c:pt idx="255">
                <c:v>42362</c:v>
              </c:pt>
              <c:pt idx="256">
                <c:v>42363</c:v>
              </c:pt>
              <c:pt idx="257">
                <c:v>42366</c:v>
              </c:pt>
              <c:pt idx="258">
                <c:v>42367</c:v>
              </c:pt>
              <c:pt idx="259">
                <c:v>42368</c:v>
              </c:pt>
              <c:pt idx="260">
                <c:v>42369</c:v>
              </c:pt>
              <c:pt idx="261">
                <c:v>42370</c:v>
              </c:pt>
              <c:pt idx="262">
                <c:v>42373</c:v>
              </c:pt>
              <c:pt idx="263">
                <c:v>42374</c:v>
              </c:pt>
              <c:pt idx="264">
                <c:v>42375</c:v>
              </c:pt>
              <c:pt idx="265">
                <c:v>42376</c:v>
              </c:pt>
              <c:pt idx="266">
                <c:v>42377</c:v>
              </c:pt>
              <c:pt idx="267">
                <c:v>42380</c:v>
              </c:pt>
              <c:pt idx="268">
                <c:v>42381</c:v>
              </c:pt>
              <c:pt idx="269">
                <c:v>42382</c:v>
              </c:pt>
              <c:pt idx="270">
                <c:v>42383</c:v>
              </c:pt>
              <c:pt idx="271">
                <c:v>42384</c:v>
              </c:pt>
              <c:pt idx="272">
                <c:v>42387</c:v>
              </c:pt>
              <c:pt idx="273">
                <c:v>42388</c:v>
              </c:pt>
              <c:pt idx="274">
                <c:v>42389</c:v>
              </c:pt>
              <c:pt idx="275">
                <c:v>42390</c:v>
              </c:pt>
              <c:pt idx="276">
                <c:v>42391</c:v>
              </c:pt>
              <c:pt idx="277">
                <c:v>42394</c:v>
              </c:pt>
              <c:pt idx="278">
                <c:v>42395</c:v>
              </c:pt>
              <c:pt idx="279">
                <c:v>42396</c:v>
              </c:pt>
              <c:pt idx="280">
                <c:v>42397</c:v>
              </c:pt>
              <c:pt idx="281">
                <c:v>42398</c:v>
              </c:pt>
              <c:pt idx="282">
                <c:v>42401</c:v>
              </c:pt>
              <c:pt idx="283">
                <c:v>42402</c:v>
              </c:pt>
              <c:pt idx="284">
                <c:v>42403</c:v>
              </c:pt>
              <c:pt idx="285">
                <c:v>42404</c:v>
              </c:pt>
              <c:pt idx="286">
                <c:v>42405</c:v>
              </c:pt>
              <c:pt idx="287">
                <c:v>42408</c:v>
              </c:pt>
              <c:pt idx="288">
                <c:v>42409</c:v>
              </c:pt>
              <c:pt idx="289">
                <c:v>42410</c:v>
              </c:pt>
              <c:pt idx="290">
                <c:v>42411</c:v>
              </c:pt>
              <c:pt idx="291">
                <c:v>42412</c:v>
              </c:pt>
              <c:pt idx="292">
                <c:v>42415</c:v>
              </c:pt>
              <c:pt idx="293">
                <c:v>42416</c:v>
              </c:pt>
              <c:pt idx="294">
                <c:v>42417</c:v>
              </c:pt>
              <c:pt idx="295">
                <c:v>42418</c:v>
              </c:pt>
              <c:pt idx="296">
                <c:v>42419</c:v>
              </c:pt>
              <c:pt idx="297">
                <c:v>42422</c:v>
              </c:pt>
              <c:pt idx="298">
                <c:v>42423</c:v>
              </c:pt>
              <c:pt idx="299">
                <c:v>42424</c:v>
              </c:pt>
              <c:pt idx="300">
                <c:v>42425</c:v>
              </c:pt>
              <c:pt idx="301">
                <c:v>42426</c:v>
              </c:pt>
              <c:pt idx="302">
                <c:v>42429</c:v>
              </c:pt>
              <c:pt idx="303">
                <c:v>42430</c:v>
              </c:pt>
              <c:pt idx="304">
                <c:v>42431</c:v>
              </c:pt>
              <c:pt idx="305">
                <c:v>42432</c:v>
              </c:pt>
              <c:pt idx="306">
                <c:v>42433</c:v>
              </c:pt>
              <c:pt idx="307">
                <c:v>42436</c:v>
              </c:pt>
              <c:pt idx="308">
                <c:v>42437</c:v>
              </c:pt>
              <c:pt idx="309">
                <c:v>42438</c:v>
              </c:pt>
              <c:pt idx="310">
                <c:v>42439</c:v>
              </c:pt>
              <c:pt idx="311">
                <c:v>42440</c:v>
              </c:pt>
              <c:pt idx="312">
                <c:v>42443</c:v>
              </c:pt>
              <c:pt idx="313">
                <c:v>42444</c:v>
              </c:pt>
              <c:pt idx="314">
                <c:v>42445</c:v>
              </c:pt>
              <c:pt idx="315">
                <c:v>42446</c:v>
              </c:pt>
              <c:pt idx="316">
                <c:v>42447</c:v>
              </c:pt>
              <c:pt idx="317">
                <c:v>42450</c:v>
              </c:pt>
              <c:pt idx="318">
                <c:v>42451</c:v>
              </c:pt>
              <c:pt idx="319">
                <c:v>42452</c:v>
              </c:pt>
              <c:pt idx="320">
                <c:v>42453</c:v>
              </c:pt>
              <c:pt idx="321">
                <c:v>42454</c:v>
              </c:pt>
              <c:pt idx="322">
                <c:v>42457</c:v>
              </c:pt>
              <c:pt idx="323">
                <c:v>42458</c:v>
              </c:pt>
              <c:pt idx="324">
                <c:v>42459</c:v>
              </c:pt>
              <c:pt idx="325">
                <c:v>42460</c:v>
              </c:pt>
              <c:pt idx="326">
                <c:v>42461</c:v>
              </c:pt>
              <c:pt idx="327">
                <c:v>42464</c:v>
              </c:pt>
              <c:pt idx="328">
                <c:v>42465</c:v>
              </c:pt>
              <c:pt idx="329">
                <c:v>42466</c:v>
              </c:pt>
              <c:pt idx="330">
                <c:v>42467</c:v>
              </c:pt>
              <c:pt idx="331">
                <c:v>42468</c:v>
              </c:pt>
              <c:pt idx="332">
                <c:v>42471</c:v>
              </c:pt>
              <c:pt idx="333">
                <c:v>42472</c:v>
              </c:pt>
              <c:pt idx="334">
                <c:v>42473</c:v>
              </c:pt>
              <c:pt idx="335">
                <c:v>42474</c:v>
              </c:pt>
              <c:pt idx="336">
                <c:v>42475</c:v>
              </c:pt>
              <c:pt idx="337">
                <c:v>42478</c:v>
              </c:pt>
              <c:pt idx="338">
                <c:v>42479</c:v>
              </c:pt>
              <c:pt idx="339">
                <c:v>42480</c:v>
              </c:pt>
              <c:pt idx="340">
                <c:v>42481</c:v>
              </c:pt>
              <c:pt idx="341">
                <c:v>42482</c:v>
              </c:pt>
              <c:pt idx="342">
                <c:v>42485</c:v>
              </c:pt>
              <c:pt idx="343">
                <c:v>42486</c:v>
              </c:pt>
              <c:pt idx="344">
                <c:v>42487</c:v>
              </c:pt>
              <c:pt idx="345">
                <c:v>42488</c:v>
              </c:pt>
              <c:pt idx="346">
                <c:v>42489</c:v>
              </c:pt>
              <c:pt idx="347">
                <c:v>42492</c:v>
              </c:pt>
              <c:pt idx="348">
                <c:v>42493</c:v>
              </c:pt>
              <c:pt idx="349">
                <c:v>42494</c:v>
              </c:pt>
              <c:pt idx="350">
                <c:v>42495</c:v>
              </c:pt>
              <c:pt idx="351">
                <c:v>42496</c:v>
              </c:pt>
              <c:pt idx="352">
                <c:v>42499</c:v>
              </c:pt>
              <c:pt idx="353">
                <c:v>42500</c:v>
              </c:pt>
              <c:pt idx="354">
                <c:v>42501</c:v>
              </c:pt>
              <c:pt idx="355">
                <c:v>42502</c:v>
              </c:pt>
              <c:pt idx="356">
                <c:v>42503</c:v>
              </c:pt>
              <c:pt idx="357">
                <c:v>42506</c:v>
              </c:pt>
              <c:pt idx="358">
                <c:v>42507</c:v>
              </c:pt>
              <c:pt idx="359">
                <c:v>42508</c:v>
              </c:pt>
              <c:pt idx="360">
                <c:v>42509</c:v>
              </c:pt>
              <c:pt idx="361">
                <c:v>42510</c:v>
              </c:pt>
              <c:pt idx="362">
                <c:v>42513</c:v>
              </c:pt>
              <c:pt idx="363">
                <c:v>42514</c:v>
              </c:pt>
              <c:pt idx="364">
                <c:v>42515</c:v>
              </c:pt>
              <c:pt idx="365">
                <c:v>42516</c:v>
              </c:pt>
              <c:pt idx="366">
                <c:v>42517</c:v>
              </c:pt>
              <c:pt idx="367">
                <c:v>42520</c:v>
              </c:pt>
              <c:pt idx="368">
                <c:v>42521</c:v>
              </c:pt>
              <c:pt idx="369">
                <c:v>42522</c:v>
              </c:pt>
              <c:pt idx="370">
                <c:v>42523</c:v>
              </c:pt>
              <c:pt idx="371">
                <c:v>42524</c:v>
              </c:pt>
              <c:pt idx="372">
                <c:v>42527</c:v>
              </c:pt>
              <c:pt idx="373">
                <c:v>42528</c:v>
              </c:pt>
              <c:pt idx="374">
                <c:v>42529</c:v>
              </c:pt>
              <c:pt idx="375">
                <c:v>42530</c:v>
              </c:pt>
              <c:pt idx="376">
                <c:v>42531</c:v>
              </c:pt>
              <c:pt idx="377">
                <c:v>42534</c:v>
              </c:pt>
              <c:pt idx="378">
                <c:v>42535</c:v>
              </c:pt>
              <c:pt idx="379">
                <c:v>42536</c:v>
              </c:pt>
              <c:pt idx="380">
                <c:v>42537</c:v>
              </c:pt>
              <c:pt idx="381">
                <c:v>42538</c:v>
              </c:pt>
              <c:pt idx="382">
                <c:v>42541</c:v>
              </c:pt>
              <c:pt idx="383">
                <c:v>42542</c:v>
              </c:pt>
              <c:pt idx="384">
                <c:v>42543</c:v>
              </c:pt>
              <c:pt idx="385">
                <c:v>42544</c:v>
              </c:pt>
              <c:pt idx="386">
                <c:v>42545</c:v>
              </c:pt>
              <c:pt idx="387">
                <c:v>42548</c:v>
              </c:pt>
              <c:pt idx="388">
                <c:v>42549</c:v>
              </c:pt>
              <c:pt idx="389">
                <c:v>42550</c:v>
              </c:pt>
              <c:pt idx="390">
                <c:v>42551</c:v>
              </c:pt>
              <c:pt idx="391">
                <c:v>42552</c:v>
              </c:pt>
              <c:pt idx="392">
                <c:v>42555</c:v>
              </c:pt>
              <c:pt idx="393">
                <c:v>42556</c:v>
              </c:pt>
              <c:pt idx="394">
                <c:v>42557</c:v>
              </c:pt>
              <c:pt idx="395">
                <c:v>42558</c:v>
              </c:pt>
              <c:pt idx="396">
                <c:v>42559</c:v>
              </c:pt>
              <c:pt idx="397">
                <c:v>42562</c:v>
              </c:pt>
              <c:pt idx="398">
                <c:v>42563</c:v>
              </c:pt>
              <c:pt idx="399">
                <c:v>42564</c:v>
              </c:pt>
              <c:pt idx="400">
                <c:v>42565</c:v>
              </c:pt>
              <c:pt idx="401">
                <c:v>42566</c:v>
              </c:pt>
              <c:pt idx="402">
                <c:v>42569</c:v>
              </c:pt>
              <c:pt idx="403">
                <c:v>42570</c:v>
              </c:pt>
              <c:pt idx="404">
                <c:v>42571</c:v>
              </c:pt>
              <c:pt idx="405">
                <c:v>42572</c:v>
              </c:pt>
              <c:pt idx="406">
                <c:v>42573</c:v>
              </c:pt>
              <c:pt idx="407">
                <c:v>42576</c:v>
              </c:pt>
              <c:pt idx="408">
                <c:v>42577</c:v>
              </c:pt>
              <c:pt idx="409">
                <c:v>42578</c:v>
              </c:pt>
              <c:pt idx="410">
                <c:v>42579</c:v>
              </c:pt>
              <c:pt idx="411">
                <c:v>42580</c:v>
              </c:pt>
              <c:pt idx="412">
                <c:v>42583</c:v>
              </c:pt>
              <c:pt idx="413">
                <c:v>42584</c:v>
              </c:pt>
              <c:pt idx="414">
                <c:v>42585</c:v>
              </c:pt>
              <c:pt idx="415">
                <c:v>42586</c:v>
              </c:pt>
              <c:pt idx="416">
                <c:v>42587</c:v>
              </c:pt>
              <c:pt idx="417">
                <c:v>42590</c:v>
              </c:pt>
              <c:pt idx="418">
                <c:v>42591</c:v>
              </c:pt>
              <c:pt idx="419">
                <c:v>42592</c:v>
              </c:pt>
              <c:pt idx="420">
                <c:v>42593</c:v>
              </c:pt>
              <c:pt idx="421">
                <c:v>42594</c:v>
              </c:pt>
              <c:pt idx="422">
                <c:v>42597</c:v>
              </c:pt>
              <c:pt idx="423">
                <c:v>42598</c:v>
              </c:pt>
              <c:pt idx="424">
                <c:v>42599</c:v>
              </c:pt>
              <c:pt idx="425">
                <c:v>42600</c:v>
              </c:pt>
              <c:pt idx="426">
                <c:v>42601</c:v>
              </c:pt>
              <c:pt idx="427">
                <c:v>42604</c:v>
              </c:pt>
              <c:pt idx="428">
                <c:v>42605</c:v>
              </c:pt>
              <c:pt idx="429">
                <c:v>42606</c:v>
              </c:pt>
              <c:pt idx="430">
                <c:v>42607</c:v>
              </c:pt>
              <c:pt idx="431">
                <c:v>42608</c:v>
              </c:pt>
              <c:pt idx="432">
                <c:v>42611</c:v>
              </c:pt>
              <c:pt idx="433">
                <c:v>42612</c:v>
              </c:pt>
              <c:pt idx="434">
                <c:v>42613</c:v>
              </c:pt>
              <c:pt idx="435">
                <c:v>42614</c:v>
              </c:pt>
              <c:pt idx="436">
                <c:v>42615</c:v>
              </c:pt>
              <c:pt idx="437">
                <c:v>42618</c:v>
              </c:pt>
              <c:pt idx="438">
                <c:v>42619</c:v>
              </c:pt>
              <c:pt idx="439">
                <c:v>42620</c:v>
              </c:pt>
              <c:pt idx="440">
                <c:v>42621</c:v>
              </c:pt>
              <c:pt idx="441">
                <c:v>42622</c:v>
              </c:pt>
              <c:pt idx="442">
                <c:v>42625</c:v>
              </c:pt>
              <c:pt idx="443">
                <c:v>42626</c:v>
              </c:pt>
              <c:pt idx="444">
                <c:v>42627</c:v>
              </c:pt>
              <c:pt idx="445">
                <c:v>42628</c:v>
              </c:pt>
              <c:pt idx="446">
                <c:v>42629</c:v>
              </c:pt>
              <c:pt idx="447">
                <c:v>42632</c:v>
              </c:pt>
              <c:pt idx="448">
                <c:v>42633</c:v>
              </c:pt>
              <c:pt idx="449">
                <c:v>42634</c:v>
              </c:pt>
              <c:pt idx="450">
                <c:v>42635</c:v>
              </c:pt>
              <c:pt idx="451">
                <c:v>42636</c:v>
              </c:pt>
              <c:pt idx="452">
                <c:v>42639</c:v>
              </c:pt>
              <c:pt idx="453">
                <c:v>42640</c:v>
              </c:pt>
              <c:pt idx="454">
                <c:v>42641</c:v>
              </c:pt>
              <c:pt idx="455">
                <c:v>42642</c:v>
              </c:pt>
              <c:pt idx="456">
                <c:v>42643</c:v>
              </c:pt>
              <c:pt idx="457">
                <c:v>42646</c:v>
              </c:pt>
              <c:pt idx="458">
                <c:v>42647</c:v>
              </c:pt>
              <c:pt idx="459">
                <c:v>42648</c:v>
              </c:pt>
              <c:pt idx="460">
                <c:v>42649</c:v>
              </c:pt>
              <c:pt idx="461">
                <c:v>42650</c:v>
              </c:pt>
              <c:pt idx="462">
                <c:v>42653</c:v>
              </c:pt>
              <c:pt idx="463">
                <c:v>42654</c:v>
              </c:pt>
              <c:pt idx="464">
                <c:v>42655</c:v>
              </c:pt>
              <c:pt idx="465">
                <c:v>42656</c:v>
              </c:pt>
              <c:pt idx="466">
                <c:v>42657</c:v>
              </c:pt>
              <c:pt idx="467">
                <c:v>42660</c:v>
              </c:pt>
              <c:pt idx="468">
                <c:v>42661</c:v>
              </c:pt>
              <c:pt idx="469">
                <c:v>42662</c:v>
              </c:pt>
              <c:pt idx="470">
                <c:v>42663</c:v>
              </c:pt>
              <c:pt idx="471">
                <c:v>42664</c:v>
              </c:pt>
              <c:pt idx="472">
                <c:v>42667</c:v>
              </c:pt>
              <c:pt idx="473">
                <c:v>42668</c:v>
              </c:pt>
              <c:pt idx="474">
                <c:v>42669</c:v>
              </c:pt>
              <c:pt idx="475">
                <c:v>42670</c:v>
              </c:pt>
              <c:pt idx="476">
                <c:v>42671</c:v>
              </c:pt>
              <c:pt idx="477">
                <c:v>42674</c:v>
              </c:pt>
              <c:pt idx="478">
                <c:v>42675</c:v>
              </c:pt>
              <c:pt idx="479">
                <c:v>42676</c:v>
              </c:pt>
              <c:pt idx="480">
                <c:v>42677</c:v>
              </c:pt>
              <c:pt idx="481">
                <c:v>42678</c:v>
              </c:pt>
              <c:pt idx="482">
                <c:v>42681</c:v>
              </c:pt>
              <c:pt idx="483">
                <c:v>42682</c:v>
              </c:pt>
              <c:pt idx="484">
                <c:v>42683</c:v>
              </c:pt>
              <c:pt idx="485">
                <c:v>42684</c:v>
              </c:pt>
              <c:pt idx="486">
                <c:v>42685</c:v>
              </c:pt>
              <c:pt idx="487">
                <c:v>42688</c:v>
              </c:pt>
              <c:pt idx="488">
                <c:v>42689</c:v>
              </c:pt>
              <c:pt idx="489">
                <c:v>42690</c:v>
              </c:pt>
              <c:pt idx="490">
                <c:v>42691</c:v>
              </c:pt>
              <c:pt idx="491">
                <c:v>42692</c:v>
              </c:pt>
              <c:pt idx="492">
                <c:v>42695</c:v>
              </c:pt>
              <c:pt idx="493">
                <c:v>42696</c:v>
              </c:pt>
              <c:pt idx="494">
                <c:v>42697</c:v>
              </c:pt>
              <c:pt idx="495">
                <c:v>42698</c:v>
              </c:pt>
              <c:pt idx="496">
                <c:v>42699</c:v>
              </c:pt>
              <c:pt idx="497">
                <c:v>42702</c:v>
              </c:pt>
              <c:pt idx="498">
                <c:v>42703</c:v>
              </c:pt>
              <c:pt idx="499">
                <c:v>42704</c:v>
              </c:pt>
              <c:pt idx="500">
                <c:v>42705</c:v>
              </c:pt>
              <c:pt idx="501">
                <c:v>42706</c:v>
              </c:pt>
              <c:pt idx="502">
                <c:v>42709</c:v>
              </c:pt>
              <c:pt idx="503">
                <c:v>42710</c:v>
              </c:pt>
              <c:pt idx="504">
                <c:v>42711</c:v>
              </c:pt>
              <c:pt idx="505">
                <c:v>42712</c:v>
              </c:pt>
              <c:pt idx="506">
                <c:v>42713</c:v>
              </c:pt>
              <c:pt idx="507">
                <c:v>42716</c:v>
              </c:pt>
              <c:pt idx="508">
                <c:v>42717</c:v>
              </c:pt>
              <c:pt idx="509">
                <c:v>42718</c:v>
              </c:pt>
              <c:pt idx="510">
                <c:v>42719</c:v>
              </c:pt>
              <c:pt idx="511">
                <c:v>42720</c:v>
              </c:pt>
              <c:pt idx="512">
                <c:v>42723</c:v>
              </c:pt>
              <c:pt idx="513">
                <c:v>42724</c:v>
              </c:pt>
              <c:pt idx="514">
                <c:v>42725</c:v>
              </c:pt>
              <c:pt idx="515">
                <c:v>42726</c:v>
              </c:pt>
              <c:pt idx="516">
                <c:v>42727</c:v>
              </c:pt>
              <c:pt idx="517">
                <c:v>42730</c:v>
              </c:pt>
              <c:pt idx="518">
                <c:v>42731</c:v>
              </c:pt>
              <c:pt idx="519">
                <c:v>42732</c:v>
              </c:pt>
              <c:pt idx="520">
                <c:v>42733</c:v>
              </c:pt>
              <c:pt idx="521">
                <c:v>42734</c:v>
              </c:pt>
              <c:pt idx="522">
                <c:v>42737</c:v>
              </c:pt>
              <c:pt idx="523">
                <c:v>42738</c:v>
              </c:pt>
              <c:pt idx="524">
                <c:v>42739</c:v>
              </c:pt>
              <c:pt idx="525">
                <c:v>42740</c:v>
              </c:pt>
              <c:pt idx="526">
                <c:v>42741</c:v>
              </c:pt>
              <c:pt idx="527">
                <c:v>42744</c:v>
              </c:pt>
              <c:pt idx="528">
                <c:v>42745</c:v>
              </c:pt>
              <c:pt idx="529">
                <c:v>42746</c:v>
              </c:pt>
              <c:pt idx="530">
                <c:v>42747</c:v>
              </c:pt>
              <c:pt idx="531">
                <c:v>42748</c:v>
              </c:pt>
              <c:pt idx="532">
                <c:v>42751</c:v>
              </c:pt>
              <c:pt idx="533">
                <c:v>42752</c:v>
              </c:pt>
              <c:pt idx="534">
                <c:v>42753</c:v>
              </c:pt>
              <c:pt idx="535">
                <c:v>42754</c:v>
              </c:pt>
              <c:pt idx="536">
                <c:v>42755</c:v>
              </c:pt>
              <c:pt idx="537">
                <c:v>42758</c:v>
              </c:pt>
              <c:pt idx="538">
                <c:v>42759</c:v>
              </c:pt>
              <c:pt idx="539">
                <c:v>42760</c:v>
              </c:pt>
              <c:pt idx="540">
                <c:v>42761</c:v>
              </c:pt>
              <c:pt idx="541">
                <c:v>42762</c:v>
              </c:pt>
              <c:pt idx="542">
                <c:v>42765</c:v>
              </c:pt>
              <c:pt idx="543">
                <c:v>42766</c:v>
              </c:pt>
              <c:pt idx="544">
                <c:v>42767</c:v>
              </c:pt>
              <c:pt idx="545">
                <c:v>42768</c:v>
              </c:pt>
              <c:pt idx="546">
                <c:v>42769</c:v>
              </c:pt>
              <c:pt idx="547">
                <c:v>42772</c:v>
              </c:pt>
              <c:pt idx="548">
                <c:v>42773</c:v>
              </c:pt>
              <c:pt idx="549">
                <c:v>42774</c:v>
              </c:pt>
              <c:pt idx="550">
                <c:v>42775</c:v>
              </c:pt>
              <c:pt idx="551">
                <c:v>42776</c:v>
              </c:pt>
              <c:pt idx="552">
                <c:v>42779</c:v>
              </c:pt>
              <c:pt idx="553">
                <c:v>42780</c:v>
              </c:pt>
              <c:pt idx="554">
                <c:v>42781</c:v>
              </c:pt>
              <c:pt idx="555">
                <c:v>42782</c:v>
              </c:pt>
              <c:pt idx="556">
                <c:v>42783</c:v>
              </c:pt>
              <c:pt idx="557">
                <c:v>42786</c:v>
              </c:pt>
              <c:pt idx="558">
                <c:v>42787</c:v>
              </c:pt>
              <c:pt idx="559">
                <c:v>42788</c:v>
              </c:pt>
              <c:pt idx="560">
                <c:v>42789</c:v>
              </c:pt>
              <c:pt idx="561">
                <c:v>42790</c:v>
              </c:pt>
              <c:pt idx="562">
                <c:v>42793</c:v>
              </c:pt>
              <c:pt idx="563">
                <c:v>42794</c:v>
              </c:pt>
              <c:pt idx="564">
                <c:v>42795</c:v>
              </c:pt>
              <c:pt idx="565">
                <c:v>42796</c:v>
              </c:pt>
              <c:pt idx="566">
                <c:v>42797</c:v>
              </c:pt>
              <c:pt idx="567">
                <c:v>42800</c:v>
              </c:pt>
              <c:pt idx="568">
                <c:v>42801</c:v>
              </c:pt>
              <c:pt idx="569">
                <c:v>42802</c:v>
              </c:pt>
              <c:pt idx="570">
                <c:v>42803</c:v>
              </c:pt>
              <c:pt idx="571">
                <c:v>42804</c:v>
              </c:pt>
              <c:pt idx="572">
                <c:v>42807</c:v>
              </c:pt>
              <c:pt idx="573">
                <c:v>42808</c:v>
              </c:pt>
              <c:pt idx="574">
                <c:v>42809</c:v>
              </c:pt>
              <c:pt idx="575">
                <c:v>42810</c:v>
              </c:pt>
              <c:pt idx="576">
                <c:v>42811</c:v>
              </c:pt>
              <c:pt idx="577">
                <c:v>42814</c:v>
              </c:pt>
              <c:pt idx="578">
                <c:v>42815</c:v>
              </c:pt>
              <c:pt idx="579">
                <c:v>42816</c:v>
              </c:pt>
              <c:pt idx="580">
                <c:v>42817</c:v>
              </c:pt>
              <c:pt idx="581">
                <c:v>42818</c:v>
              </c:pt>
              <c:pt idx="582">
                <c:v>42821</c:v>
              </c:pt>
              <c:pt idx="583">
                <c:v>42822</c:v>
              </c:pt>
              <c:pt idx="584">
                <c:v>42823</c:v>
              </c:pt>
              <c:pt idx="585">
                <c:v>42824</c:v>
              </c:pt>
              <c:pt idx="586">
                <c:v>42825</c:v>
              </c:pt>
              <c:pt idx="587">
                <c:v>42828</c:v>
              </c:pt>
              <c:pt idx="588">
                <c:v>42829</c:v>
              </c:pt>
              <c:pt idx="589">
                <c:v>42830</c:v>
              </c:pt>
              <c:pt idx="590">
                <c:v>42831</c:v>
              </c:pt>
              <c:pt idx="591">
                <c:v>42832</c:v>
              </c:pt>
              <c:pt idx="592">
                <c:v>42835</c:v>
              </c:pt>
              <c:pt idx="593">
                <c:v>42836</c:v>
              </c:pt>
              <c:pt idx="594">
                <c:v>42837</c:v>
              </c:pt>
              <c:pt idx="595">
                <c:v>42838</c:v>
              </c:pt>
              <c:pt idx="596">
                <c:v>42839</c:v>
              </c:pt>
              <c:pt idx="597">
                <c:v>42842</c:v>
              </c:pt>
              <c:pt idx="598">
                <c:v>42843</c:v>
              </c:pt>
              <c:pt idx="599">
                <c:v>42844</c:v>
              </c:pt>
              <c:pt idx="600">
                <c:v>42845</c:v>
              </c:pt>
              <c:pt idx="601">
                <c:v>42846</c:v>
              </c:pt>
              <c:pt idx="602">
                <c:v>42849</c:v>
              </c:pt>
              <c:pt idx="603">
                <c:v>42850</c:v>
              </c:pt>
              <c:pt idx="604">
                <c:v>42851</c:v>
              </c:pt>
              <c:pt idx="605">
                <c:v>42852</c:v>
              </c:pt>
              <c:pt idx="606">
                <c:v>42853</c:v>
              </c:pt>
              <c:pt idx="607">
                <c:v>42856</c:v>
              </c:pt>
              <c:pt idx="608">
                <c:v>42857</c:v>
              </c:pt>
              <c:pt idx="609">
                <c:v>42858</c:v>
              </c:pt>
              <c:pt idx="610">
                <c:v>42859</c:v>
              </c:pt>
              <c:pt idx="611">
                <c:v>42860</c:v>
              </c:pt>
              <c:pt idx="612">
                <c:v>42863</c:v>
              </c:pt>
              <c:pt idx="613">
                <c:v>42864</c:v>
              </c:pt>
              <c:pt idx="614">
                <c:v>42865</c:v>
              </c:pt>
              <c:pt idx="615">
                <c:v>42866</c:v>
              </c:pt>
              <c:pt idx="616">
                <c:v>42867</c:v>
              </c:pt>
              <c:pt idx="617">
                <c:v>42870</c:v>
              </c:pt>
              <c:pt idx="618">
                <c:v>42871</c:v>
              </c:pt>
              <c:pt idx="619">
                <c:v>42872</c:v>
              </c:pt>
              <c:pt idx="620">
                <c:v>42873</c:v>
              </c:pt>
              <c:pt idx="621">
                <c:v>42874</c:v>
              </c:pt>
              <c:pt idx="622">
                <c:v>42877</c:v>
              </c:pt>
              <c:pt idx="623">
                <c:v>42878</c:v>
              </c:pt>
              <c:pt idx="624">
                <c:v>42879</c:v>
              </c:pt>
              <c:pt idx="625">
                <c:v>42880</c:v>
              </c:pt>
              <c:pt idx="626">
                <c:v>42881</c:v>
              </c:pt>
              <c:pt idx="627">
                <c:v>42884</c:v>
              </c:pt>
              <c:pt idx="628">
                <c:v>42885</c:v>
              </c:pt>
              <c:pt idx="629">
                <c:v>42886</c:v>
              </c:pt>
              <c:pt idx="630">
                <c:v>42887</c:v>
              </c:pt>
              <c:pt idx="631">
                <c:v>42888</c:v>
              </c:pt>
              <c:pt idx="632">
                <c:v>42891</c:v>
              </c:pt>
              <c:pt idx="633">
                <c:v>42892</c:v>
              </c:pt>
              <c:pt idx="634">
                <c:v>42893</c:v>
              </c:pt>
              <c:pt idx="635">
                <c:v>42894</c:v>
              </c:pt>
              <c:pt idx="636">
                <c:v>42895</c:v>
              </c:pt>
              <c:pt idx="637">
                <c:v>42898</c:v>
              </c:pt>
              <c:pt idx="638">
                <c:v>42899</c:v>
              </c:pt>
              <c:pt idx="639">
                <c:v>42900</c:v>
              </c:pt>
              <c:pt idx="640">
                <c:v>42901</c:v>
              </c:pt>
              <c:pt idx="641">
                <c:v>42902</c:v>
              </c:pt>
              <c:pt idx="642">
                <c:v>42905</c:v>
              </c:pt>
              <c:pt idx="643">
                <c:v>42906</c:v>
              </c:pt>
              <c:pt idx="644">
                <c:v>42907</c:v>
              </c:pt>
              <c:pt idx="645">
                <c:v>42908</c:v>
              </c:pt>
              <c:pt idx="646">
                <c:v>42909</c:v>
              </c:pt>
              <c:pt idx="647">
                <c:v>42912</c:v>
              </c:pt>
              <c:pt idx="648">
                <c:v>42913</c:v>
              </c:pt>
              <c:pt idx="649">
                <c:v>42914</c:v>
              </c:pt>
              <c:pt idx="650">
                <c:v>42915</c:v>
              </c:pt>
              <c:pt idx="651">
                <c:v>42916</c:v>
              </c:pt>
              <c:pt idx="652">
                <c:v>42919</c:v>
              </c:pt>
              <c:pt idx="653">
                <c:v>42920</c:v>
              </c:pt>
              <c:pt idx="654">
                <c:v>42921</c:v>
              </c:pt>
              <c:pt idx="655">
                <c:v>42922</c:v>
              </c:pt>
              <c:pt idx="656">
                <c:v>42923</c:v>
              </c:pt>
              <c:pt idx="657">
                <c:v>42926</c:v>
              </c:pt>
              <c:pt idx="658">
                <c:v>42927</c:v>
              </c:pt>
              <c:pt idx="659">
                <c:v>42928</c:v>
              </c:pt>
              <c:pt idx="660">
                <c:v>42929</c:v>
              </c:pt>
              <c:pt idx="661">
                <c:v>42930</c:v>
              </c:pt>
              <c:pt idx="662">
                <c:v>42933</c:v>
              </c:pt>
              <c:pt idx="663">
                <c:v>42934</c:v>
              </c:pt>
              <c:pt idx="664">
                <c:v>42935</c:v>
              </c:pt>
              <c:pt idx="665">
                <c:v>42936</c:v>
              </c:pt>
              <c:pt idx="666">
                <c:v>42937</c:v>
              </c:pt>
              <c:pt idx="667">
                <c:v>42940</c:v>
              </c:pt>
              <c:pt idx="668">
                <c:v>42941</c:v>
              </c:pt>
              <c:pt idx="669">
                <c:v>42942</c:v>
              </c:pt>
              <c:pt idx="670">
                <c:v>42943</c:v>
              </c:pt>
              <c:pt idx="671">
                <c:v>42944</c:v>
              </c:pt>
              <c:pt idx="672">
                <c:v>42947</c:v>
              </c:pt>
              <c:pt idx="673">
                <c:v>42948</c:v>
              </c:pt>
              <c:pt idx="674">
                <c:v>42949</c:v>
              </c:pt>
              <c:pt idx="675">
                <c:v>42950</c:v>
              </c:pt>
              <c:pt idx="676">
                <c:v>42951</c:v>
              </c:pt>
              <c:pt idx="677">
                <c:v>42954</c:v>
              </c:pt>
              <c:pt idx="678">
                <c:v>42955</c:v>
              </c:pt>
              <c:pt idx="679">
                <c:v>42956</c:v>
              </c:pt>
              <c:pt idx="680">
                <c:v>42957</c:v>
              </c:pt>
              <c:pt idx="681">
                <c:v>42958</c:v>
              </c:pt>
              <c:pt idx="682">
                <c:v>42961</c:v>
              </c:pt>
              <c:pt idx="683">
                <c:v>42962</c:v>
              </c:pt>
              <c:pt idx="684">
                <c:v>42963</c:v>
              </c:pt>
              <c:pt idx="685">
                <c:v>42964</c:v>
              </c:pt>
              <c:pt idx="686">
                <c:v>42965</c:v>
              </c:pt>
              <c:pt idx="687">
                <c:v>42968</c:v>
              </c:pt>
              <c:pt idx="688">
                <c:v>42969</c:v>
              </c:pt>
              <c:pt idx="689">
                <c:v>42970</c:v>
              </c:pt>
              <c:pt idx="690">
                <c:v>42971</c:v>
              </c:pt>
              <c:pt idx="691">
                <c:v>42972</c:v>
              </c:pt>
              <c:pt idx="692">
                <c:v>42975</c:v>
              </c:pt>
              <c:pt idx="693">
                <c:v>42976</c:v>
              </c:pt>
              <c:pt idx="694">
                <c:v>42977</c:v>
              </c:pt>
              <c:pt idx="695">
                <c:v>42978</c:v>
              </c:pt>
              <c:pt idx="696">
                <c:v>42979</c:v>
              </c:pt>
              <c:pt idx="697">
                <c:v>42982</c:v>
              </c:pt>
              <c:pt idx="698">
                <c:v>42983</c:v>
              </c:pt>
              <c:pt idx="699">
                <c:v>42984</c:v>
              </c:pt>
              <c:pt idx="700">
                <c:v>42985</c:v>
              </c:pt>
              <c:pt idx="701">
                <c:v>42986</c:v>
              </c:pt>
              <c:pt idx="702">
                <c:v>42989</c:v>
              </c:pt>
              <c:pt idx="703">
                <c:v>42990</c:v>
              </c:pt>
              <c:pt idx="704">
                <c:v>42991</c:v>
              </c:pt>
              <c:pt idx="705">
                <c:v>42992</c:v>
              </c:pt>
              <c:pt idx="706">
                <c:v>42993</c:v>
              </c:pt>
              <c:pt idx="707">
                <c:v>42996</c:v>
              </c:pt>
              <c:pt idx="708">
                <c:v>42997</c:v>
              </c:pt>
              <c:pt idx="709">
                <c:v>42998</c:v>
              </c:pt>
              <c:pt idx="710">
                <c:v>42999</c:v>
              </c:pt>
              <c:pt idx="711">
                <c:v>43000</c:v>
              </c:pt>
              <c:pt idx="712">
                <c:v>43003</c:v>
              </c:pt>
              <c:pt idx="713">
                <c:v>43004</c:v>
              </c:pt>
              <c:pt idx="714">
                <c:v>43005</c:v>
              </c:pt>
              <c:pt idx="715">
                <c:v>43006</c:v>
              </c:pt>
              <c:pt idx="716">
                <c:v>43007</c:v>
              </c:pt>
              <c:pt idx="717">
                <c:v>43010</c:v>
              </c:pt>
              <c:pt idx="718">
                <c:v>43011</c:v>
              </c:pt>
              <c:pt idx="719">
                <c:v>43012</c:v>
              </c:pt>
              <c:pt idx="720">
                <c:v>43013</c:v>
              </c:pt>
              <c:pt idx="721">
                <c:v>43014</c:v>
              </c:pt>
              <c:pt idx="722">
                <c:v>43017</c:v>
              </c:pt>
              <c:pt idx="723">
                <c:v>43018</c:v>
              </c:pt>
              <c:pt idx="724">
                <c:v>43019</c:v>
              </c:pt>
              <c:pt idx="725">
                <c:v>43020</c:v>
              </c:pt>
              <c:pt idx="726">
                <c:v>43021</c:v>
              </c:pt>
              <c:pt idx="727">
                <c:v>43024</c:v>
              </c:pt>
              <c:pt idx="728">
                <c:v>43025</c:v>
              </c:pt>
              <c:pt idx="729">
                <c:v>43026</c:v>
              </c:pt>
              <c:pt idx="730">
                <c:v>43027</c:v>
              </c:pt>
              <c:pt idx="731">
                <c:v>43028</c:v>
              </c:pt>
              <c:pt idx="732">
                <c:v>43031</c:v>
              </c:pt>
              <c:pt idx="733">
                <c:v>43032</c:v>
              </c:pt>
              <c:pt idx="734">
                <c:v>43033</c:v>
              </c:pt>
              <c:pt idx="735">
                <c:v>43034</c:v>
              </c:pt>
              <c:pt idx="736">
                <c:v>43035</c:v>
              </c:pt>
              <c:pt idx="737">
                <c:v>43038</c:v>
              </c:pt>
              <c:pt idx="738">
                <c:v>43039</c:v>
              </c:pt>
              <c:pt idx="739">
                <c:v>43040</c:v>
              </c:pt>
              <c:pt idx="740">
                <c:v>43041</c:v>
              </c:pt>
              <c:pt idx="741">
                <c:v>43042</c:v>
              </c:pt>
              <c:pt idx="742">
                <c:v>43045</c:v>
              </c:pt>
              <c:pt idx="743">
                <c:v>43046</c:v>
              </c:pt>
              <c:pt idx="744">
                <c:v>43047</c:v>
              </c:pt>
              <c:pt idx="745">
                <c:v>43048</c:v>
              </c:pt>
              <c:pt idx="746">
                <c:v>43049</c:v>
              </c:pt>
              <c:pt idx="747">
                <c:v>43052</c:v>
              </c:pt>
              <c:pt idx="748">
                <c:v>43053</c:v>
              </c:pt>
              <c:pt idx="749">
                <c:v>43054</c:v>
              </c:pt>
              <c:pt idx="750">
                <c:v>43055</c:v>
              </c:pt>
              <c:pt idx="751">
                <c:v>43056</c:v>
              </c:pt>
              <c:pt idx="752">
                <c:v>43059</c:v>
              </c:pt>
              <c:pt idx="753">
                <c:v>43060</c:v>
              </c:pt>
              <c:pt idx="754">
                <c:v>43061</c:v>
              </c:pt>
              <c:pt idx="755">
                <c:v>43062</c:v>
              </c:pt>
              <c:pt idx="756">
                <c:v>43063</c:v>
              </c:pt>
              <c:pt idx="757">
                <c:v>43066</c:v>
              </c:pt>
              <c:pt idx="758">
                <c:v>43067</c:v>
              </c:pt>
              <c:pt idx="759">
                <c:v>43068</c:v>
              </c:pt>
              <c:pt idx="760">
                <c:v>43069</c:v>
              </c:pt>
              <c:pt idx="761">
                <c:v>43070</c:v>
              </c:pt>
              <c:pt idx="762">
                <c:v>43073</c:v>
              </c:pt>
              <c:pt idx="763">
                <c:v>43074</c:v>
              </c:pt>
              <c:pt idx="764">
                <c:v>43075</c:v>
              </c:pt>
              <c:pt idx="765">
                <c:v>43076</c:v>
              </c:pt>
              <c:pt idx="766">
                <c:v>43077</c:v>
              </c:pt>
              <c:pt idx="767">
                <c:v>43080</c:v>
              </c:pt>
              <c:pt idx="768">
                <c:v>43081</c:v>
              </c:pt>
              <c:pt idx="769">
                <c:v>43082</c:v>
              </c:pt>
              <c:pt idx="770">
                <c:v>43083</c:v>
              </c:pt>
              <c:pt idx="771">
                <c:v>43084</c:v>
              </c:pt>
              <c:pt idx="772">
                <c:v>43087</c:v>
              </c:pt>
              <c:pt idx="773">
                <c:v>43088</c:v>
              </c:pt>
              <c:pt idx="774">
                <c:v>43089</c:v>
              </c:pt>
              <c:pt idx="775">
                <c:v>43090</c:v>
              </c:pt>
              <c:pt idx="776">
                <c:v>43091</c:v>
              </c:pt>
              <c:pt idx="777">
                <c:v>43094</c:v>
              </c:pt>
              <c:pt idx="778">
                <c:v>43095</c:v>
              </c:pt>
              <c:pt idx="779">
                <c:v>43096</c:v>
              </c:pt>
              <c:pt idx="780">
                <c:v>43097</c:v>
              </c:pt>
              <c:pt idx="781">
                <c:v>43098</c:v>
              </c:pt>
              <c:pt idx="782">
                <c:v>43101</c:v>
              </c:pt>
              <c:pt idx="783">
                <c:v>43102</c:v>
              </c:pt>
              <c:pt idx="784">
                <c:v>43103</c:v>
              </c:pt>
              <c:pt idx="785">
                <c:v>43104</c:v>
              </c:pt>
              <c:pt idx="786">
                <c:v>43105</c:v>
              </c:pt>
              <c:pt idx="787">
                <c:v>43108</c:v>
              </c:pt>
              <c:pt idx="788">
                <c:v>43109</c:v>
              </c:pt>
              <c:pt idx="789">
                <c:v>43110</c:v>
              </c:pt>
              <c:pt idx="790">
                <c:v>43111</c:v>
              </c:pt>
              <c:pt idx="791">
                <c:v>43112</c:v>
              </c:pt>
              <c:pt idx="792">
                <c:v>43115</c:v>
              </c:pt>
              <c:pt idx="793">
                <c:v>43116</c:v>
              </c:pt>
              <c:pt idx="794">
                <c:v>43117</c:v>
              </c:pt>
              <c:pt idx="795">
                <c:v>43118</c:v>
              </c:pt>
              <c:pt idx="796">
                <c:v>43119</c:v>
              </c:pt>
              <c:pt idx="797">
                <c:v>43122</c:v>
              </c:pt>
              <c:pt idx="798">
                <c:v>43123</c:v>
              </c:pt>
              <c:pt idx="799">
                <c:v>43124</c:v>
              </c:pt>
              <c:pt idx="800">
                <c:v>43125</c:v>
              </c:pt>
              <c:pt idx="801">
                <c:v>43126</c:v>
              </c:pt>
              <c:pt idx="802">
                <c:v>43129</c:v>
              </c:pt>
              <c:pt idx="803">
                <c:v>43130</c:v>
              </c:pt>
              <c:pt idx="804">
                <c:v>43131</c:v>
              </c:pt>
              <c:pt idx="805">
                <c:v>43132</c:v>
              </c:pt>
              <c:pt idx="806">
                <c:v>43133</c:v>
              </c:pt>
              <c:pt idx="807">
                <c:v>43136</c:v>
              </c:pt>
              <c:pt idx="808">
                <c:v>43137</c:v>
              </c:pt>
              <c:pt idx="809">
                <c:v>43138</c:v>
              </c:pt>
              <c:pt idx="810">
                <c:v>43139</c:v>
              </c:pt>
              <c:pt idx="811">
                <c:v>43140</c:v>
              </c:pt>
              <c:pt idx="812">
                <c:v>43143</c:v>
              </c:pt>
              <c:pt idx="813">
                <c:v>43144</c:v>
              </c:pt>
              <c:pt idx="814">
                <c:v>43145</c:v>
              </c:pt>
              <c:pt idx="815">
                <c:v>43146</c:v>
              </c:pt>
              <c:pt idx="816">
                <c:v>43147</c:v>
              </c:pt>
              <c:pt idx="817">
                <c:v>43150</c:v>
              </c:pt>
              <c:pt idx="818">
                <c:v>43151</c:v>
              </c:pt>
              <c:pt idx="819">
                <c:v>43152</c:v>
              </c:pt>
              <c:pt idx="820">
                <c:v>43153</c:v>
              </c:pt>
              <c:pt idx="821">
                <c:v>43154</c:v>
              </c:pt>
              <c:pt idx="822">
                <c:v>43157</c:v>
              </c:pt>
              <c:pt idx="823">
                <c:v>43158</c:v>
              </c:pt>
              <c:pt idx="824">
                <c:v>43159</c:v>
              </c:pt>
              <c:pt idx="825">
                <c:v>43160</c:v>
              </c:pt>
              <c:pt idx="826">
                <c:v>43161</c:v>
              </c:pt>
              <c:pt idx="827">
                <c:v>43164</c:v>
              </c:pt>
              <c:pt idx="828">
                <c:v>43165</c:v>
              </c:pt>
              <c:pt idx="829">
                <c:v>43166</c:v>
              </c:pt>
              <c:pt idx="830">
                <c:v>43167</c:v>
              </c:pt>
              <c:pt idx="831">
                <c:v>43168</c:v>
              </c:pt>
              <c:pt idx="832">
                <c:v>43171</c:v>
              </c:pt>
              <c:pt idx="833">
                <c:v>43172</c:v>
              </c:pt>
              <c:pt idx="834">
                <c:v>43173</c:v>
              </c:pt>
              <c:pt idx="835">
                <c:v>43174</c:v>
              </c:pt>
              <c:pt idx="836">
                <c:v>43175</c:v>
              </c:pt>
              <c:pt idx="837">
                <c:v>43178</c:v>
              </c:pt>
              <c:pt idx="838">
                <c:v>43179</c:v>
              </c:pt>
              <c:pt idx="839">
                <c:v>43180</c:v>
              </c:pt>
              <c:pt idx="840">
                <c:v>43181</c:v>
              </c:pt>
              <c:pt idx="841">
                <c:v>43182</c:v>
              </c:pt>
              <c:pt idx="842">
                <c:v>43185</c:v>
              </c:pt>
              <c:pt idx="843">
                <c:v>43186</c:v>
              </c:pt>
              <c:pt idx="844">
                <c:v>43187</c:v>
              </c:pt>
              <c:pt idx="845">
                <c:v>43188</c:v>
              </c:pt>
              <c:pt idx="846">
                <c:v>43189</c:v>
              </c:pt>
              <c:pt idx="847">
                <c:v>43192</c:v>
              </c:pt>
              <c:pt idx="848">
                <c:v>43193</c:v>
              </c:pt>
              <c:pt idx="849">
                <c:v>43194</c:v>
              </c:pt>
              <c:pt idx="850">
                <c:v>43195</c:v>
              </c:pt>
              <c:pt idx="851">
                <c:v>43196</c:v>
              </c:pt>
              <c:pt idx="852">
                <c:v>43199</c:v>
              </c:pt>
              <c:pt idx="853">
                <c:v>43200</c:v>
              </c:pt>
              <c:pt idx="854">
                <c:v>43201</c:v>
              </c:pt>
              <c:pt idx="855">
                <c:v>43202</c:v>
              </c:pt>
              <c:pt idx="856">
                <c:v>43203</c:v>
              </c:pt>
              <c:pt idx="857">
                <c:v>43206</c:v>
              </c:pt>
              <c:pt idx="858">
                <c:v>43207</c:v>
              </c:pt>
              <c:pt idx="859">
                <c:v>43208</c:v>
              </c:pt>
              <c:pt idx="860">
                <c:v>43209</c:v>
              </c:pt>
              <c:pt idx="861">
                <c:v>43210</c:v>
              </c:pt>
              <c:pt idx="862">
                <c:v>43213</c:v>
              </c:pt>
              <c:pt idx="863">
                <c:v>43214</c:v>
              </c:pt>
              <c:pt idx="864">
                <c:v>43215</c:v>
              </c:pt>
              <c:pt idx="865">
                <c:v>43216</c:v>
              </c:pt>
              <c:pt idx="866">
                <c:v>43217</c:v>
              </c:pt>
              <c:pt idx="867">
                <c:v>43220</c:v>
              </c:pt>
              <c:pt idx="868">
                <c:v>43221</c:v>
              </c:pt>
              <c:pt idx="869">
                <c:v>43222</c:v>
              </c:pt>
              <c:pt idx="870">
                <c:v>43223</c:v>
              </c:pt>
              <c:pt idx="871">
                <c:v>43224</c:v>
              </c:pt>
              <c:pt idx="872">
                <c:v>43227</c:v>
              </c:pt>
              <c:pt idx="873">
                <c:v>43228</c:v>
              </c:pt>
              <c:pt idx="874">
                <c:v>43229</c:v>
              </c:pt>
              <c:pt idx="875">
                <c:v>43230</c:v>
              </c:pt>
              <c:pt idx="876">
                <c:v>43231</c:v>
              </c:pt>
              <c:pt idx="877">
                <c:v>43234</c:v>
              </c:pt>
              <c:pt idx="878">
                <c:v>43235</c:v>
              </c:pt>
              <c:pt idx="879">
                <c:v>43236</c:v>
              </c:pt>
              <c:pt idx="880">
                <c:v>43237</c:v>
              </c:pt>
              <c:pt idx="881">
                <c:v>43238</c:v>
              </c:pt>
              <c:pt idx="882">
                <c:v>43241</c:v>
              </c:pt>
              <c:pt idx="883">
                <c:v>43242</c:v>
              </c:pt>
              <c:pt idx="884">
                <c:v>43243</c:v>
              </c:pt>
              <c:pt idx="885">
                <c:v>43244</c:v>
              </c:pt>
              <c:pt idx="886">
                <c:v>43245</c:v>
              </c:pt>
              <c:pt idx="887">
                <c:v>43248</c:v>
              </c:pt>
              <c:pt idx="888">
                <c:v>43249</c:v>
              </c:pt>
              <c:pt idx="889">
                <c:v>43250</c:v>
              </c:pt>
              <c:pt idx="890">
                <c:v>43251</c:v>
              </c:pt>
              <c:pt idx="891">
                <c:v>43252</c:v>
              </c:pt>
              <c:pt idx="892">
                <c:v>43255</c:v>
              </c:pt>
              <c:pt idx="893">
                <c:v>43256</c:v>
              </c:pt>
              <c:pt idx="894">
                <c:v>43257</c:v>
              </c:pt>
              <c:pt idx="895">
                <c:v>43258</c:v>
              </c:pt>
              <c:pt idx="896">
                <c:v>43259</c:v>
              </c:pt>
              <c:pt idx="897">
                <c:v>43262</c:v>
              </c:pt>
              <c:pt idx="898">
                <c:v>43263</c:v>
              </c:pt>
              <c:pt idx="899">
                <c:v>43264</c:v>
              </c:pt>
              <c:pt idx="900">
                <c:v>43265</c:v>
              </c:pt>
              <c:pt idx="901">
                <c:v>43266</c:v>
              </c:pt>
              <c:pt idx="902">
                <c:v>43269</c:v>
              </c:pt>
              <c:pt idx="903">
                <c:v>43270</c:v>
              </c:pt>
              <c:pt idx="904">
                <c:v>43271</c:v>
              </c:pt>
              <c:pt idx="905">
                <c:v>43272</c:v>
              </c:pt>
              <c:pt idx="906">
                <c:v>43273</c:v>
              </c:pt>
              <c:pt idx="907">
                <c:v>43276</c:v>
              </c:pt>
              <c:pt idx="908">
                <c:v>43277</c:v>
              </c:pt>
              <c:pt idx="909">
                <c:v>43278</c:v>
              </c:pt>
              <c:pt idx="910">
                <c:v>43279</c:v>
              </c:pt>
              <c:pt idx="911">
                <c:v>43280</c:v>
              </c:pt>
              <c:pt idx="912">
                <c:v>43283</c:v>
              </c:pt>
              <c:pt idx="913">
                <c:v>43284</c:v>
              </c:pt>
              <c:pt idx="914">
                <c:v>43285</c:v>
              </c:pt>
              <c:pt idx="915">
                <c:v>43286</c:v>
              </c:pt>
              <c:pt idx="916">
                <c:v>43287</c:v>
              </c:pt>
              <c:pt idx="917">
                <c:v>43290</c:v>
              </c:pt>
              <c:pt idx="918">
                <c:v>43291</c:v>
              </c:pt>
              <c:pt idx="919">
                <c:v>43292</c:v>
              </c:pt>
              <c:pt idx="920">
                <c:v>43293</c:v>
              </c:pt>
              <c:pt idx="921">
                <c:v>43294</c:v>
              </c:pt>
              <c:pt idx="922">
                <c:v>43297</c:v>
              </c:pt>
              <c:pt idx="923">
                <c:v>43298</c:v>
              </c:pt>
              <c:pt idx="924">
                <c:v>43299</c:v>
              </c:pt>
              <c:pt idx="925">
                <c:v>43300</c:v>
              </c:pt>
              <c:pt idx="926">
                <c:v>43301</c:v>
              </c:pt>
              <c:pt idx="927">
                <c:v>43304</c:v>
              </c:pt>
              <c:pt idx="928">
                <c:v>43305</c:v>
              </c:pt>
              <c:pt idx="929">
                <c:v>43306</c:v>
              </c:pt>
              <c:pt idx="930">
                <c:v>43307</c:v>
              </c:pt>
              <c:pt idx="931">
                <c:v>43308</c:v>
              </c:pt>
              <c:pt idx="932">
                <c:v>43311</c:v>
              </c:pt>
              <c:pt idx="933">
                <c:v>43312</c:v>
              </c:pt>
              <c:pt idx="934">
                <c:v>43313</c:v>
              </c:pt>
              <c:pt idx="935">
                <c:v>43314</c:v>
              </c:pt>
              <c:pt idx="936">
                <c:v>43315</c:v>
              </c:pt>
              <c:pt idx="937">
                <c:v>43318</c:v>
              </c:pt>
              <c:pt idx="938">
                <c:v>43319</c:v>
              </c:pt>
              <c:pt idx="939">
                <c:v>43320</c:v>
              </c:pt>
              <c:pt idx="940">
                <c:v>43321</c:v>
              </c:pt>
              <c:pt idx="941">
                <c:v>43322</c:v>
              </c:pt>
              <c:pt idx="942">
                <c:v>43325</c:v>
              </c:pt>
              <c:pt idx="943">
                <c:v>43326</c:v>
              </c:pt>
              <c:pt idx="944">
                <c:v>43327</c:v>
              </c:pt>
              <c:pt idx="945">
                <c:v>43328</c:v>
              </c:pt>
              <c:pt idx="946">
                <c:v>43329</c:v>
              </c:pt>
              <c:pt idx="947">
                <c:v>43332</c:v>
              </c:pt>
              <c:pt idx="948">
                <c:v>43333</c:v>
              </c:pt>
              <c:pt idx="949">
                <c:v>43334</c:v>
              </c:pt>
              <c:pt idx="950">
                <c:v>43335</c:v>
              </c:pt>
              <c:pt idx="951">
                <c:v>43336</c:v>
              </c:pt>
              <c:pt idx="952">
                <c:v>43339</c:v>
              </c:pt>
              <c:pt idx="953">
                <c:v>43340</c:v>
              </c:pt>
              <c:pt idx="954">
                <c:v>43341</c:v>
              </c:pt>
              <c:pt idx="955">
                <c:v>43342</c:v>
              </c:pt>
              <c:pt idx="956">
                <c:v>43343</c:v>
              </c:pt>
              <c:pt idx="957">
                <c:v>43346</c:v>
              </c:pt>
              <c:pt idx="958">
                <c:v>43347</c:v>
              </c:pt>
              <c:pt idx="959">
                <c:v>43348</c:v>
              </c:pt>
              <c:pt idx="960">
                <c:v>43349</c:v>
              </c:pt>
              <c:pt idx="961">
                <c:v>43350</c:v>
              </c:pt>
              <c:pt idx="962">
                <c:v>43353</c:v>
              </c:pt>
              <c:pt idx="963">
                <c:v>43354</c:v>
              </c:pt>
              <c:pt idx="964">
                <c:v>43355</c:v>
              </c:pt>
              <c:pt idx="965">
                <c:v>43356</c:v>
              </c:pt>
              <c:pt idx="966">
                <c:v>43357</c:v>
              </c:pt>
              <c:pt idx="967">
                <c:v>43360</c:v>
              </c:pt>
              <c:pt idx="968">
                <c:v>43361</c:v>
              </c:pt>
              <c:pt idx="969">
                <c:v>43362</c:v>
              </c:pt>
              <c:pt idx="970">
                <c:v>43363</c:v>
              </c:pt>
              <c:pt idx="971">
                <c:v>43364</c:v>
              </c:pt>
              <c:pt idx="972">
                <c:v>43367</c:v>
              </c:pt>
              <c:pt idx="973">
                <c:v>43368</c:v>
              </c:pt>
              <c:pt idx="974">
                <c:v>43369</c:v>
              </c:pt>
              <c:pt idx="975">
                <c:v>43370</c:v>
              </c:pt>
              <c:pt idx="976">
                <c:v>43371</c:v>
              </c:pt>
              <c:pt idx="977">
                <c:v>43374</c:v>
              </c:pt>
              <c:pt idx="978">
                <c:v>43375</c:v>
              </c:pt>
              <c:pt idx="979">
                <c:v>43376</c:v>
              </c:pt>
              <c:pt idx="980">
                <c:v>43377</c:v>
              </c:pt>
              <c:pt idx="981">
                <c:v>43378</c:v>
              </c:pt>
              <c:pt idx="982">
                <c:v>43381</c:v>
              </c:pt>
              <c:pt idx="983">
                <c:v>43382</c:v>
              </c:pt>
              <c:pt idx="984">
                <c:v>43383</c:v>
              </c:pt>
              <c:pt idx="985">
                <c:v>43384</c:v>
              </c:pt>
              <c:pt idx="986">
                <c:v>43385</c:v>
              </c:pt>
              <c:pt idx="987">
                <c:v>43388</c:v>
              </c:pt>
              <c:pt idx="988">
                <c:v>43389</c:v>
              </c:pt>
              <c:pt idx="989">
                <c:v>43390</c:v>
              </c:pt>
              <c:pt idx="990">
                <c:v>43391</c:v>
              </c:pt>
              <c:pt idx="991">
                <c:v>43392</c:v>
              </c:pt>
              <c:pt idx="992">
                <c:v>43395</c:v>
              </c:pt>
              <c:pt idx="993">
                <c:v>43396</c:v>
              </c:pt>
              <c:pt idx="994">
                <c:v>43397</c:v>
              </c:pt>
              <c:pt idx="995">
                <c:v>43398</c:v>
              </c:pt>
              <c:pt idx="996">
                <c:v>43399</c:v>
              </c:pt>
              <c:pt idx="997">
                <c:v>43402</c:v>
              </c:pt>
              <c:pt idx="998">
                <c:v>43403</c:v>
              </c:pt>
              <c:pt idx="999">
                <c:v>43404</c:v>
              </c:pt>
              <c:pt idx="1000">
                <c:v>43405</c:v>
              </c:pt>
              <c:pt idx="1001">
                <c:v>43406</c:v>
              </c:pt>
              <c:pt idx="1002">
                <c:v>43409</c:v>
              </c:pt>
              <c:pt idx="1003">
                <c:v>43410</c:v>
              </c:pt>
              <c:pt idx="1004">
                <c:v>43411</c:v>
              </c:pt>
              <c:pt idx="1005">
                <c:v>43412</c:v>
              </c:pt>
              <c:pt idx="1006">
                <c:v>43413</c:v>
              </c:pt>
              <c:pt idx="1007">
                <c:v>43416</c:v>
              </c:pt>
              <c:pt idx="1008">
                <c:v>43417</c:v>
              </c:pt>
              <c:pt idx="1009">
                <c:v>43418</c:v>
              </c:pt>
              <c:pt idx="1010">
                <c:v>43419</c:v>
              </c:pt>
              <c:pt idx="1011">
                <c:v>43420</c:v>
              </c:pt>
              <c:pt idx="1012">
                <c:v>43423</c:v>
              </c:pt>
              <c:pt idx="1013">
                <c:v>43424</c:v>
              </c:pt>
              <c:pt idx="1014">
                <c:v>43425</c:v>
              </c:pt>
              <c:pt idx="1015">
                <c:v>43426</c:v>
              </c:pt>
              <c:pt idx="1016">
                <c:v>43427</c:v>
              </c:pt>
              <c:pt idx="1017">
                <c:v>43430</c:v>
              </c:pt>
              <c:pt idx="1018">
                <c:v>43431</c:v>
              </c:pt>
              <c:pt idx="1019">
                <c:v>43432</c:v>
              </c:pt>
              <c:pt idx="1020">
                <c:v>43433</c:v>
              </c:pt>
              <c:pt idx="1021">
                <c:v>43434</c:v>
              </c:pt>
              <c:pt idx="1022">
                <c:v>43437</c:v>
              </c:pt>
              <c:pt idx="1023">
                <c:v>43438</c:v>
              </c:pt>
              <c:pt idx="1024">
                <c:v>43439</c:v>
              </c:pt>
              <c:pt idx="1025">
                <c:v>43440</c:v>
              </c:pt>
              <c:pt idx="1026">
                <c:v>43441</c:v>
              </c:pt>
              <c:pt idx="1027">
                <c:v>43444</c:v>
              </c:pt>
              <c:pt idx="1028">
                <c:v>43445</c:v>
              </c:pt>
              <c:pt idx="1029">
                <c:v>43446</c:v>
              </c:pt>
              <c:pt idx="1030">
                <c:v>43447</c:v>
              </c:pt>
              <c:pt idx="1031">
                <c:v>43448</c:v>
              </c:pt>
              <c:pt idx="1032">
                <c:v>43451</c:v>
              </c:pt>
              <c:pt idx="1033">
                <c:v>43452</c:v>
              </c:pt>
              <c:pt idx="1034">
                <c:v>43453</c:v>
              </c:pt>
              <c:pt idx="1035">
                <c:v>43454</c:v>
              </c:pt>
              <c:pt idx="1036">
                <c:v>43455</c:v>
              </c:pt>
              <c:pt idx="1037">
                <c:v>43458</c:v>
              </c:pt>
              <c:pt idx="1038">
                <c:v>43459</c:v>
              </c:pt>
              <c:pt idx="1039">
                <c:v>43460</c:v>
              </c:pt>
              <c:pt idx="1040">
                <c:v>43461</c:v>
              </c:pt>
              <c:pt idx="1041">
                <c:v>43462</c:v>
              </c:pt>
              <c:pt idx="1042">
                <c:v>43465</c:v>
              </c:pt>
              <c:pt idx="1043">
                <c:v>43466</c:v>
              </c:pt>
              <c:pt idx="1044">
                <c:v>43467</c:v>
              </c:pt>
              <c:pt idx="1045">
                <c:v>43468</c:v>
              </c:pt>
              <c:pt idx="1046">
                <c:v>43469</c:v>
              </c:pt>
              <c:pt idx="1047">
                <c:v>43472</c:v>
              </c:pt>
              <c:pt idx="1048">
                <c:v>43473</c:v>
              </c:pt>
              <c:pt idx="1049">
                <c:v>43474</c:v>
              </c:pt>
              <c:pt idx="1050">
                <c:v>43475</c:v>
              </c:pt>
              <c:pt idx="1051">
                <c:v>43476</c:v>
              </c:pt>
              <c:pt idx="1052">
                <c:v>43479</c:v>
              </c:pt>
              <c:pt idx="1053">
                <c:v>43480</c:v>
              </c:pt>
              <c:pt idx="1054">
                <c:v>43481</c:v>
              </c:pt>
              <c:pt idx="1055">
                <c:v>43482</c:v>
              </c:pt>
              <c:pt idx="1056">
                <c:v>43483</c:v>
              </c:pt>
              <c:pt idx="1057">
                <c:v>43486</c:v>
              </c:pt>
              <c:pt idx="1058">
                <c:v>43487</c:v>
              </c:pt>
              <c:pt idx="1059">
                <c:v>43488</c:v>
              </c:pt>
              <c:pt idx="1060">
                <c:v>43489</c:v>
              </c:pt>
              <c:pt idx="1061">
                <c:v>43490</c:v>
              </c:pt>
              <c:pt idx="1062">
                <c:v>43493</c:v>
              </c:pt>
              <c:pt idx="1063">
                <c:v>43494</c:v>
              </c:pt>
              <c:pt idx="1064">
                <c:v>43495</c:v>
              </c:pt>
              <c:pt idx="1065">
                <c:v>43496</c:v>
              </c:pt>
              <c:pt idx="1066">
                <c:v>43497</c:v>
              </c:pt>
              <c:pt idx="1067">
                <c:v>43500</c:v>
              </c:pt>
              <c:pt idx="1068">
                <c:v>43501</c:v>
              </c:pt>
              <c:pt idx="1069">
                <c:v>43502</c:v>
              </c:pt>
              <c:pt idx="1070">
                <c:v>43503</c:v>
              </c:pt>
              <c:pt idx="1071">
                <c:v>43504</c:v>
              </c:pt>
              <c:pt idx="1072">
                <c:v>43507</c:v>
              </c:pt>
              <c:pt idx="1073">
                <c:v>43508</c:v>
              </c:pt>
              <c:pt idx="1074">
                <c:v>43509</c:v>
              </c:pt>
              <c:pt idx="1075">
                <c:v>43510</c:v>
              </c:pt>
              <c:pt idx="1076">
                <c:v>43511</c:v>
              </c:pt>
              <c:pt idx="1077">
                <c:v>43514</c:v>
              </c:pt>
              <c:pt idx="1078">
                <c:v>43515</c:v>
              </c:pt>
              <c:pt idx="1079">
                <c:v>43516</c:v>
              </c:pt>
              <c:pt idx="1080">
                <c:v>43517</c:v>
              </c:pt>
              <c:pt idx="1081">
                <c:v>43518</c:v>
              </c:pt>
              <c:pt idx="1082">
                <c:v>43521</c:v>
              </c:pt>
              <c:pt idx="1083">
                <c:v>43522</c:v>
              </c:pt>
              <c:pt idx="1084">
                <c:v>43523</c:v>
              </c:pt>
              <c:pt idx="1085">
                <c:v>43524</c:v>
              </c:pt>
              <c:pt idx="1086">
                <c:v>43525</c:v>
              </c:pt>
              <c:pt idx="1087">
                <c:v>43528</c:v>
              </c:pt>
              <c:pt idx="1088">
                <c:v>43529</c:v>
              </c:pt>
              <c:pt idx="1089">
                <c:v>43530</c:v>
              </c:pt>
              <c:pt idx="1090">
                <c:v>43531</c:v>
              </c:pt>
              <c:pt idx="1091">
                <c:v>43532</c:v>
              </c:pt>
              <c:pt idx="1092">
                <c:v>43535</c:v>
              </c:pt>
              <c:pt idx="1093">
                <c:v>43536</c:v>
              </c:pt>
              <c:pt idx="1094">
                <c:v>43537</c:v>
              </c:pt>
              <c:pt idx="1095">
                <c:v>43538</c:v>
              </c:pt>
              <c:pt idx="1096">
                <c:v>43539</c:v>
              </c:pt>
              <c:pt idx="1097">
                <c:v>43542</c:v>
              </c:pt>
              <c:pt idx="1098">
                <c:v>43543</c:v>
              </c:pt>
              <c:pt idx="1099">
                <c:v>43544</c:v>
              </c:pt>
              <c:pt idx="1100">
                <c:v>43545</c:v>
              </c:pt>
              <c:pt idx="1101">
                <c:v>43546</c:v>
              </c:pt>
              <c:pt idx="1102">
                <c:v>43549</c:v>
              </c:pt>
              <c:pt idx="1103">
                <c:v>43550</c:v>
              </c:pt>
              <c:pt idx="1104">
                <c:v>43551</c:v>
              </c:pt>
              <c:pt idx="1105">
                <c:v>43552</c:v>
              </c:pt>
              <c:pt idx="1106">
                <c:v>43553</c:v>
              </c:pt>
              <c:pt idx="1107">
                <c:v>43556</c:v>
              </c:pt>
              <c:pt idx="1108">
                <c:v>43557</c:v>
              </c:pt>
              <c:pt idx="1109">
                <c:v>43558</c:v>
              </c:pt>
              <c:pt idx="1110">
                <c:v>43559</c:v>
              </c:pt>
              <c:pt idx="1111">
                <c:v>43560</c:v>
              </c:pt>
              <c:pt idx="1112">
                <c:v>43563</c:v>
              </c:pt>
              <c:pt idx="1113">
                <c:v>43564</c:v>
              </c:pt>
              <c:pt idx="1114">
                <c:v>43565</c:v>
              </c:pt>
              <c:pt idx="1115">
                <c:v>43566</c:v>
              </c:pt>
              <c:pt idx="1116">
                <c:v>43567</c:v>
              </c:pt>
              <c:pt idx="1117">
                <c:v>43570</c:v>
              </c:pt>
              <c:pt idx="1118">
                <c:v>43571</c:v>
              </c:pt>
              <c:pt idx="1119">
                <c:v>43572</c:v>
              </c:pt>
              <c:pt idx="1120">
                <c:v>43573</c:v>
              </c:pt>
              <c:pt idx="1121">
                <c:v>43574</c:v>
              </c:pt>
              <c:pt idx="1122">
                <c:v>43577</c:v>
              </c:pt>
              <c:pt idx="1123">
                <c:v>43578</c:v>
              </c:pt>
              <c:pt idx="1124">
                <c:v>43579</c:v>
              </c:pt>
              <c:pt idx="1125">
                <c:v>43580</c:v>
              </c:pt>
              <c:pt idx="1126">
                <c:v>43581</c:v>
              </c:pt>
              <c:pt idx="1127">
                <c:v>43584</c:v>
              </c:pt>
              <c:pt idx="1128">
                <c:v>43585</c:v>
              </c:pt>
              <c:pt idx="1129">
                <c:v>43586</c:v>
              </c:pt>
              <c:pt idx="1130">
                <c:v>43587</c:v>
              </c:pt>
              <c:pt idx="1131">
                <c:v>43588</c:v>
              </c:pt>
              <c:pt idx="1132">
                <c:v>43591</c:v>
              </c:pt>
              <c:pt idx="1133">
                <c:v>43592</c:v>
              </c:pt>
              <c:pt idx="1134">
                <c:v>43593</c:v>
              </c:pt>
              <c:pt idx="1135">
                <c:v>43594</c:v>
              </c:pt>
              <c:pt idx="1136">
                <c:v>43595</c:v>
              </c:pt>
              <c:pt idx="1137">
                <c:v>43598</c:v>
              </c:pt>
              <c:pt idx="1138">
                <c:v>43599</c:v>
              </c:pt>
              <c:pt idx="1139">
                <c:v>43600</c:v>
              </c:pt>
              <c:pt idx="1140">
                <c:v>43601</c:v>
              </c:pt>
              <c:pt idx="1141">
                <c:v>43602</c:v>
              </c:pt>
              <c:pt idx="1142">
                <c:v>43605</c:v>
              </c:pt>
              <c:pt idx="1143">
                <c:v>43606</c:v>
              </c:pt>
              <c:pt idx="1144">
                <c:v>43607</c:v>
              </c:pt>
              <c:pt idx="1145">
                <c:v>43608</c:v>
              </c:pt>
              <c:pt idx="1146">
                <c:v>43609</c:v>
              </c:pt>
              <c:pt idx="1147">
                <c:v>43612</c:v>
              </c:pt>
              <c:pt idx="1148">
                <c:v>43613</c:v>
              </c:pt>
              <c:pt idx="1149">
                <c:v>43614</c:v>
              </c:pt>
              <c:pt idx="1150">
                <c:v>43615</c:v>
              </c:pt>
              <c:pt idx="1151">
                <c:v>43616</c:v>
              </c:pt>
              <c:pt idx="1152">
                <c:v>43619</c:v>
              </c:pt>
              <c:pt idx="1153">
                <c:v>43620</c:v>
              </c:pt>
              <c:pt idx="1154">
                <c:v>43621</c:v>
              </c:pt>
              <c:pt idx="1155">
                <c:v>43622</c:v>
              </c:pt>
              <c:pt idx="1156">
                <c:v>43623</c:v>
              </c:pt>
              <c:pt idx="1157">
                <c:v>43626</c:v>
              </c:pt>
              <c:pt idx="1158">
                <c:v>43627</c:v>
              </c:pt>
              <c:pt idx="1159">
                <c:v>43628</c:v>
              </c:pt>
              <c:pt idx="1160">
                <c:v>43629</c:v>
              </c:pt>
              <c:pt idx="1161">
                <c:v>43630</c:v>
              </c:pt>
              <c:pt idx="1162">
                <c:v>43633</c:v>
              </c:pt>
              <c:pt idx="1163">
                <c:v>43634</c:v>
              </c:pt>
              <c:pt idx="1164">
                <c:v>43635</c:v>
              </c:pt>
              <c:pt idx="1165">
                <c:v>43636</c:v>
              </c:pt>
              <c:pt idx="1166">
                <c:v>43637</c:v>
              </c:pt>
              <c:pt idx="1167">
                <c:v>43640</c:v>
              </c:pt>
              <c:pt idx="1168">
                <c:v>43641</c:v>
              </c:pt>
              <c:pt idx="1169">
                <c:v>43642</c:v>
              </c:pt>
              <c:pt idx="1170">
                <c:v>43643</c:v>
              </c:pt>
              <c:pt idx="1171">
                <c:v>43644</c:v>
              </c:pt>
              <c:pt idx="1172">
                <c:v>43647</c:v>
              </c:pt>
              <c:pt idx="1173">
                <c:v>43648</c:v>
              </c:pt>
              <c:pt idx="1174">
                <c:v>43649</c:v>
              </c:pt>
              <c:pt idx="1175">
                <c:v>43650</c:v>
              </c:pt>
              <c:pt idx="1176">
                <c:v>43651</c:v>
              </c:pt>
              <c:pt idx="1177">
                <c:v>43654</c:v>
              </c:pt>
              <c:pt idx="1178">
                <c:v>43655</c:v>
              </c:pt>
              <c:pt idx="1179">
                <c:v>43656</c:v>
              </c:pt>
              <c:pt idx="1180">
                <c:v>43657</c:v>
              </c:pt>
              <c:pt idx="1181">
                <c:v>43658</c:v>
              </c:pt>
              <c:pt idx="1182">
                <c:v>43661</c:v>
              </c:pt>
              <c:pt idx="1183">
                <c:v>43662</c:v>
              </c:pt>
              <c:pt idx="1184">
                <c:v>43663</c:v>
              </c:pt>
              <c:pt idx="1185">
                <c:v>43664</c:v>
              </c:pt>
              <c:pt idx="1186">
                <c:v>43665</c:v>
              </c:pt>
              <c:pt idx="1187">
                <c:v>43668</c:v>
              </c:pt>
              <c:pt idx="1188">
                <c:v>43669</c:v>
              </c:pt>
              <c:pt idx="1189">
                <c:v>43670</c:v>
              </c:pt>
              <c:pt idx="1190">
                <c:v>43671</c:v>
              </c:pt>
              <c:pt idx="1191">
                <c:v>43672</c:v>
              </c:pt>
              <c:pt idx="1192">
                <c:v>43675</c:v>
              </c:pt>
              <c:pt idx="1193">
                <c:v>43676</c:v>
              </c:pt>
              <c:pt idx="1194">
                <c:v>43677</c:v>
              </c:pt>
              <c:pt idx="1195">
                <c:v>43678</c:v>
              </c:pt>
              <c:pt idx="1196">
                <c:v>43679</c:v>
              </c:pt>
              <c:pt idx="1197">
                <c:v>43682</c:v>
              </c:pt>
              <c:pt idx="1198">
                <c:v>43683</c:v>
              </c:pt>
              <c:pt idx="1199">
                <c:v>43684</c:v>
              </c:pt>
              <c:pt idx="1200">
                <c:v>43685</c:v>
              </c:pt>
              <c:pt idx="1201">
                <c:v>43686</c:v>
              </c:pt>
              <c:pt idx="1202">
                <c:v>43689</c:v>
              </c:pt>
              <c:pt idx="1203">
                <c:v>43690</c:v>
              </c:pt>
              <c:pt idx="1204">
                <c:v>43691</c:v>
              </c:pt>
              <c:pt idx="1205">
                <c:v>43692</c:v>
              </c:pt>
              <c:pt idx="1206">
                <c:v>43693</c:v>
              </c:pt>
              <c:pt idx="1207">
                <c:v>43696</c:v>
              </c:pt>
              <c:pt idx="1208">
                <c:v>43697</c:v>
              </c:pt>
              <c:pt idx="1209">
                <c:v>43698</c:v>
              </c:pt>
              <c:pt idx="1210">
                <c:v>43699</c:v>
              </c:pt>
              <c:pt idx="1211">
                <c:v>43700</c:v>
              </c:pt>
              <c:pt idx="1212">
                <c:v>43703</c:v>
              </c:pt>
              <c:pt idx="1213">
                <c:v>43704</c:v>
              </c:pt>
              <c:pt idx="1214">
                <c:v>43705</c:v>
              </c:pt>
              <c:pt idx="1215">
                <c:v>43706</c:v>
              </c:pt>
              <c:pt idx="1216">
                <c:v>43707</c:v>
              </c:pt>
              <c:pt idx="1217">
                <c:v>43710</c:v>
              </c:pt>
              <c:pt idx="1218">
                <c:v>43711</c:v>
              </c:pt>
              <c:pt idx="1219">
                <c:v>43712</c:v>
              </c:pt>
              <c:pt idx="1220">
                <c:v>43713</c:v>
              </c:pt>
              <c:pt idx="1221">
                <c:v>43714</c:v>
              </c:pt>
              <c:pt idx="1222">
                <c:v>43717</c:v>
              </c:pt>
              <c:pt idx="1223">
                <c:v>43718</c:v>
              </c:pt>
              <c:pt idx="1224">
                <c:v>43719</c:v>
              </c:pt>
              <c:pt idx="1225">
                <c:v>43720</c:v>
              </c:pt>
              <c:pt idx="1226">
                <c:v>43721</c:v>
              </c:pt>
              <c:pt idx="1227">
                <c:v>43724</c:v>
              </c:pt>
              <c:pt idx="1228">
                <c:v>43725</c:v>
              </c:pt>
              <c:pt idx="1229">
                <c:v>43726</c:v>
              </c:pt>
              <c:pt idx="1230">
                <c:v>43727</c:v>
              </c:pt>
              <c:pt idx="1231">
                <c:v>43728</c:v>
              </c:pt>
              <c:pt idx="1232">
                <c:v>43731</c:v>
              </c:pt>
              <c:pt idx="1233">
                <c:v>43732</c:v>
              </c:pt>
              <c:pt idx="1234">
                <c:v>43733</c:v>
              </c:pt>
              <c:pt idx="1235">
                <c:v>43734</c:v>
              </c:pt>
              <c:pt idx="1236">
                <c:v>43735</c:v>
              </c:pt>
              <c:pt idx="1237">
                <c:v>43738</c:v>
              </c:pt>
              <c:pt idx="1238">
                <c:v>43739</c:v>
              </c:pt>
              <c:pt idx="1239">
                <c:v>43740</c:v>
              </c:pt>
              <c:pt idx="1240">
                <c:v>43741</c:v>
              </c:pt>
              <c:pt idx="1241">
                <c:v>43742</c:v>
              </c:pt>
              <c:pt idx="1242">
                <c:v>43745</c:v>
              </c:pt>
              <c:pt idx="1243">
                <c:v>43746</c:v>
              </c:pt>
              <c:pt idx="1244">
                <c:v>43747</c:v>
              </c:pt>
              <c:pt idx="1245">
                <c:v>43748</c:v>
              </c:pt>
              <c:pt idx="1246">
                <c:v>43749</c:v>
              </c:pt>
              <c:pt idx="1247">
                <c:v>43752</c:v>
              </c:pt>
              <c:pt idx="1248">
                <c:v>43753</c:v>
              </c:pt>
              <c:pt idx="1249">
                <c:v>43754</c:v>
              </c:pt>
              <c:pt idx="1250">
                <c:v>43755</c:v>
              </c:pt>
              <c:pt idx="1251">
                <c:v>43756</c:v>
              </c:pt>
              <c:pt idx="1252">
                <c:v>43759</c:v>
              </c:pt>
              <c:pt idx="1253">
                <c:v>43760</c:v>
              </c:pt>
              <c:pt idx="1254">
                <c:v>43761</c:v>
              </c:pt>
              <c:pt idx="1255">
                <c:v>43762</c:v>
              </c:pt>
              <c:pt idx="1256">
                <c:v>43763</c:v>
              </c:pt>
              <c:pt idx="1257">
                <c:v>43766</c:v>
              </c:pt>
              <c:pt idx="1258">
                <c:v>43767</c:v>
              </c:pt>
              <c:pt idx="1259">
                <c:v>43768</c:v>
              </c:pt>
              <c:pt idx="1260">
                <c:v>43769</c:v>
              </c:pt>
              <c:pt idx="1261">
                <c:v>43770</c:v>
              </c:pt>
              <c:pt idx="1262">
                <c:v>43773</c:v>
              </c:pt>
              <c:pt idx="1263">
                <c:v>43774</c:v>
              </c:pt>
              <c:pt idx="1264">
                <c:v>43775</c:v>
              </c:pt>
              <c:pt idx="1265">
                <c:v>43776</c:v>
              </c:pt>
              <c:pt idx="1266">
                <c:v>43777</c:v>
              </c:pt>
              <c:pt idx="1267">
                <c:v>43780</c:v>
              </c:pt>
              <c:pt idx="1268">
                <c:v>43781</c:v>
              </c:pt>
              <c:pt idx="1269">
                <c:v>43782</c:v>
              </c:pt>
              <c:pt idx="1270">
                <c:v>43783</c:v>
              </c:pt>
              <c:pt idx="1271">
                <c:v>43784</c:v>
              </c:pt>
              <c:pt idx="1272">
                <c:v>43787</c:v>
              </c:pt>
              <c:pt idx="1273">
                <c:v>43788</c:v>
              </c:pt>
              <c:pt idx="1274">
                <c:v>43789</c:v>
              </c:pt>
              <c:pt idx="1275">
                <c:v>43790</c:v>
              </c:pt>
              <c:pt idx="1276">
                <c:v>43791</c:v>
              </c:pt>
              <c:pt idx="1277">
                <c:v>43794</c:v>
              </c:pt>
              <c:pt idx="1278">
                <c:v>43795</c:v>
              </c:pt>
              <c:pt idx="1279">
                <c:v>43796</c:v>
              </c:pt>
              <c:pt idx="1280">
                <c:v>43797</c:v>
              </c:pt>
              <c:pt idx="1281">
                <c:v>43798</c:v>
              </c:pt>
              <c:pt idx="1282">
                <c:v>43801</c:v>
              </c:pt>
              <c:pt idx="1283">
                <c:v>43802</c:v>
              </c:pt>
              <c:pt idx="1284">
                <c:v>43803</c:v>
              </c:pt>
              <c:pt idx="1285">
                <c:v>43804</c:v>
              </c:pt>
              <c:pt idx="1286">
                <c:v>43805</c:v>
              </c:pt>
              <c:pt idx="1287">
                <c:v>43808</c:v>
              </c:pt>
              <c:pt idx="1288">
                <c:v>43809</c:v>
              </c:pt>
              <c:pt idx="1289">
                <c:v>43810</c:v>
              </c:pt>
              <c:pt idx="1290">
                <c:v>43811</c:v>
              </c:pt>
              <c:pt idx="1291">
                <c:v>43812</c:v>
              </c:pt>
              <c:pt idx="1292">
                <c:v>43815</c:v>
              </c:pt>
              <c:pt idx="1293">
                <c:v>43816</c:v>
              </c:pt>
              <c:pt idx="1294">
                <c:v>43817</c:v>
              </c:pt>
              <c:pt idx="1295">
                <c:v>43818</c:v>
              </c:pt>
              <c:pt idx="1296">
                <c:v>43819</c:v>
              </c:pt>
              <c:pt idx="1297">
                <c:v>43822</c:v>
              </c:pt>
              <c:pt idx="1298">
                <c:v>43823</c:v>
              </c:pt>
              <c:pt idx="1299">
                <c:v>43824</c:v>
              </c:pt>
              <c:pt idx="1300">
                <c:v>43825</c:v>
              </c:pt>
              <c:pt idx="1301">
                <c:v>43826</c:v>
              </c:pt>
              <c:pt idx="1302">
                <c:v>43829</c:v>
              </c:pt>
              <c:pt idx="1303">
                <c:v>43830</c:v>
              </c:pt>
              <c:pt idx="1304">
                <c:v>43831</c:v>
              </c:pt>
              <c:pt idx="1305">
                <c:v>43832</c:v>
              </c:pt>
              <c:pt idx="1306">
                <c:v>43833</c:v>
              </c:pt>
              <c:pt idx="1307">
                <c:v>43836</c:v>
              </c:pt>
              <c:pt idx="1308">
                <c:v>43837</c:v>
              </c:pt>
              <c:pt idx="1309">
                <c:v>43838</c:v>
              </c:pt>
              <c:pt idx="1310">
                <c:v>43839</c:v>
              </c:pt>
              <c:pt idx="1311">
                <c:v>43840</c:v>
              </c:pt>
              <c:pt idx="1312">
                <c:v>43843</c:v>
              </c:pt>
              <c:pt idx="1313">
                <c:v>43844</c:v>
              </c:pt>
              <c:pt idx="1314">
                <c:v>43845</c:v>
              </c:pt>
              <c:pt idx="1315">
                <c:v>43846</c:v>
              </c:pt>
              <c:pt idx="1316">
                <c:v>43847</c:v>
              </c:pt>
              <c:pt idx="1317">
                <c:v>43850</c:v>
              </c:pt>
              <c:pt idx="1318">
                <c:v>43851</c:v>
              </c:pt>
              <c:pt idx="1319">
                <c:v>43852</c:v>
              </c:pt>
              <c:pt idx="1320">
                <c:v>43853</c:v>
              </c:pt>
              <c:pt idx="1321">
                <c:v>43854</c:v>
              </c:pt>
              <c:pt idx="1322">
                <c:v>43857</c:v>
              </c:pt>
              <c:pt idx="1323">
                <c:v>43858</c:v>
              </c:pt>
              <c:pt idx="1324">
                <c:v>43859</c:v>
              </c:pt>
              <c:pt idx="1325">
                <c:v>43860</c:v>
              </c:pt>
              <c:pt idx="1326">
                <c:v>43861</c:v>
              </c:pt>
              <c:pt idx="1327">
                <c:v>43864</c:v>
              </c:pt>
              <c:pt idx="1328">
                <c:v>43865</c:v>
              </c:pt>
              <c:pt idx="1329">
                <c:v>43866</c:v>
              </c:pt>
              <c:pt idx="1330">
                <c:v>43867</c:v>
              </c:pt>
              <c:pt idx="1331">
                <c:v>43868</c:v>
              </c:pt>
              <c:pt idx="1332">
                <c:v>43871</c:v>
              </c:pt>
              <c:pt idx="1333">
                <c:v>43872</c:v>
              </c:pt>
              <c:pt idx="1334">
                <c:v>43873</c:v>
              </c:pt>
              <c:pt idx="1335">
                <c:v>43874</c:v>
              </c:pt>
              <c:pt idx="1336">
                <c:v>43875</c:v>
              </c:pt>
              <c:pt idx="1337">
                <c:v>43878</c:v>
              </c:pt>
              <c:pt idx="1338">
                <c:v>43879</c:v>
              </c:pt>
              <c:pt idx="1339">
                <c:v>43880</c:v>
              </c:pt>
              <c:pt idx="1340">
                <c:v>43881</c:v>
              </c:pt>
              <c:pt idx="1341">
                <c:v>43882</c:v>
              </c:pt>
              <c:pt idx="1342">
                <c:v>43885</c:v>
              </c:pt>
              <c:pt idx="1343">
                <c:v>43886</c:v>
              </c:pt>
              <c:pt idx="1344">
                <c:v>43887</c:v>
              </c:pt>
              <c:pt idx="1345">
                <c:v>43888</c:v>
              </c:pt>
              <c:pt idx="1346">
                <c:v>43889</c:v>
              </c:pt>
              <c:pt idx="1347">
                <c:v>43892</c:v>
              </c:pt>
              <c:pt idx="1348">
                <c:v>43893</c:v>
              </c:pt>
              <c:pt idx="1349">
                <c:v>43894</c:v>
              </c:pt>
              <c:pt idx="1350">
                <c:v>43895</c:v>
              </c:pt>
              <c:pt idx="1351">
                <c:v>43896</c:v>
              </c:pt>
              <c:pt idx="1352">
                <c:v>43899</c:v>
              </c:pt>
              <c:pt idx="1353">
                <c:v>43900</c:v>
              </c:pt>
              <c:pt idx="1354">
                <c:v>43901</c:v>
              </c:pt>
              <c:pt idx="1355">
                <c:v>43902</c:v>
              </c:pt>
              <c:pt idx="1356">
                <c:v>43903</c:v>
              </c:pt>
              <c:pt idx="1357">
                <c:v>43906</c:v>
              </c:pt>
              <c:pt idx="1358">
                <c:v>43907</c:v>
              </c:pt>
              <c:pt idx="1359">
                <c:v>43908</c:v>
              </c:pt>
              <c:pt idx="1360">
                <c:v>43909</c:v>
              </c:pt>
              <c:pt idx="1361">
                <c:v>43910</c:v>
              </c:pt>
              <c:pt idx="1362">
                <c:v>43913</c:v>
              </c:pt>
              <c:pt idx="1363">
                <c:v>43914</c:v>
              </c:pt>
              <c:pt idx="1364">
                <c:v>43915</c:v>
              </c:pt>
              <c:pt idx="1365">
                <c:v>43916</c:v>
              </c:pt>
              <c:pt idx="1366">
                <c:v>43917</c:v>
              </c:pt>
              <c:pt idx="1367">
                <c:v>43920</c:v>
              </c:pt>
              <c:pt idx="1368">
                <c:v>43921</c:v>
              </c:pt>
              <c:pt idx="1369">
                <c:v>43922</c:v>
              </c:pt>
              <c:pt idx="1370">
                <c:v>43923</c:v>
              </c:pt>
              <c:pt idx="1371">
                <c:v>43924</c:v>
              </c:pt>
              <c:pt idx="1372">
                <c:v>43927</c:v>
              </c:pt>
              <c:pt idx="1373">
                <c:v>43928</c:v>
              </c:pt>
              <c:pt idx="1374">
                <c:v>43929</c:v>
              </c:pt>
              <c:pt idx="1375">
                <c:v>43930</c:v>
              </c:pt>
              <c:pt idx="1376">
                <c:v>43931</c:v>
              </c:pt>
              <c:pt idx="1377">
                <c:v>43934</c:v>
              </c:pt>
              <c:pt idx="1378">
                <c:v>43935</c:v>
              </c:pt>
              <c:pt idx="1379">
                <c:v>43936</c:v>
              </c:pt>
              <c:pt idx="1380">
                <c:v>43937</c:v>
              </c:pt>
              <c:pt idx="1381">
                <c:v>43938</c:v>
              </c:pt>
              <c:pt idx="1382">
                <c:v>43941</c:v>
              </c:pt>
              <c:pt idx="1383">
                <c:v>43942</c:v>
              </c:pt>
              <c:pt idx="1384">
                <c:v>43943</c:v>
              </c:pt>
              <c:pt idx="1385">
                <c:v>43944</c:v>
              </c:pt>
              <c:pt idx="1386">
                <c:v>43945</c:v>
              </c:pt>
              <c:pt idx="1387">
                <c:v>43948</c:v>
              </c:pt>
              <c:pt idx="1388">
                <c:v>43949</c:v>
              </c:pt>
              <c:pt idx="1389">
                <c:v>43950</c:v>
              </c:pt>
              <c:pt idx="1390">
                <c:v>43951</c:v>
              </c:pt>
              <c:pt idx="1391">
                <c:v>43952</c:v>
              </c:pt>
              <c:pt idx="1392">
                <c:v>43955</c:v>
              </c:pt>
              <c:pt idx="1393">
                <c:v>43956</c:v>
              </c:pt>
              <c:pt idx="1394">
                <c:v>43957</c:v>
              </c:pt>
              <c:pt idx="1395">
                <c:v>43958</c:v>
              </c:pt>
              <c:pt idx="1396">
                <c:v>43959</c:v>
              </c:pt>
              <c:pt idx="1397">
                <c:v>43962</c:v>
              </c:pt>
              <c:pt idx="1398">
                <c:v>43963</c:v>
              </c:pt>
              <c:pt idx="1399">
                <c:v>43964</c:v>
              </c:pt>
              <c:pt idx="1400">
                <c:v>43965</c:v>
              </c:pt>
              <c:pt idx="1401">
                <c:v>43966</c:v>
              </c:pt>
              <c:pt idx="1402">
                <c:v>43969</c:v>
              </c:pt>
              <c:pt idx="1403">
                <c:v>43970</c:v>
              </c:pt>
              <c:pt idx="1404">
                <c:v>43971</c:v>
              </c:pt>
              <c:pt idx="1405">
                <c:v>43972</c:v>
              </c:pt>
              <c:pt idx="1406">
                <c:v>43973</c:v>
              </c:pt>
              <c:pt idx="1407">
                <c:v>43976</c:v>
              </c:pt>
              <c:pt idx="1408">
                <c:v>43977</c:v>
              </c:pt>
              <c:pt idx="1409">
                <c:v>43978</c:v>
              </c:pt>
              <c:pt idx="1410">
                <c:v>43979</c:v>
              </c:pt>
              <c:pt idx="1411">
                <c:v>43980</c:v>
              </c:pt>
              <c:pt idx="1412">
                <c:v>43983</c:v>
              </c:pt>
              <c:pt idx="1413">
                <c:v>43984</c:v>
              </c:pt>
              <c:pt idx="1414">
                <c:v>43985</c:v>
              </c:pt>
              <c:pt idx="1415">
                <c:v>43986</c:v>
              </c:pt>
              <c:pt idx="1416">
                <c:v>43987</c:v>
              </c:pt>
              <c:pt idx="1417">
                <c:v>43990</c:v>
              </c:pt>
              <c:pt idx="1418">
                <c:v>43991</c:v>
              </c:pt>
              <c:pt idx="1419">
                <c:v>43992</c:v>
              </c:pt>
              <c:pt idx="1420">
                <c:v>43993</c:v>
              </c:pt>
              <c:pt idx="1421">
                <c:v>43994</c:v>
              </c:pt>
              <c:pt idx="1422">
                <c:v>43997</c:v>
              </c:pt>
              <c:pt idx="1423">
                <c:v>43998</c:v>
              </c:pt>
              <c:pt idx="1424">
                <c:v>43999</c:v>
              </c:pt>
              <c:pt idx="1425">
                <c:v>44000</c:v>
              </c:pt>
              <c:pt idx="1426">
                <c:v>44001</c:v>
              </c:pt>
              <c:pt idx="1427">
                <c:v>44004</c:v>
              </c:pt>
              <c:pt idx="1428">
                <c:v>44005</c:v>
              </c:pt>
              <c:pt idx="1429">
                <c:v>44006</c:v>
              </c:pt>
              <c:pt idx="1430">
                <c:v>44007</c:v>
              </c:pt>
              <c:pt idx="1431">
                <c:v>44008</c:v>
              </c:pt>
              <c:pt idx="1432">
                <c:v>44011</c:v>
              </c:pt>
              <c:pt idx="1433">
                <c:v>44012</c:v>
              </c:pt>
              <c:pt idx="1434">
                <c:v>44013</c:v>
              </c:pt>
              <c:pt idx="1435">
                <c:v>44014</c:v>
              </c:pt>
              <c:pt idx="1436">
                <c:v>44015</c:v>
              </c:pt>
              <c:pt idx="1437">
                <c:v>44018</c:v>
              </c:pt>
              <c:pt idx="1438">
                <c:v>44019</c:v>
              </c:pt>
              <c:pt idx="1439">
                <c:v>44020</c:v>
              </c:pt>
              <c:pt idx="1440">
                <c:v>44021</c:v>
              </c:pt>
              <c:pt idx="1441">
                <c:v>44022</c:v>
              </c:pt>
              <c:pt idx="1442">
                <c:v>44025</c:v>
              </c:pt>
              <c:pt idx="1443">
                <c:v>44026</c:v>
              </c:pt>
              <c:pt idx="1444">
                <c:v>44027</c:v>
              </c:pt>
              <c:pt idx="1445">
                <c:v>44028</c:v>
              </c:pt>
              <c:pt idx="1446">
                <c:v>44029</c:v>
              </c:pt>
              <c:pt idx="1447">
                <c:v>44032</c:v>
              </c:pt>
              <c:pt idx="1448">
                <c:v>44033</c:v>
              </c:pt>
              <c:pt idx="1449">
                <c:v>44034</c:v>
              </c:pt>
              <c:pt idx="1450">
                <c:v>44035</c:v>
              </c:pt>
              <c:pt idx="1451">
                <c:v>44036</c:v>
              </c:pt>
              <c:pt idx="1452">
                <c:v>44039</c:v>
              </c:pt>
              <c:pt idx="1453">
                <c:v>44040</c:v>
              </c:pt>
              <c:pt idx="1454">
                <c:v>44041</c:v>
              </c:pt>
              <c:pt idx="1455">
                <c:v>44042</c:v>
              </c:pt>
              <c:pt idx="1456">
                <c:v>44043</c:v>
              </c:pt>
              <c:pt idx="1457">
                <c:v>44046</c:v>
              </c:pt>
              <c:pt idx="1458">
                <c:v>44047</c:v>
              </c:pt>
              <c:pt idx="1459">
                <c:v>44048</c:v>
              </c:pt>
              <c:pt idx="1460">
                <c:v>44049</c:v>
              </c:pt>
              <c:pt idx="1461">
                <c:v>44050</c:v>
              </c:pt>
              <c:pt idx="1462">
                <c:v>44053</c:v>
              </c:pt>
              <c:pt idx="1463">
                <c:v>44054</c:v>
              </c:pt>
              <c:pt idx="1464">
                <c:v>44055</c:v>
              </c:pt>
              <c:pt idx="1465">
                <c:v>44056</c:v>
              </c:pt>
              <c:pt idx="1466">
                <c:v>44057</c:v>
              </c:pt>
              <c:pt idx="1467">
                <c:v>44060</c:v>
              </c:pt>
              <c:pt idx="1468">
                <c:v>44061</c:v>
              </c:pt>
              <c:pt idx="1469">
                <c:v>44062</c:v>
              </c:pt>
              <c:pt idx="1470">
                <c:v>44063</c:v>
              </c:pt>
              <c:pt idx="1471">
                <c:v>44064</c:v>
              </c:pt>
              <c:pt idx="1472">
                <c:v>44067</c:v>
              </c:pt>
              <c:pt idx="1473">
                <c:v>44068</c:v>
              </c:pt>
              <c:pt idx="1474">
                <c:v>44069</c:v>
              </c:pt>
              <c:pt idx="1475">
                <c:v>44070</c:v>
              </c:pt>
              <c:pt idx="1476">
                <c:v>44071</c:v>
              </c:pt>
              <c:pt idx="1477">
                <c:v>44074</c:v>
              </c:pt>
              <c:pt idx="1478">
                <c:v>44075</c:v>
              </c:pt>
              <c:pt idx="1479">
                <c:v>44076</c:v>
              </c:pt>
              <c:pt idx="1480">
                <c:v>44077</c:v>
              </c:pt>
              <c:pt idx="1481">
                <c:v>44078</c:v>
              </c:pt>
              <c:pt idx="1482">
                <c:v>44081</c:v>
              </c:pt>
              <c:pt idx="1483">
                <c:v>44082</c:v>
              </c:pt>
              <c:pt idx="1484">
                <c:v>44083</c:v>
              </c:pt>
              <c:pt idx="1485">
                <c:v>44084</c:v>
              </c:pt>
              <c:pt idx="1486">
                <c:v>44085</c:v>
              </c:pt>
              <c:pt idx="1487">
                <c:v>44088</c:v>
              </c:pt>
              <c:pt idx="1488">
                <c:v>44089</c:v>
              </c:pt>
              <c:pt idx="1489">
                <c:v>44090</c:v>
              </c:pt>
              <c:pt idx="1490">
                <c:v>44091</c:v>
              </c:pt>
              <c:pt idx="1491">
                <c:v>44092</c:v>
              </c:pt>
              <c:pt idx="1492">
                <c:v>44095</c:v>
              </c:pt>
              <c:pt idx="1493">
                <c:v>44096</c:v>
              </c:pt>
              <c:pt idx="1494">
                <c:v>44097</c:v>
              </c:pt>
              <c:pt idx="1495">
                <c:v>44098</c:v>
              </c:pt>
              <c:pt idx="1496">
                <c:v>44099</c:v>
              </c:pt>
              <c:pt idx="1497">
                <c:v>44102</c:v>
              </c:pt>
              <c:pt idx="1498">
                <c:v>44103</c:v>
              </c:pt>
              <c:pt idx="1499">
                <c:v>44104</c:v>
              </c:pt>
              <c:pt idx="1500">
                <c:v>44105</c:v>
              </c:pt>
              <c:pt idx="1501">
                <c:v>44106</c:v>
              </c:pt>
              <c:pt idx="1502">
                <c:v>44109</c:v>
              </c:pt>
              <c:pt idx="1503">
                <c:v>44110</c:v>
              </c:pt>
              <c:pt idx="1504">
                <c:v>44111</c:v>
              </c:pt>
              <c:pt idx="1505">
                <c:v>44112</c:v>
              </c:pt>
              <c:pt idx="1506">
                <c:v>44113</c:v>
              </c:pt>
              <c:pt idx="1507">
                <c:v>44116</c:v>
              </c:pt>
              <c:pt idx="1508">
                <c:v>44117</c:v>
              </c:pt>
              <c:pt idx="1509">
                <c:v>44118</c:v>
              </c:pt>
              <c:pt idx="1510">
                <c:v>44119</c:v>
              </c:pt>
              <c:pt idx="1511">
                <c:v>44120</c:v>
              </c:pt>
              <c:pt idx="1512">
                <c:v>44123</c:v>
              </c:pt>
              <c:pt idx="1513">
                <c:v>44124</c:v>
              </c:pt>
              <c:pt idx="1514">
                <c:v>44125</c:v>
              </c:pt>
              <c:pt idx="1515">
                <c:v>44126</c:v>
              </c:pt>
              <c:pt idx="1516">
                <c:v>44127</c:v>
              </c:pt>
              <c:pt idx="1517">
                <c:v>44130</c:v>
              </c:pt>
              <c:pt idx="1518">
                <c:v>44131</c:v>
              </c:pt>
              <c:pt idx="1519">
                <c:v>44132</c:v>
              </c:pt>
              <c:pt idx="1520">
                <c:v>44133</c:v>
              </c:pt>
              <c:pt idx="1521">
                <c:v>44134</c:v>
              </c:pt>
              <c:pt idx="1522">
                <c:v>44137</c:v>
              </c:pt>
              <c:pt idx="1523">
                <c:v>44138</c:v>
              </c:pt>
              <c:pt idx="1524">
                <c:v>44139</c:v>
              </c:pt>
              <c:pt idx="1525">
                <c:v>44140</c:v>
              </c:pt>
              <c:pt idx="1526">
                <c:v>44141</c:v>
              </c:pt>
              <c:pt idx="1527">
                <c:v>44144</c:v>
              </c:pt>
              <c:pt idx="1528">
                <c:v>44145</c:v>
              </c:pt>
              <c:pt idx="1529">
                <c:v>44146</c:v>
              </c:pt>
              <c:pt idx="1530">
                <c:v>44147</c:v>
              </c:pt>
              <c:pt idx="1531">
                <c:v>44148</c:v>
              </c:pt>
              <c:pt idx="1532">
                <c:v>44151</c:v>
              </c:pt>
              <c:pt idx="1533">
                <c:v>44152</c:v>
              </c:pt>
              <c:pt idx="1534">
                <c:v>44153</c:v>
              </c:pt>
              <c:pt idx="1535">
                <c:v>44154</c:v>
              </c:pt>
              <c:pt idx="1536">
                <c:v>44155</c:v>
              </c:pt>
              <c:pt idx="1537">
                <c:v>44158</c:v>
              </c:pt>
              <c:pt idx="1538">
                <c:v>44159</c:v>
              </c:pt>
              <c:pt idx="1539">
                <c:v>44160</c:v>
              </c:pt>
              <c:pt idx="1540">
                <c:v>44161</c:v>
              </c:pt>
              <c:pt idx="1541">
                <c:v>44162</c:v>
              </c:pt>
              <c:pt idx="1542">
                <c:v>44165</c:v>
              </c:pt>
              <c:pt idx="1543">
                <c:v>44166</c:v>
              </c:pt>
              <c:pt idx="1544">
                <c:v>44167</c:v>
              </c:pt>
              <c:pt idx="1545">
                <c:v>44168</c:v>
              </c:pt>
              <c:pt idx="1546">
                <c:v>44169</c:v>
              </c:pt>
              <c:pt idx="1547">
                <c:v>44172</c:v>
              </c:pt>
              <c:pt idx="1548">
                <c:v>44173</c:v>
              </c:pt>
              <c:pt idx="1549">
                <c:v>44174</c:v>
              </c:pt>
              <c:pt idx="1550">
                <c:v>44175</c:v>
              </c:pt>
              <c:pt idx="1551">
                <c:v>44176</c:v>
              </c:pt>
              <c:pt idx="1552">
                <c:v>44179</c:v>
              </c:pt>
              <c:pt idx="1553">
                <c:v>44180</c:v>
              </c:pt>
              <c:pt idx="1554">
                <c:v>44181</c:v>
              </c:pt>
              <c:pt idx="1555">
                <c:v>44182</c:v>
              </c:pt>
              <c:pt idx="1556">
                <c:v>44183</c:v>
              </c:pt>
              <c:pt idx="1557">
                <c:v>44186</c:v>
              </c:pt>
              <c:pt idx="1558">
                <c:v>44187</c:v>
              </c:pt>
              <c:pt idx="1559">
                <c:v>44188</c:v>
              </c:pt>
              <c:pt idx="1560">
                <c:v>44189</c:v>
              </c:pt>
              <c:pt idx="1561">
                <c:v>44190</c:v>
              </c:pt>
              <c:pt idx="1562">
                <c:v>44193</c:v>
              </c:pt>
              <c:pt idx="1563">
                <c:v>44194</c:v>
              </c:pt>
              <c:pt idx="1564">
                <c:v>44195</c:v>
              </c:pt>
              <c:pt idx="1565">
                <c:v>44196</c:v>
              </c:pt>
              <c:pt idx="1566">
                <c:v>44197</c:v>
              </c:pt>
              <c:pt idx="1567">
                <c:v>44200</c:v>
              </c:pt>
              <c:pt idx="1568">
                <c:v>44201</c:v>
              </c:pt>
              <c:pt idx="1569">
                <c:v>44202</c:v>
              </c:pt>
              <c:pt idx="1570">
                <c:v>44203</c:v>
              </c:pt>
              <c:pt idx="1571">
                <c:v>44204</c:v>
              </c:pt>
              <c:pt idx="1572">
                <c:v>44207</c:v>
              </c:pt>
              <c:pt idx="1573">
                <c:v>44208</c:v>
              </c:pt>
              <c:pt idx="1574">
                <c:v>44209</c:v>
              </c:pt>
              <c:pt idx="1575">
                <c:v>44210</c:v>
              </c:pt>
              <c:pt idx="1576">
                <c:v>44211</c:v>
              </c:pt>
              <c:pt idx="1577">
                <c:v>44214</c:v>
              </c:pt>
              <c:pt idx="1578">
                <c:v>44215</c:v>
              </c:pt>
              <c:pt idx="1579">
                <c:v>44216</c:v>
              </c:pt>
              <c:pt idx="1580">
                <c:v>44217</c:v>
              </c:pt>
              <c:pt idx="1581">
                <c:v>44218</c:v>
              </c:pt>
              <c:pt idx="1582">
                <c:v>44221</c:v>
              </c:pt>
              <c:pt idx="1583">
                <c:v>44222</c:v>
              </c:pt>
              <c:pt idx="1584">
                <c:v>44223</c:v>
              </c:pt>
              <c:pt idx="1585">
                <c:v>44224</c:v>
              </c:pt>
              <c:pt idx="1586">
                <c:v>44225</c:v>
              </c:pt>
              <c:pt idx="1587">
                <c:v>44228</c:v>
              </c:pt>
              <c:pt idx="1588">
                <c:v>44229</c:v>
              </c:pt>
              <c:pt idx="1589">
                <c:v>44230</c:v>
              </c:pt>
              <c:pt idx="1590">
                <c:v>44231</c:v>
              </c:pt>
              <c:pt idx="1591">
                <c:v>44232</c:v>
              </c:pt>
              <c:pt idx="1592">
                <c:v>44235</c:v>
              </c:pt>
              <c:pt idx="1593">
                <c:v>44236</c:v>
              </c:pt>
              <c:pt idx="1594">
                <c:v>44237</c:v>
              </c:pt>
              <c:pt idx="1595">
                <c:v>44238</c:v>
              </c:pt>
              <c:pt idx="1596">
                <c:v>44239</c:v>
              </c:pt>
              <c:pt idx="1597">
                <c:v>44242</c:v>
              </c:pt>
              <c:pt idx="1598">
                <c:v>44243</c:v>
              </c:pt>
              <c:pt idx="1599">
                <c:v>44244</c:v>
              </c:pt>
              <c:pt idx="1600">
                <c:v>44245</c:v>
              </c:pt>
              <c:pt idx="1601">
                <c:v>44246</c:v>
              </c:pt>
              <c:pt idx="1602">
                <c:v>44249</c:v>
              </c:pt>
              <c:pt idx="1603">
                <c:v>44250</c:v>
              </c:pt>
              <c:pt idx="1604">
                <c:v>44251</c:v>
              </c:pt>
              <c:pt idx="1605">
                <c:v>44252</c:v>
              </c:pt>
              <c:pt idx="1606">
                <c:v>44253</c:v>
              </c:pt>
              <c:pt idx="1607">
                <c:v>44256</c:v>
              </c:pt>
              <c:pt idx="1608">
                <c:v>44257</c:v>
              </c:pt>
              <c:pt idx="1609">
                <c:v>44258</c:v>
              </c:pt>
              <c:pt idx="1610">
                <c:v>44259</c:v>
              </c:pt>
              <c:pt idx="1611">
                <c:v>44260</c:v>
              </c:pt>
              <c:pt idx="1612">
                <c:v>44263</c:v>
              </c:pt>
              <c:pt idx="1613">
                <c:v>44264</c:v>
              </c:pt>
              <c:pt idx="1614">
                <c:v>44265</c:v>
              </c:pt>
              <c:pt idx="1615">
                <c:v>44266</c:v>
              </c:pt>
              <c:pt idx="1616">
                <c:v>44267</c:v>
              </c:pt>
              <c:pt idx="1617">
                <c:v>44270</c:v>
              </c:pt>
              <c:pt idx="1618">
                <c:v>44271</c:v>
              </c:pt>
              <c:pt idx="1619">
                <c:v>44272</c:v>
              </c:pt>
              <c:pt idx="1620">
                <c:v>44273</c:v>
              </c:pt>
              <c:pt idx="1621">
                <c:v>44274</c:v>
              </c:pt>
              <c:pt idx="1622">
                <c:v>44277</c:v>
              </c:pt>
              <c:pt idx="1623">
                <c:v>44278</c:v>
              </c:pt>
              <c:pt idx="1624">
                <c:v>44279</c:v>
              </c:pt>
              <c:pt idx="1625">
                <c:v>44280</c:v>
              </c:pt>
              <c:pt idx="1626">
                <c:v>44281</c:v>
              </c:pt>
              <c:pt idx="1627">
                <c:v>44284</c:v>
              </c:pt>
              <c:pt idx="1628">
                <c:v>44285</c:v>
              </c:pt>
              <c:pt idx="1629">
                <c:v>44286</c:v>
              </c:pt>
              <c:pt idx="1630">
                <c:v>44287</c:v>
              </c:pt>
              <c:pt idx="1631">
                <c:v>44288</c:v>
              </c:pt>
              <c:pt idx="1632">
                <c:v>44291</c:v>
              </c:pt>
              <c:pt idx="1633">
                <c:v>44292</c:v>
              </c:pt>
              <c:pt idx="1634">
                <c:v>44293</c:v>
              </c:pt>
              <c:pt idx="1635">
                <c:v>44294</c:v>
              </c:pt>
              <c:pt idx="1636">
                <c:v>44295</c:v>
              </c:pt>
              <c:pt idx="1637">
                <c:v>44298</c:v>
              </c:pt>
              <c:pt idx="1638">
                <c:v>44299</c:v>
              </c:pt>
              <c:pt idx="1639">
                <c:v>44300</c:v>
              </c:pt>
              <c:pt idx="1640">
                <c:v>44301</c:v>
              </c:pt>
              <c:pt idx="1641">
                <c:v>44302</c:v>
              </c:pt>
              <c:pt idx="1642">
                <c:v>44305</c:v>
              </c:pt>
              <c:pt idx="1643">
                <c:v>44306</c:v>
              </c:pt>
              <c:pt idx="1644">
                <c:v>44307</c:v>
              </c:pt>
              <c:pt idx="1645">
                <c:v>44308</c:v>
              </c:pt>
              <c:pt idx="1646">
                <c:v>44309</c:v>
              </c:pt>
              <c:pt idx="1647">
                <c:v>44312</c:v>
              </c:pt>
              <c:pt idx="1648">
                <c:v>44313</c:v>
              </c:pt>
              <c:pt idx="1649">
                <c:v>44314</c:v>
              </c:pt>
              <c:pt idx="1650">
                <c:v>44315</c:v>
              </c:pt>
              <c:pt idx="1651">
                <c:v>44316</c:v>
              </c:pt>
              <c:pt idx="1652">
                <c:v>44319</c:v>
              </c:pt>
              <c:pt idx="1653">
                <c:v>44320</c:v>
              </c:pt>
              <c:pt idx="1654">
                <c:v>44321</c:v>
              </c:pt>
              <c:pt idx="1655">
                <c:v>44322</c:v>
              </c:pt>
              <c:pt idx="1656">
                <c:v>44323</c:v>
              </c:pt>
              <c:pt idx="1657">
                <c:v>44326</c:v>
              </c:pt>
              <c:pt idx="1658">
                <c:v>44327</c:v>
              </c:pt>
              <c:pt idx="1659">
                <c:v>44328</c:v>
              </c:pt>
              <c:pt idx="1660">
                <c:v>44329</c:v>
              </c:pt>
              <c:pt idx="1661">
                <c:v>44330</c:v>
              </c:pt>
              <c:pt idx="1662">
                <c:v>44333</c:v>
              </c:pt>
              <c:pt idx="1663">
                <c:v>44334</c:v>
              </c:pt>
              <c:pt idx="1664">
                <c:v>44335</c:v>
              </c:pt>
              <c:pt idx="1665">
                <c:v>44336</c:v>
              </c:pt>
              <c:pt idx="1666">
                <c:v>44337</c:v>
              </c:pt>
              <c:pt idx="1667">
                <c:v>44340</c:v>
              </c:pt>
              <c:pt idx="1668">
                <c:v>44341</c:v>
              </c:pt>
              <c:pt idx="1669">
                <c:v>44342</c:v>
              </c:pt>
              <c:pt idx="1670">
                <c:v>44343</c:v>
              </c:pt>
              <c:pt idx="1671">
                <c:v>44344</c:v>
              </c:pt>
              <c:pt idx="1672">
                <c:v>44347</c:v>
              </c:pt>
              <c:pt idx="1673">
                <c:v>44348</c:v>
              </c:pt>
              <c:pt idx="1674">
                <c:v>44349</c:v>
              </c:pt>
              <c:pt idx="1675">
                <c:v>44350</c:v>
              </c:pt>
              <c:pt idx="1676">
                <c:v>44351</c:v>
              </c:pt>
              <c:pt idx="1677">
                <c:v>44354</c:v>
              </c:pt>
              <c:pt idx="1678">
                <c:v>44355</c:v>
              </c:pt>
              <c:pt idx="1679">
                <c:v>44356</c:v>
              </c:pt>
              <c:pt idx="1680">
                <c:v>44357</c:v>
              </c:pt>
              <c:pt idx="1681">
                <c:v>44358</c:v>
              </c:pt>
              <c:pt idx="1682">
                <c:v>44361</c:v>
              </c:pt>
              <c:pt idx="1683">
                <c:v>44362</c:v>
              </c:pt>
              <c:pt idx="1684">
                <c:v>44363</c:v>
              </c:pt>
              <c:pt idx="1685">
                <c:v>44364</c:v>
              </c:pt>
              <c:pt idx="1686">
                <c:v>44365</c:v>
              </c:pt>
              <c:pt idx="1687">
                <c:v>44368</c:v>
              </c:pt>
              <c:pt idx="1688">
                <c:v>44369</c:v>
              </c:pt>
              <c:pt idx="1689">
                <c:v>44370</c:v>
              </c:pt>
              <c:pt idx="1690">
                <c:v>44371</c:v>
              </c:pt>
              <c:pt idx="1691">
                <c:v>44372</c:v>
              </c:pt>
              <c:pt idx="1692">
                <c:v>44375</c:v>
              </c:pt>
              <c:pt idx="1693">
                <c:v>44376</c:v>
              </c:pt>
              <c:pt idx="1694">
                <c:v>44377</c:v>
              </c:pt>
              <c:pt idx="1695">
                <c:v>44378</c:v>
              </c:pt>
              <c:pt idx="1696">
                <c:v>44379</c:v>
              </c:pt>
              <c:pt idx="1697">
                <c:v>44382</c:v>
              </c:pt>
              <c:pt idx="1698">
                <c:v>44383</c:v>
              </c:pt>
              <c:pt idx="1699">
                <c:v>44384</c:v>
              </c:pt>
              <c:pt idx="1700">
                <c:v>44385</c:v>
              </c:pt>
              <c:pt idx="1701">
                <c:v>44386</c:v>
              </c:pt>
              <c:pt idx="1702">
                <c:v>44389</c:v>
              </c:pt>
              <c:pt idx="1703">
                <c:v>44390</c:v>
              </c:pt>
              <c:pt idx="1704">
                <c:v>44391</c:v>
              </c:pt>
              <c:pt idx="1705">
                <c:v>44392</c:v>
              </c:pt>
              <c:pt idx="1706">
                <c:v>44393</c:v>
              </c:pt>
              <c:pt idx="1707">
                <c:v>44396</c:v>
              </c:pt>
              <c:pt idx="1708">
                <c:v>44397</c:v>
              </c:pt>
              <c:pt idx="1709">
                <c:v>44398</c:v>
              </c:pt>
              <c:pt idx="1710">
                <c:v>44399</c:v>
              </c:pt>
              <c:pt idx="1711">
                <c:v>44400</c:v>
              </c:pt>
              <c:pt idx="1712">
                <c:v>44403</c:v>
              </c:pt>
              <c:pt idx="1713">
                <c:v>44404</c:v>
              </c:pt>
              <c:pt idx="1714">
                <c:v>44405</c:v>
              </c:pt>
              <c:pt idx="1715">
                <c:v>44406</c:v>
              </c:pt>
              <c:pt idx="1716">
                <c:v>44407</c:v>
              </c:pt>
              <c:pt idx="1717">
                <c:v>44410</c:v>
              </c:pt>
              <c:pt idx="1718">
                <c:v>44411</c:v>
              </c:pt>
              <c:pt idx="1719">
                <c:v>44412</c:v>
              </c:pt>
              <c:pt idx="1720">
                <c:v>44413</c:v>
              </c:pt>
              <c:pt idx="1721">
                <c:v>44414</c:v>
              </c:pt>
              <c:pt idx="1722">
                <c:v>44417</c:v>
              </c:pt>
              <c:pt idx="1723">
                <c:v>44418</c:v>
              </c:pt>
              <c:pt idx="1724">
                <c:v>44419</c:v>
              </c:pt>
              <c:pt idx="1725">
                <c:v>44420</c:v>
              </c:pt>
              <c:pt idx="1726">
                <c:v>44421</c:v>
              </c:pt>
              <c:pt idx="1727">
                <c:v>44424</c:v>
              </c:pt>
              <c:pt idx="1728">
                <c:v>44425</c:v>
              </c:pt>
              <c:pt idx="1729">
                <c:v>44426</c:v>
              </c:pt>
              <c:pt idx="1730">
                <c:v>44427</c:v>
              </c:pt>
              <c:pt idx="1731">
                <c:v>44428</c:v>
              </c:pt>
              <c:pt idx="1732">
                <c:v>44431</c:v>
              </c:pt>
              <c:pt idx="1733">
                <c:v>44432</c:v>
              </c:pt>
              <c:pt idx="1734">
                <c:v>44433</c:v>
              </c:pt>
              <c:pt idx="1735">
                <c:v>44434</c:v>
              </c:pt>
              <c:pt idx="1736">
                <c:v>44435</c:v>
              </c:pt>
              <c:pt idx="1737">
                <c:v>44438</c:v>
              </c:pt>
              <c:pt idx="1738">
                <c:v>44439</c:v>
              </c:pt>
              <c:pt idx="1739">
                <c:v>44440</c:v>
              </c:pt>
              <c:pt idx="1740">
                <c:v>44441</c:v>
              </c:pt>
              <c:pt idx="1741">
                <c:v>44442</c:v>
              </c:pt>
              <c:pt idx="1742">
                <c:v>44445</c:v>
              </c:pt>
              <c:pt idx="1743">
                <c:v>44446</c:v>
              </c:pt>
              <c:pt idx="1744">
                <c:v>44447</c:v>
              </c:pt>
              <c:pt idx="1745">
                <c:v>44448</c:v>
              </c:pt>
              <c:pt idx="1746">
                <c:v>44449</c:v>
              </c:pt>
              <c:pt idx="1747">
                <c:v>44452</c:v>
              </c:pt>
              <c:pt idx="1748">
                <c:v>44453</c:v>
              </c:pt>
              <c:pt idx="1749">
                <c:v>44454</c:v>
              </c:pt>
              <c:pt idx="1750">
                <c:v>44455</c:v>
              </c:pt>
              <c:pt idx="1751">
                <c:v>44456</c:v>
              </c:pt>
              <c:pt idx="1752">
                <c:v>44459</c:v>
              </c:pt>
              <c:pt idx="1753">
                <c:v>44460</c:v>
              </c:pt>
              <c:pt idx="1754">
                <c:v>44461</c:v>
              </c:pt>
              <c:pt idx="1755">
                <c:v>44462</c:v>
              </c:pt>
              <c:pt idx="1756">
                <c:v>44463</c:v>
              </c:pt>
              <c:pt idx="1757">
                <c:v>44466</c:v>
              </c:pt>
              <c:pt idx="1758">
                <c:v>44467</c:v>
              </c:pt>
              <c:pt idx="1759">
                <c:v>44468</c:v>
              </c:pt>
              <c:pt idx="1760">
                <c:v>44469</c:v>
              </c:pt>
              <c:pt idx="1761">
                <c:v>44470</c:v>
              </c:pt>
              <c:pt idx="1762">
                <c:v>44473</c:v>
              </c:pt>
              <c:pt idx="1763">
                <c:v>44474</c:v>
              </c:pt>
              <c:pt idx="1764">
                <c:v>44475</c:v>
              </c:pt>
              <c:pt idx="1765">
                <c:v>44476</c:v>
              </c:pt>
              <c:pt idx="1766">
                <c:v>44477</c:v>
              </c:pt>
              <c:pt idx="1767">
                <c:v>44480</c:v>
              </c:pt>
              <c:pt idx="1768">
                <c:v>44481</c:v>
              </c:pt>
              <c:pt idx="1769">
                <c:v>44482</c:v>
              </c:pt>
              <c:pt idx="1770">
                <c:v>44483</c:v>
              </c:pt>
              <c:pt idx="1771">
                <c:v>44484</c:v>
              </c:pt>
              <c:pt idx="1772">
                <c:v>44487</c:v>
              </c:pt>
              <c:pt idx="1773">
                <c:v>44488</c:v>
              </c:pt>
              <c:pt idx="1774">
                <c:v>44489</c:v>
              </c:pt>
              <c:pt idx="1775">
                <c:v>44490</c:v>
              </c:pt>
              <c:pt idx="1776">
                <c:v>44491</c:v>
              </c:pt>
              <c:pt idx="1777">
                <c:v>44494</c:v>
              </c:pt>
              <c:pt idx="1778">
                <c:v>44495</c:v>
              </c:pt>
              <c:pt idx="1779">
                <c:v>44496</c:v>
              </c:pt>
              <c:pt idx="1780">
                <c:v>44497</c:v>
              </c:pt>
              <c:pt idx="1781">
                <c:v>44498</c:v>
              </c:pt>
              <c:pt idx="1782">
                <c:v>44501</c:v>
              </c:pt>
              <c:pt idx="1783">
                <c:v>44502</c:v>
              </c:pt>
              <c:pt idx="1784">
                <c:v>44503</c:v>
              </c:pt>
              <c:pt idx="1785">
                <c:v>44504</c:v>
              </c:pt>
              <c:pt idx="1786">
                <c:v>44505</c:v>
              </c:pt>
              <c:pt idx="1787">
                <c:v>44508</c:v>
              </c:pt>
              <c:pt idx="1788">
                <c:v>44509</c:v>
              </c:pt>
              <c:pt idx="1789">
                <c:v>44510</c:v>
              </c:pt>
              <c:pt idx="1790">
                <c:v>44511</c:v>
              </c:pt>
              <c:pt idx="1791">
                <c:v>44512</c:v>
              </c:pt>
              <c:pt idx="1792">
                <c:v>44515</c:v>
              </c:pt>
              <c:pt idx="1793">
                <c:v>44516</c:v>
              </c:pt>
              <c:pt idx="1794">
                <c:v>44517</c:v>
              </c:pt>
              <c:pt idx="1795">
                <c:v>44518</c:v>
              </c:pt>
              <c:pt idx="1796">
                <c:v>44519</c:v>
              </c:pt>
              <c:pt idx="1797">
                <c:v>44522</c:v>
              </c:pt>
              <c:pt idx="1798">
                <c:v>44523</c:v>
              </c:pt>
              <c:pt idx="1799">
                <c:v>44524</c:v>
              </c:pt>
              <c:pt idx="1800">
                <c:v>44525</c:v>
              </c:pt>
              <c:pt idx="1801">
                <c:v>44526</c:v>
              </c:pt>
              <c:pt idx="1802">
                <c:v>44529</c:v>
              </c:pt>
              <c:pt idx="1803">
                <c:v>44530</c:v>
              </c:pt>
              <c:pt idx="1804">
                <c:v>44531</c:v>
              </c:pt>
              <c:pt idx="1805">
                <c:v>44532</c:v>
              </c:pt>
              <c:pt idx="1806">
                <c:v>44533</c:v>
              </c:pt>
              <c:pt idx="1807">
                <c:v>44536</c:v>
              </c:pt>
              <c:pt idx="1808">
                <c:v>44537</c:v>
              </c:pt>
              <c:pt idx="1809">
                <c:v>44538</c:v>
              </c:pt>
              <c:pt idx="1810">
                <c:v>44539</c:v>
              </c:pt>
              <c:pt idx="1811">
                <c:v>44540</c:v>
              </c:pt>
              <c:pt idx="1812">
                <c:v>44543</c:v>
              </c:pt>
              <c:pt idx="1813">
                <c:v>44544</c:v>
              </c:pt>
              <c:pt idx="1814">
                <c:v>44545</c:v>
              </c:pt>
              <c:pt idx="1815">
                <c:v>44546</c:v>
              </c:pt>
              <c:pt idx="1816">
                <c:v>44547</c:v>
              </c:pt>
              <c:pt idx="1817">
                <c:v>44550</c:v>
              </c:pt>
              <c:pt idx="1818">
                <c:v>44551</c:v>
              </c:pt>
              <c:pt idx="1819">
                <c:v>44552</c:v>
              </c:pt>
              <c:pt idx="1820">
                <c:v>44553</c:v>
              </c:pt>
              <c:pt idx="1821">
                <c:v>44554</c:v>
              </c:pt>
              <c:pt idx="1822">
                <c:v>44557</c:v>
              </c:pt>
              <c:pt idx="1823">
                <c:v>44558</c:v>
              </c:pt>
              <c:pt idx="1824">
                <c:v>44559</c:v>
              </c:pt>
              <c:pt idx="1825">
                <c:v>44560</c:v>
              </c:pt>
              <c:pt idx="1826">
                <c:v>44561</c:v>
              </c:pt>
              <c:pt idx="1827">
                <c:v>44564</c:v>
              </c:pt>
              <c:pt idx="1828">
                <c:v>44565</c:v>
              </c:pt>
              <c:pt idx="1829">
                <c:v>44566</c:v>
              </c:pt>
              <c:pt idx="1830">
                <c:v>44567</c:v>
              </c:pt>
              <c:pt idx="1831">
                <c:v>44568</c:v>
              </c:pt>
              <c:pt idx="1832">
                <c:v>44571</c:v>
              </c:pt>
              <c:pt idx="1833">
                <c:v>44572</c:v>
              </c:pt>
              <c:pt idx="1834">
                <c:v>44573</c:v>
              </c:pt>
              <c:pt idx="1835">
                <c:v>44574</c:v>
              </c:pt>
              <c:pt idx="1836">
                <c:v>44575</c:v>
              </c:pt>
              <c:pt idx="1837">
                <c:v>44578</c:v>
              </c:pt>
              <c:pt idx="1838">
                <c:v>44579</c:v>
              </c:pt>
              <c:pt idx="1839">
                <c:v>44580</c:v>
              </c:pt>
              <c:pt idx="1840">
                <c:v>44581</c:v>
              </c:pt>
              <c:pt idx="1841">
                <c:v>44582</c:v>
              </c:pt>
              <c:pt idx="1842">
                <c:v>44585</c:v>
              </c:pt>
              <c:pt idx="1843">
                <c:v>44586</c:v>
              </c:pt>
              <c:pt idx="1844">
                <c:v>44587</c:v>
              </c:pt>
              <c:pt idx="1845">
                <c:v>44588</c:v>
              </c:pt>
              <c:pt idx="1846">
                <c:v>44589</c:v>
              </c:pt>
              <c:pt idx="1847">
                <c:v>44592</c:v>
              </c:pt>
              <c:pt idx="1848">
                <c:v>44593</c:v>
              </c:pt>
              <c:pt idx="1849">
                <c:v>44594</c:v>
              </c:pt>
              <c:pt idx="1850">
                <c:v>44595</c:v>
              </c:pt>
              <c:pt idx="1851">
                <c:v>44596</c:v>
              </c:pt>
              <c:pt idx="1852">
                <c:v>44599</c:v>
              </c:pt>
              <c:pt idx="1853">
                <c:v>44600</c:v>
              </c:pt>
              <c:pt idx="1854">
                <c:v>44601</c:v>
              </c:pt>
              <c:pt idx="1855">
                <c:v>44602</c:v>
              </c:pt>
              <c:pt idx="1856">
                <c:v>44603</c:v>
              </c:pt>
              <c:pt idx="1857">
                <c:v>44606</c:v>
              </c:pt>
              <c:pt idx="1858">
                <c:v>44607</c:v>
              </c:pt>
              <c:pt idx="1859">
                <c:v>44608</c:v>
              </c:pt>
              <c:pt idx="1860">
                <c:v>44609</c:v>
              </c:pt>
              <c:pt idx="1861">
                <c:v>44610</c:v>
              </c:pt>
              <c:pt idx="1862">
                <c:v>44613</c:v>
              </c:pt>
              <c:pt idx="1863">
                <c:v>44614</c:v>
              </c:pt>
              <c:pt idx="1864">
                <c:v>44615</c:v>
              </c:pt>
              <c:pt idx="1865">
                <c:v>44616</c:v>
              </c:pt>
              <c:pt idx="1866">
                <c:v>44617</c:v>
              </c:pt>
              <c:pt idx="1867">
                <c:v>44620</c:v>
              </c:pt>
              <c:pt idx="1868">
                <c:v>44621</c:v>
              </c:pt>
              <c:pt idx="1869">
                <c:v>44622</c:v>
              </c:pt>
              <c:pt idx="1870">
                <c:v>44623</c:v>
              </c:pt>
              <c:pt idx="1871">
                <c:v>44624</c:v>
              </c:pt>
              <c:pt idx="1872">
                <c:v>44627</c:v>
              </c:pt>
              <c:pt idx="1873">
                <c:v>44628</c:v>
              </c:pt>
              <c:pt idx="1874">
                <c:v>44629</c:v>
              </c:pt>
              <c:pt idx="1875">
                <c:v>44630</c:v>
              </c:pt>
              <c:pt idx="1876">
                <c:v>44631</c:v>
              </c:pt>
              <c:pt idx="1877">
                <c:v>44634</c:v>
              </c:pt>
              <c:pt idx="1878">
                <c:v>44635</c:v>
              </c:pt>
              <c:pt idx="1879">
                <c:v>44636</c:v>
              </c:pt>
              <c:pt idx="1880">
                <c:v>44637</c:v>
              </c:pt>
              <c:pt idx="1881">
                <c:v>44638</c:v>
              </c:pt>
              <c:pt idx="1882">
                <c:v>44641</c:v>
              </c:pt>
              <c:pt idx="1883">
                <c:v>44642</c:v>
              </c:pt>
              <c:pt idx="1884">
                <c:v>44643</c:v>
              </c:pt>
              <c:pt idx="1885">
                <c:v>44644</c:v>
              </c:pt>
              <c:pt idx="1886">
                <c:v>44645</c:v>
              </c:pt>
              <c:pt idx="1887">
                <c:v>44648</c:v>
              </c:pt>
              <c:pt idx="1888">
                <c:v>44649</c:v>
              </c:pt>
              <c:pt idx="1889">
                <c:v>44650</c:v>
              </c:pt>
              <c:pt idx="1890">
                <c:v>44651</c:v>
              </c:pt>
              <c:pt idx="1891">
                <c:v>44652</c:v>
              </c:pt>
              <c:pt idx="1892">
                <c:v>44655</c:v>
              </c:pt>
              <c:pt idx="1893">
                <c:v>44656</c:v>
              </c:pt>
              <c:pt idx="1894">
                <c:v>44657</c:v>
              </c:pt>
              <c:pt idx="1895">
                <c:v>44658</c:v>
              </c:pt>
              <c:pt idx="1896">
                <c:v>44659</c:v>
              </c:pt>
              <c:pt idx="1897">
                <c:v>44662</c:v>
              </c:pt>
              <c:pt idx="1898">
                <c:v>44663</c:v>
              </c:pt>
              <c:pt idx="1899">
                <c:v>44664</c:v>
              </c:pt>
              <c:pt idx="1900">
                <c:v>44665</c:v>
              </c:pt>
              <c:pt idx="1901">
                <c:v>44666</c:v>
              </c:pt>
              <c:pt idx="1902">
                <c:v>44669</c:v>
              </c:pt>
              <c:pt idx="1903">
                <c:v>44670</c:v>
              </c:pt>
              <c:pt idx="1904">
                <c:v>44671</c:v>
              </c:pt>
              <c:pt idx="1905">
                <c:v>44672</c:v>
              </c:pt>
              <c:pt idx="1906">
                <c:v>44673</c:v>
              </c:pt>
              <c:pt idx="1907">
                <c:v>44674</c:v>
              </c:pt>
              <c:pt idx="1908">
                <c:v>44675</c:v>
              </c:pt>
              <c:pt idx="1909">
                <c:v>44676</c:v>
              </c:pt>
              <c:pt idx="1910">
                <c:v>44677</c:v>
              </c:pt>
              <c:pt idx="1911">
                <c:v>44678</c:v>
              </c:pt>
              <c:pt idx="1912">
                <c:v>44679</c:v>
              </c:pt>
              <c:pt idx="1913">
                <c:v>44680</c:v>
              </c:pt>
              <c:pt idx="1914">
                <c:v>44681</c:v>
              </c:pt>
              <c:pt idx="1915">
                <c:v>44682</c:v>
              </c:pt>
              <c:pt idx="1916">
                <c:v>44683</c:v>
              </c:pt>
              <c:pt idx="1917">
                <c:v>44684</c:v>
              </c:pt>
              <c:pt idx="1918">
                <c:v>44685</c:v>
              </c:pt>
              <c:pt idx="1919">
                <c:v>44686</c:v>
              </c:pt>
              <c:pt idx="1920">
                <c:v>44687</c:v>
              </c:pt>
              <c:pt idx="1921">
                <c:v>44688</c:v>
              </c:pt>
              <c:pt idx="1922">
                <c:v>44689</c:v>
              </c:pt>
              <c:pt idx="1923">
                <c:v>44690</c:v>
              </c:pt>
              <c:pt idx="1924">
                <c:v>44691</c:v>
              </c:pt>
              <c:pt idx="1925">
                <c:v>44692</c:v>
              </c:pt>
              <c:pt idx="1926">
                <c:v>44693</c:v>
              </c:pt>
              <c:pt idx="1927">
                <c:v>44694</c:v>
              </c:pt>
              <c:pt idx="1928">
                <c:v>44695</c:v>
              </c:pt>
              <c:pt idx="1929">
                <c:v>44696</c:v>
              </c:pt>
              <c:pt idx="1930">
                <c:v>44697</c:v>
              </c:pt>
              <c:pt idx="1931">
                <c:v>44698</c:v>
              </c:pt>
              <c:pt idx="1932">
                <c:v>44699</c:v>
              </c:pt>
              <c:pt idx="1933">
                <c:v>44700</c:v>
              </c:pt>
              <c:pt idx="1934">
                <c:v>44701</c:v>
              </c:pt>
              <c:pt idx="1935">
                <c:v>44702</c:v>
              </c:pt>
              <c:pt idx="1936">
                <c:v>44703</c:v>
              </c:pt>
              <c:pt idx="1937">
                <c:v>44704</c:v>
              </c:pt>
              <c:pt idx="1938">
                <c:v>44705</c:v>
              </c:pt>
              <c:pt idx="1939">
                <c:v>44706</c:v>
              </c:pt>
              <c:pt idx="1940">
                <c:v>44707</c:v>
              </c:pt>
              <c:pt idx="1941">
                <c:v>44708</c:v>
              </c:pt>
              <c:pt idx="1942">
                <c:v>44709</c:v>
              </c:pt>
              <c:pt idx="1943">
                <c:v>44710</c:v>
              </c:pt>
              <c:pt idx="1944">
                <c:v>44711</c:v>
              </c:pt>
              <c:pt idx="1945">
                <c:v>44712</c:v>
              </c:pt>
              <c:pt idx="1946">
                <c:v>44713</c:v>
              </c:pt>
              <c:pt idx="1947">
                <c:v>44714</c:v>
              </c:pt>
              <c:pt idx="1948">
                <c:v>44715</c:v>
              </c:pt>
              <c:pt idx="1949">
                <c:v>44716</c:v>
              </c:pt>
              <c:pt idx="1950">
                <c:v>44717</c:v>
              </c:pt>
              <c:pt idx="1951">
                <c:v>44718</c:v>
              </c:pt>
              <c:pt idx="1952">
                <c:v>44719</c:v>
              </c:pt>
              <c:pt idx="1953">
                <c:v>44720</c:v>
              </c:pt>
              <c:pt idx="1954">
                <c:v>44721</c:v>
              </c:pt>
              <c:pt idx="1955">
                <c:v>44722</c:v>
              </c:pt>
              <c:pt idx="1956">
                <c:v>44723</c:v>
              </c:pt>
              <c:pt idx="1957">
                <c:v>44724</c:v>
              </c:pt>
              <c:pt idx="1958">
                <c:v>44725</c:v>
              </c:pt>
              <c:pt idx="1959">
                <c:v>44726</c:v>
              </c:pt>
              <c:pt idx="1960">
                <c:v>44727</c:v>
              </c:pt>
              <c:pt idx="1961">
                <c:v>44728</c:v>
              </c:pt>
              <c:pt idx="1962">
                <c:v>44729</c:v>
              </c:pt>
              <c:pt idx="1963">
                <c:v>44730</c:v>
              </c:pt>
              <c:pt idx="1964">
                <c:v>44731</c:v>
              </c:pt>
              <c:pt idx="1965">
                <c:v>44732</c:v>
              </c:pt>
              <c:pt idx="1966">
                <c:v>44733</c:v>
              </c:pt>
              <c:pt idx="1967">
                <c:v>44734</c:v>
              </c:pt>
              <c:pt idx="1968">
                <c:v>44735</c:v>
              </c:pt>
              <c:pt idx="1969">
                <c:v>44736</c:v>
              </c:pt>
              <c:pt idx="1970">
                <c:v>44737</c:v>
              </c:pt>
              <c:pt idx="1971">
                <c:v>44738</c:v>
              </c:pt>
              <c:pt idx="1972">
                <c:v>44739</c:v>
              </c:pt>
              <c:pt idx="1973">
                <c:v>44740</c:v>
              </c:pt>
              <c:pt idx="1974">
                <c:v>44741</c:v>
              </c:pt>
              <c:pt idx="1975">
                <c:v>44742</c:v>
              </c:pt>
              <c:pt idx="1976">
                <c:v>44743</c:v>
              </c:pt>
              <c:pt idx="1977">
                <c:v>44744</c:v>
              </c:pt>
              <c:pt idx="1978">
                <c:v>44745</c:v>
              </c:pt>
              <c:pt idx="1979">
                <c:v>44746</c:v>
              </c:pt>
              <c:pt idx="1980">
                <c:v>44747</c:v>
              </c:pt>
              <c:pt idx="1981">
                <c:v>44748</c:v>
              </c:pt>
              <c:pt idx="1982">
                <c:v>44749</c:v>
              </c:pt>
              <c:pt idx="1983">
                <c:v>44750</c:v>
              </c:pt>
              <c:pt idx="1984">
                <c:v>44751</c:v>
              </c:pt>
              <c:pt idx="1985">
                <c:v>44752</c:v>
              </c:pt>
              <c:pt idx="1986">
                <c:v>44753</c:v>
              </c:pt>
              <c:pt idx="1987">
                <c:v>44754</c:v>
              </c:pt>
              <c:pt idx="1988">
                <c:v>44755</c:v>
              </c:pt>
              <c:pt idx="1989">
                <c:v>44756</c:v>
              </c:pt>
              <c:pt idx="1990">
                <c:v>44757</c:v>
              </c:pt>
              <c:pt idx="1991">
                <c:v>44758</c:v>
              </c:pt>
              <c:pt idx="1992">
                <c:v>44759</c:v>
              </c:pt>
              <c:pt idx="1993">
                <c:v>44760</c:v>
              </c:pt>
              <c:pt idx="1994">
                <c:v>44761</c:v>
              </c:pt>
              <c:pt idx="1995">
                <c:v>44762</c:v>
              </c:pt>
              <c:pt idx="1996">
                <c:v>44763</c:v>
              </c:pt>
              <c:pt idx="1997">
                <c:v>44764</c:v>
              </c:pt>
              <c:pt idx="1998">
                <c:v>44765</c:v>
              </c:pt>
              <c:pt idx="1999">
                <c:v>44766</c:v>
              </c:pt>
              <c:pt idx="2000">
                <c:v>44767</c:v>
              </c:pt>
              <c:pt idx="2001">
                <c:v>44768</c:v>
              </c:pt>
              <c:pt idx="2002">
                <c:v>44769</c:v>
              </c:pt>
              <c:pt idx="2003">
                <c:v>44770</c:v>
              </c:pt>
              <c:pt idx="2004">
                <c:v>44771</c:v>
              </c:pt>
              <c:pt idx="2005">
                <c:v>44772</c:v>
              </c:pt>
              <c:pt idx="2006">
                <c:v>44773</c:v>
              </c:pt>
              <c:pt idx="2007">
                <c:v>44774</c:v>
              </c:pt>
              <c:pt idx="2008">
                <c:v>44775</c:v>
              </c:pt>
              <c:pt idx="2009">
                <c:v>44776</c:v>
              </c:pt>
              <c:pt idx="2010">
                <c:v>44777</c:v>
              </c:pt>
              <c:pt idx="2011">
                <c:v>44778</c:v>
              </c:pt>
              <c:pt idx="2012">
                <c:v>44779</c:v>
              </c:pt>
              <c:pt idx="2013">
                <c:v>44780</c:v>
              </c:pt>
              <c:pt idx="2014">
                <c:v>44781</c:v>
              </c:pt>
              <c:pt idx="2015">
                <c:v>44782</c:v>
              </c:pt>
              <c:pt idx="2016">
                <c:v>44783</c:v>
              </c:pt>
              <c:pt idx="2017">
                <c:v>44784</c:v>
              </c:pt>
              <c:pt idx="2018">
                <c:v>44785</c:v>
              </c:pt>
              <c:pt idx="2019">
                <c:v>44786</c:v>
              </c:pt>
              <c:pt idx="2020">
                <c:v>44787</c:v>
              </c:pt>
              <c:pt idx="2021">
                <c:v>44788</c:v>
              </c:pt>
              <c:pt idx="2022">
                <c:v>44789</c:v>
              </c:pt>
              <c:pt idx="2023">
                <c:v>44790</c:v>
              </c:pt>
              <c:pt idx="2024">
                <c:v>44791</c:v>
              </c:pt>
              <c:pt idx="2025">
                <c:v>44792</c:v>
              </c:pt>
              <c:pt idx="2026">
                <c:v>44793</c:v>
              </c:pt>
              <c:pt idx="2027">
                <c:v>44794</c:v>
              </c:pt>
              <c:pt idx="2028">
                <c:v>44795</c:v>
              </c:pt>
              <c:pt idx="2029">
                <c:v>44796</c:v>
              </c:pt>
              <c:pt idx="2030">
                <c:v>44797</c:v>
              </c:pt>
              <c:pt idx="2031">
                <c:v>44798</c:v>
              </c:pt>
              <c:pt idx="2032">
                <c:v>44799</c:v>
              </c:pt>
              <c:pt idx="2033">
                <c:v>44800</c:v>
              </c:pt>
              <c:pt idx="2034">
                <c:v>44801</c:v>
              </c:pt>
              <c:pt idx="2035">
                <c:v>44802</c:v>
              </c:pt>
              <c:pt idx="2036">
                <c:v>44803</c:v>
              </c:pt>
              <c:pt idx="2037">
                <c:v>44804</c:v>
              </c:pt>
              <c:pt idx="2038">
                <c:v>44805</c:v>
              </c:pt>
              <c:pt idx="2039">
                <c:v>44806</c:v>
              </c:pt>
              <c:pt idx="2040">
                <c:v>44807</c:v>
              </c:pt>
              <c:pt idx="2041">
                <c:v>44808</c:v>
              </c:pt>
              <c:pt idx="2042">
                <c:v>44809</c:v>
              </c:pt>
              <c:pt idx="2043">
                <c:v>44810</c:v>
              </c:pt>
              <c:pt idx="2044">
                <c:v>44811</c:v>
              </c:pt>
              <c:pt idx="2045">
                <c:v>44812</c:v>
              </c:pt>
              <c:pt idx="2046">
                <c:v>44813</c:v>
              </c:pt>
              <c:pt idx="2047">
                <c:v>44814</c:v>
              </c:pt>
              <c:pt idx="2048">
                <c:v>44815</c:v>
              </c:pt>
              <c:pt idx="2049">
                <c:v>44816</c:v>
              </c:pt>
              <c:pt idx="2050">
                <c:v>44817</c:v>
              </c:pt>
              <c:pt idx="2051">
                <c:v>44818</c:v>
              </c:pt>
              <c:pt idx="2052">
                <c:v>44819</c:v>
              </c:pt>
              <c:pt idx="2053">
                <c:v>44820</c:v>
              </c:pt>
              <c:pt idx="2054">
                <c:v>44821</c:v>
              </c:pt>
              <c:pt idx="2055">
                <c:v>44822</c:v>
              </c:pt>
              <c:pt idx="2056">
                <c:v>44823</c:v>
              </c:pt>
              <c:pt idx="2057">
                <c:v>44824</c:v>
              </c:pt>
              <c:pt idx="2058">
                <c:v>44825</c:v>
              </c:pt>
              <c:pt idx="2059">
                <c:v>44826</c:v>
              </c:pt>
              <c:pt idx="2060">
                <c:v>44827</c:v>
              </c:pt>
              <c:pt idx="2061">
                <c:v>44828</c:v>
              </c:pt>
              <c:pt idx="2062">
                <c:v>44829</c:v>
              </c:pt>
              <c:pt idx="2063">
                <c:v>44830</c:v>
              </c:pt>
              <c:pt idx="2064">
                <c:v>44831</c:v>
              </c:pt>
              <c:pt idx="2065">
                <c:v>44832</c:v>
              </c:pt>
              <c:pt idx="2066">
                <c:v>44833</c:v>
              </c:pt>
              <c:pt idx="2067">
                <c:v>44834</c:v>
              </c:pt>
              <c:pt idx="2068">
                <c:v>44835</c:v>
              </c:pt>
              <c:pt idx="2069">
                <c:v>44836</c:v>
              </c:pt>
              <c:pt idx="2070">
                <c:v>44837</c:v>
              </c:pt>
              <c:pt idx="2071">
                <c:v>44838</c:v>
              </c:pt>
              <c:pt idx="2072">
                <c:v>44839</c:v>
              </c:pt>
              <c:pt idx="2073">
                <c:v>44840</c:v>
              </c:pt>
              <c:pt idx="2074">
                <c:v>44841</c:v>
              </c:pt>
              <c:pt idx="2075">
                <c:v>44842</c:v>
              </c:pt>
              <c:pt idx="2076">
                <c:v>44843</c:v>
              </c:pt>
              <c:pt idx="2077">
                <c:v>44844</c:v>
              </c:pt>
              <c:pt idx="2078">
                <c:v>44845</c:v>
              </c:pt>
              <c:pt idx="2079">
                <c:v>44846</c:v>
              </c:pt>
              <c:pt idx="2080">
                <c:v>44847</c:v>
              </c:pt>
              <c:pt idx="2081">
                <c:v>44848</c:v>
              </c:pt>
              <c:pt idx="2082">
                <c:v>44849</c:v>
              </c:pt>
              <c:pt idx="2083">
                <c:v>44850</c:v>
              </c:pt>
              <c:pt idx="2084">
                <c:v>44851</c:v>
              </c:pt>
              <c:pt idx="2085">
                <c:v>44852</c:v>
              </c:pt>
              <c:pt idx="2086">
                <c:v>44853</c:v>
              </c:pt>
              <c:pt idx="2087">
                <c:v>44854</c:v>
              </c:pt>
              <c:pt idx="2088">
                <c:v>44855</c:v>
              </c:pt>
              <c:pt idx="2089">
                <c:v>44856</c:v>
              </c:pt>
              <c:pt idx="2090">
                <c:v>44857</c:v>
              </c:pt>
              <c:pt idx="2091">
                <c:v>44858</c:v>
              </c:pt>
              <c:pt idx="2092">
                <c:v>44859</c:v>
              </c:pt>
              <c:pt idx="2093">
                <c:v>44860</c:v>
              </c:pt>
              <c:pt idx="2094">
                <c:v>44861</c:v>
              </c:pt>
              <c:pt idx="2095">
                <c:v>44862</c:v>
              </c:pt>
              <c:pt idx="2096">
                <c:v>44863</c:v>
              </c:pt>
              <c:pt idx="2097">
                <c:v>44864</c:v>
              </c:pt>
              <c:pt idx="2098">
                <c:v>44865</c:v>
              </c:pt>
              <c:pt idx="2099">
                <c:v>44866</c:v>
              </c:pt>
              <c:pt idx="2100">
                <c:v>44867</c:v>
              </c:pt>
              <c:pt idx="2101">
                <c:v>44868</c:v>
              </c:pt>
              <c:pt idx="2102">
                <c:v>44869</c:v>
              </c:pt>
              <c:pt idx="2103">
                <c:v>44870</c:v>
              </c:pt>
              <c:pt idx="2104">
                <c:v>44871</c:v>
              </c:pt>
              <c:pt idx="2105">
                <c:v>44872</c:v>
              </c:pt>
              <c:pt idx="2106">
                <c:v>44873</c:v>
              </c:pt>
              <c:pt idx="2107">
                <c:v>44874</c:v>
              </c:pt>
              <c:pt idx="2108">
                <c:v>44875</c:v>
              </c:pt>
              <c:pt idx="2109">
                <c:v>44876</c:v>
              </c:pt>
              <c:pt idx="2110">
                <c:v>44877</c:v>
              </c:pt>
              <c:pt idx="2111">
                <c:v>44878</c:v>
              </c:pt>
              <c:pt idx="2112">
                <c:v>44879</c:v>
              </c:pt>
              <c:pt idx="2113">
                <c:v>44880</c:v>
              </c:pt>
              <c:pt idx="2114">
                <c:v>44881</c:v>
              </c:pt>
              <c:pt idx="2115">
                <c:v>44882</c:v>
              </c:pt>
              <c:pt idx="2116">
                <c:v>44883</c:v>
              </c:pt>
              <c:pt idx="2117">
                <c:v>44884</c:v>
              </c:pt>
              <c:pt idx="2118">
                <c:v>44885</c:v>
              </c:pt>
              <c:pt idx="2119">
                <c:v>44886</c:v>
              </c:pt>
              <c:pt idx="2120">
                <c:v>44887</c:v>
              </c:pt>
              <c:pt idx="2121">
                <c:v>44888</c:v>
              </c:pt>
              <c:pt idx="2122">
                <c:v>44889</c:v>
              </c:pt>
              <c:pt idx="2123">
                <c:v>44890</c:v>
              </c:pt>
              <c:pt idx="2124">
                <c:v>44891</c:v>
              </c:pt>
              <c:pt idx="2125">
                <c:v>44892</c:v>
              </c:pt>
              <c:pt idx="2126">
                <c:v>44893</c:v>
              </c:pt>
              <c:pt idx="2127">
                <c:v>44894</c:v>
              </c:pt>
              <c:pt idx="2128">
                <c:v>44895</c:v>
              </c:pt>
              <c:pt idx="2129">
                <c:v>44896</c:v>
              </c:pt>
              <c:pt idx="2130">
                <c:v>44897</c:v>
              </c:pt>
              <c:pt idx="2131">
                <c:v>44898</c:v>
              </c:pt>
              <c:pt idx="2132">
                <c:v>44899</c:v>
              </c:pt>
              <c:pt idx="2133">
                <c:v>44900</c:v>
              </c:pt>
              <c:pt idx="2134">
                <c:v>44901</c:v>
              </c:pt>
              <c:pt idx="2135">
                <c:v>44902</c:v>
              </c:pt>
              <c:pt idx="2136">
                <c:v>44903</c:v>
              </c:pt>
              <c:pt idx="2137">
                <c:v>44904</c:v>
              </c:pt>
              <c:pt idx="2138">
                <c:v>44905</c:v>
              </c:pt>
              <c:pt idx="2139">
                <c:v>44906</c:v>
              </c:pt>
              <c:pt idx="2140">
                <c:v>44907</c:v>
              </c:pt>
              <c:pt idx="2141">
                <c:v>44908</c:v>
              </c:pt>
              <c:pt idx="2142">
                <c:v>44909</c:v>
              </c:pt>
              <c:pt idx="2143">
                <c:v>44910</c:v>
              </c:pt>
              <c:pt idx="2144">
                <c:v>44911</c:v>
              </c:pt>
              <c:pt idx="2145">
                <c:v>44912</c:v>
              </c:pt>
              <c:pt idx="2146">
                <c:v>44913</c:v>
              </c:pt>
              <c:pt idx="2147">
                <c:v>44914</c:v>
              </c:pt>
              <c:pt idx="2148">
                <c:v>44915</c:v>
              </c:pt>
              <c:pt idx="2149">
                <c:v>44916</c:v>
              </c:pt>
              <c:pt idx="2150">
                <c:v>44917</c:v>
              </c:pt>
              <c:pt idx="2151">
                <c:v>44918</c:v>
              </c:pt>
              <c:pt idx="2152">
                <c:v>44919</c:v>
              </c:pt>
              <c:pt idx="2153">
                <c:v>44920</c:v>
              </c:pt>
              <c:pt idx="2154">
                <c:v>44921</c:v>
              </c:pt>
              <c:pt idx="2155">
                <c:v>44922</c:v>
              </c:pt>
              <c:pt idx="2156">
                <c:v>44923</c:v>
              </c:pt>
              <c:pt idx="2157">
                <c:v>44924</c:v>
              </c:pt>
              <c:pt idx="2158">
                <c:v>44925</c:v>
              </c:pt>
              <c:pt idx="2159">
                <c:v>44926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2-3B59-422C-8969-697F1011EC4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08007840"/>
        <c:axId val="508003248"/>
      </c:lineChart>
      <c:scatterChart>
        <c:scatterStyle val="lineMarker"/>
        <c:varyColors val="0"/>
        <c:ser>
          <c:idx val="3"/>
          <c:order val="3"/>
          <c:tx>
            <c:v>SeriesXAxisCenteredLabels</c:v>
          </c:tx>
          <c:spPr>
            <a:ln w="19050" cap="rnd" cmpd="sng" algn="ctr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19050" cap="rnd" cmpd="sng" algn="ctr">
                  <a:solidFill>
                    <a:prstClr val="black"/>
                  </a:solidFill>
                  <a:prstDash val="solid"/>
                  <a:round/>
                </a14:hiddenLine>
              </a:ext>
            </a:extLst>
          </c:spPr>
          <c:marker>
            <c:symbol val="none"/>
          </c:marker>
          <c:dPt>
            <c:idx val="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3-3B59-422C-8969-697F1011EC42}"/>
              </c:ext>
            </c:extLst>
          </c:dPt>
          <c:dPt>
            <c:idx val="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4-3B59-422C-8969-697F1011EC42}"/>
              </c:ext>
            </c:extLst>
          </c:dPt>
          <c:dPt>
            <c:idx val="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5-3B59-422C-8969-697F1011EC42}"/>
              </c:ext>
            </c:extLst>
          </c:dPt>
          <c:dPt>
            <c:idx val="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6-3B59-422C-8969-697F1011EC42}"/>
              </c:ext>
            </c:extLst>
          </c:dPt>
          <c:dPt>
            <c:idx val="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7-3B59-422C-8969-697F1011EC42}"/>
              </c:ext>
            </c:extLst>
          </c:dPt>
          <c:dPt>
            <c:idx val="1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8-3B59-422C-8969-697F1011EC42}"/>
              </c:ext>
            </c:extLst>
          </c:dPt>
          <c:dPt>
            <c:idx val="1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9-3B59-422C-8969-697F1011EC42}"/>
              </c:ext>
            </c:extLst>
          </c:dPt>
          <c:dPt>
            <c:idx val="1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A-3B59-422C-8969-697F1011EC42}"/>
              </c:ext>
            </c:extLst>
          </c:dPt>
          <c:dPt>
            <c:idx val="1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B-3B59-422C-8969-697F1011EC42}"/>
              </c:ext>
            </c:extLst>
          </c:dPt>
          <c:dPt>
            <c:idx val="1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C-3B59-422C-8969-697F1011EC42}"/>
              </c:ext>
            </c:extLst>
          </c:dPt>
          <c:dPt>
            <c:idx val="2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D-3B59-422C-8969-697F1011EC42}"/>
              </c:ext>
            </c:extLst>
          </c:dPt>
          <c:dPt>
            <c:idx val="2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E-3B59-422C-8969-697F1011EC42}"/>
              </c:ext>
            </c:extLst>
          </c:dPt>
          <c:dPt>
            <c:idx val="2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F-3B59-422C-8969-697F1011EC42}"/>
              </c:ext>
            </c:extLst>
          </c:dPt>
          <c:dPt>
            <c:idx val="2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0-3B59-422C-8969-697F1011EC42}"/>
              </c:ext>
            </c:extLst>
          </c:dPt>
          <c:dPt>
            <c:idx val="2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1-3B59-422C-8969-697F1011EC42}"/>
              </c:ext>
            </c:extLst>
          </c:dPt>
          <c:dPt>
            <c:idx val="3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2-3B59-422C-8969-697F1011EC42}"/>
              </c:ext>
            </c:extLst>
          </c:dPt>
          <c:dPt>
            <c:idx val="3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3-3B59-422C-8969-697F1011EC42}"/>
              </c:ext>
            </c:extLst>
          </c:dPt>
          <c:dPt>
            <c:idx val="3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4-3B59-422C-8969-697F1011EC42}"/>
              </c:ext>
            </c:extLst>
          </c:dPt>
          <c:dPt>
            <c:idx val="3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5-3B59-422C-8969-697F1011EC42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3B59-422C-8969-697F1011EC42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r>
                      <a:rPr lang="en-US"/>
                      <a:t>2005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6-3B59-422C-8969-697F1011EC42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3B59-422C-8969-697F1011EC42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7-3B59-422C-8969-697F1011EC42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3B59-422C-8969-697F1011EC42}"/>
                </c:ext>
              </c:extLst>
            </c:dLbl>
            <c:dLbl>
              <c:idx val="5"/>
              <c:tx>
                <c:rich>
                  <a:bodyPr/>
                  <a:lstStyle/>
                  <a:p>
                    <a:r>
                      <a:rPr lang="en-US"/>
                      <a:t>2007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8-3B59-422C-8969-697F1011EC42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3B59-422C-8969-697F1011EC42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9-3B59-422C-8969-697F1011EC42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3B59-422C-8969-697F1011EC42}"/>
                </c:ext>
              </c:extLst>
            </c:dLbl>
            <c:dLbl>
              <c:idx val="9"/>
              <c:tx>
                <c:rich>
                  <a:bodyPr/>
                  <a:lstStyle/>
                  <a:p>
                    <a:r>
                      <a:rPr lang="en-US"/>
                      <a:t>2009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A-3B59-422C-8969-697F1011EC42}"/>
                </c:ext>
              </c:extLst>
            </c:dLbl>
            <c:dLbl>
              <c:idx val="1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3B59-422C-8969-697F1011EC42}"/>
                </c:ext>
              </c:extLst>
            </c:dLbl>
            <c:dLbl>
              <c:idx val="1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B-3B59-422C-8969-697F1011EC42}"/>
                </c:ext>
              </c:extLst>
            </c:dLbl>
            <c:dLbl>
              <c:idx val="1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3B59-422C-8969-697F1011EC42}"/>
                </c:ext>
              </c:extLst>
            </c:dLbl>
            <c:dLbl>
              <c:idx val="13"/>
              <c:tx>
                <c:rich>
                  <a:bodyPr/>
                  <a:lstStyle/>
                  <a:p>
                    <a:r>
                      <a:rPr lang="en-US"/>
                      <a:t>2011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C-3B59-422C-8969-697F1011EC42}"/>
                </c:ext>
              </c:extLst>
            </c:dLbl>
            <c:dLbl>
              <c:idx val="1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3B59-422C-8969-697F1011EC42}"/>
                </c:ext>
              </c:extLst>
            </c:dLbl>
            <c:dLbl>
              <c:idx val="1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D-3B59-422C-8969-697F1011EC42}"/>
                </c:ext>
              </c:extLst>
            </c:dLbl>
            <c:dLbl>
              <c:idx val="1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3B59-422C-8969-697F1011EC42}"/>
                </c:ext>
              </c:extLst>
            </c:dLbl>
            <c:dLbl>
              <c:idx val="17"/>
              <c:tx>
                <c:rich>
                  <a:bodyPr/>
                  <a:lstStyle/>
                  <a:p>
                    <a:r>
                      <a:rPr lang="en-US"/>
                      <a:t>2013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E-3B59-422C-8969-697F1011EC42}"/>
                </c:ext>
              </c:extLst>
            </c:dLbl>
            <c:dLbl>
              <c:idx val="1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3B59-422C-8969-697F1011EC42}"/>
                </c:ext>
              </c:extLst>
            </c:dLbl>
            <c:dLbl>
              <c:idx val="1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F-3B59-422C-8969-697F1011EC42}"/>
                </c:ext>
              </c:extLst>
            </c:dLbl>
            <c:dLbl>
              <c:idx val="2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3B59-422C-8969-697F1011EC42}"/>
                </c:ext>
              </c:extLst>
            </c:dLbl>
            <c:dLbl>
              <c:idx val="21"/>
              <c:tx>
                <c:rich>
                  <a:bodyPr/>
                  <a:lstStyle/>
                  <a:p>
                    <a:r>
                      <a:rPr lang="en-US"/>
                      <a:t>2015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0-3B59-422C-8969-697F1011EC42}"/>
                </c:ext>
              </c:extLst>
            </c:dLbl>
            <c:dLbl>
              <c:idx val="2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3B59-422C-8969-697F1011EC42}"/>
                </c:ext>
              </c:extLst>
            </c:dLbl>
            <c:dLbl>
              <c:idx val="2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1-3B59-422C-8969-697F1011EC42}"/>
                </c:ext>
              </c:extLst>
            </c:dLbl>
            <c:dLbl>
              <c:idx val="2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3B59-422C-8969-697F1011EC42}"/>
                </c:ext>
              </c:extLst>
            </c:dLbl>
            <c:dLbl>
              <c:idx val="25"/>
              <c:tx>
                <c:rich>
                  <a:bodyPr/>
                  <a:lstStyle/>
                  <a:p>
                    <a:r>
                      <a:rPr lang="en-US"/>
                      <a:t>2017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2-3B59-422C-8969-697F1011EC42}"/>
                </c:ext>
              </c:extLst>
            </c:dLbl>
            <c:dLbl>
              <c:idx val="2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3B59-422C-8969-697F1011EC42}"/>
                </c:ext>
              </c:extLst>
            </c:dLbl>
            <c:dLbl>
              <c:idx val="2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3-3B59-422C-8969-697F1011EC42}"/>
                </c:ext>
              </c:extLst>
            </c:dLbl>
            <c:dLbl>
              <c:idx val="2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3B59-422C-8969-697F1011EC42}"/>
                </c:ext>
              </c:extLst>
            </c:dLbl>
            <c:dLbl>
              <c:idx val="29"/>
              <c:tx>
                <c:rich>
                  <a:bodyPr/>
                  <a:lstStyle/>
                  <a:p>
                    <a:r>
                      <a:rPr lang="en-US"/>
                      <a:t>2019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4-3B59-422C-8969-697F1011EC42}"/>
                </c:ext>
              </c:extLst>
            </c:dLbl>
            <c:dLbl>
              <c:idx val="3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2-3B59-422C-8969-697F1011EC42}"/>
                </c:ext>
              </c:extLst>
            </c:dLbl>
            <c:dLbl>
              <c:idx val="3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5-3B59-422C-8969-697F1011EC42}"/>
                </c:ext>
              </c:extLst>
            </c:dLbl>
            <c:dLbl>
              <c:idx val="3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3-3B59-422C-8969-697F1011EC42}"/>
                </c:ext>
              </c:extLst>
            </c:dLbl>
            <c:dLbl>
              <c:idx val="33"/>
              <c:tx>
                <c:rich>
                  <a:bodyPr/>
                  <a:lstStyle/>
                  <a:p>
                    <a:r>
                      <a:rPr lang="en-US"/>
                      <a:t>2021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6-3B59-422C-8969-697F1011EC42}"/>
                </c:ext>
              </c:extLst>
            </c:dLbl>
            <c:dLbl>
              <c:idx val="3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4-3B59-422C-8969-697F1011EC42}"/>
                </c:ext>
              </c:extLst>
            </c:dLbl>
            <c:dLbl>
              <c:idx val="3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7-3B59-422C-8969-697F1011EC42}"/>
                </c:ext>
              </c:extLst>
            </c:dLbl>
            <c:dLbl>
              <c:idx val="3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5-3B59-422C-8969-697F1011EC42}"/>
                </c:ext>
              </c:extLst>
            </c:dLbl>
            <c:spPr>
              <a:noFill/>
              <a:ln>
                <a:noFill/>
              </a:ln>
              <a:effectLst/>
            </c:sp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pPr xmlns:c15="http://schemas.microsoft.com/office/drawing/2012/chart">
                  <a:prstGeom prst="rect">
                    <a:avLst/>
                  </a:prstGeom>
                </c15:spPr>
                <c15:showLeaderLines val="0"/>
              </c:ext>
            </c:extLst>
          </c:dLbls>
          <c:xVal>
            <c:numLit>
              <c:formatCode>General</c:formatCode>
              <c:ptCount val="37"/>
              <c:pt idx="0">
                <c:v>0.5</c:v>
              </c:pt>
              <c:pt idx="1">
                <c:v>132.94444444444446</c:v>
              </c:pt>
              <c:pt idx="2">
                <c:v>265.38888888888891</c:v>
              </c:pt>
              <c:pt idx="3">
                <c:v>397.83333333333337</c:v>
              </c:pt>
              <c:pt idx="4">
                <c:v>530.27777777777783</c:v>
              </c:pt>
              <c:pt idx="5">
                <c:v>662.72222222222229</c:v>
              </c:pt>
              <c:pt idx="6">
                <c:v>795.16666666666674</c:v>
              </c:pt>
              <c:pt idx="7">
                <c:v>927.6111111111112</c:v>
              </c:pt>
              <c:pt idx="8">
                <c:v>1060.0555555555557</c:v>
              </c:pt>
              <c:pt idx="9">
                <c:v>1192.5</c:v>
              </c:pt>
              <c:pt idx="10">
                <c:v>1324.9444444444446</c:v>
              </c:pt>
              <c:pt idx="11">
                <c:v>1457.3888888888891</c:v>
              </c:pt>
              <c:pt idx="12">
                <c:v>1589.8333333333335</c:v>
              </c:pt>
              <c:pt idx="13">
                <c:v>1722.2777777777778</c:v>
              </c:pt>
              <c:pt idx="14">
                <c:v>1854.7222222222224</c:v>
              </c:pt>
              <c:pt idx="15">
                <c:v>1987.166666666667</c:v>
              </c:pt>
              <c:pt idx="16">
                <c:v>2119.6111111111113</c:v>
              </c:pt>
              <c:pt idx="17">
                <c:v>2252.0555555555557</c:v>
              </c:pt>
              <c:pt idx="18">
                <c:v>2384.5</c:v>
              </c:pt>
              <c:pt idx="19">
                <c:v>2516.9444444444443</c:v>
              </c:pt>
              <c:pt idx="20">
                <c:v>2649.3888888888887</c:v>
              </c:pt>
              <c:pt idx="21">
                <c:v>2781.833333333333</c:v>
              </c:pt>
              <c:pt idx="22">
                <c:v>2914.2777777777774</c:v>
              </c:pt>
              <c:pt idx="23">
                <c:v>3046.7222222222217</c:v>
              </c:pt>
              <c:pt idx="24">
                <c:v>3179.1666666666661</c:v>
              </c:pt>
              <c:pt idx="25">
                <c:v>3311.6111111111104</c:v>
              </c:pt>
              <c:pt idx="26">
                <c:v>3444.0555555555547</c:v>
              </c:pt>
              <c:pt idx="27">
                <c:v>3576.4999999999991</c:v>
              </c:pt>
              <c:pt idx="28">
                <c:v>3708.9444444444434</c:v>
              </c:pt>
              <c:pt idx="29">
                <c:v>3841.3888888888878</c:v>
              </c:pt>
              <c:pt idx="30">
                <c:v>3973.8333333333321</c:v>
              </c:pt>
              <c:pt idx="31">
                <c:v>4106.2777777777765</c:v>
              </c:pt>
              <c:pt idx="32">
                <c:v>4238.7222222222208</c:v>
              </c:pt>
              <c:pt idx="33">
                <c:v>4371.1666666666652</c:v>
              </c:pt>
              <c:pt idx="34">
                <c:v>4503.6111111111095</c:v>
              </c:pt>
              <c:pt idx="35">
                <c:v>4636.0555555555538</c:v>
              </c:pt>
              <c:pt idx="36">
                <c:v>4768.498999999998</c:v>
              </c:pt>
            </c:numLit>
          </c:xVal>
          <c:yVal>
            <c:numLit>
              <c:formatCode>General</c:formatCode>
              <c:ptCount val="37"/>
              <c:pt idx="0">
                <c:v>-1</c:v>
              </c:pt>
              <c:pt idx="1">
                <c:v>-1</c:v>
              </c:pt>
              <c:pt idx="2">
                <c:v>-1</c:v>
              </c:pt>
              <c:pt idx="3">
                <c:v>-1</c:v>
              </c:pt>
              <c:pt idx="4">
                <c:v>-1</c:v>
              </c:pt>
              <c:pt idx="5">
                <c:v>-1</c:v>
              </c:pt>
              <c:pt idx="6">
                <c:v>-1</c:v>
              </c:pt>
              <c:pt idx="7">
                <c:v>-1</c:v>
              </c:pt>
              <c:pt idx="8">
                <c:v>-1</c:v>
              </c:pt>
              <c:pt idx="9">
                <c:v>-1</c:v>
              </c:pt>
              <c:pt idx="10">
                <c:v>-1</c:v>
              </c:pt>
              <c:pt idx="11">
                <c:v>-1</c:v>
              </c:pt>
              <c:pt idx="12">
                <c:v>-1</c:v>
              </c:pt>
              <c:pt idx="13">
                <c:v>-1</c:v>
              </c:pt>
              <c:pt idx="14">
                <c:v>-1</c:v>
              </c:pt>
              <c:pt idx="15">
                <c:v>-1</c:v>
              </c:pt>
              <c:pt idx="16">
                <c:v>-1</c:v>
              </c:pt>
              <c:pt idx="17">
                <c:v>-1</c:v>
              </c:pt>
              <c:pt idx="18">
                <c:v>-1</c:v>
              </c:pt>
              <c:pt idx="19">
                <c:v>-1</c:v>
              </c:pt>
              <c:pt idx="20">
                <c:v>-1</c:v>
              </c:pt>
              <c:pt idx="21">
                <c:v>-1</c:v>
              </c:pt>
              <c:pt idx="22">
                <c:v>-1</c:v>
              </c:pt>
              <c:pt idx="23">
                <c:v>-1</c:v>
              </c:pt>
              <c:pt idx="24">
                <c:v>-1</c:v>
              </c:pt>
              <c:pt idx="25">
                <c:v>-1</c:v>
              </c:pt>
              <c:pt idx="26">
                <c:v>-1</c:v>
              </c:pt>
              <c:pt idx="27">
                <c:v>-1</c:v>
              </c:pt>
              <c:pt idx="28">
                <c:v>-1</c:v>
              </c:pt>
              <c:pt idx="29">
                <c:v>-1</c:v>
              </c:pt>
              <c:pt idx="30">
                <c:v>-1</c:v>
              </c:pt>
              <c:pt idx="31">
                <c:v>-1</c:v>
              </c:pt>
              <c:pt idx="32">
                <c:v>-1</c:v>
              </c:pt>
              <c:pt idx="33">
                <c:v>-1</c:v>
              </c:pt>
              <c:pt idx="34">
                <c:v>-1</c:v>
              </c:pt>
              <c:pt idx="35">
                <c:v>-1</c:v>
              </c:pt>
              <c:pt idx="36">
                <c:v>-1</c:v>
              </c:pt>
            </c:numLit>
          </c:yVal>
          <c:smooth val="0"/>
          <c:extLst>
            <c:ext xmlns:c16="http://schemas.microsoft.com/office/drawing/2014/chart" uri="{C3380CC4-5D6E-409C-BE32-E72D297353CC}">
              <c16:uniqueId val="{00000028-3B59-422C-8969-697F1011EC4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520178640"/>
        <c:axId val="520180608"/>
      </c:scatterChart>
      <c:catAx>
        <c:axId val="520178640"/>
        <c:scaling>
          <c:orientation val="minMax"/>
        </c:scaling>
        <c:delete val="0"/>
        <c:axPos val="b"/>
        <c:numFmt formatCode="yyyy" sourceLinked="0"/>
        <c:majorTickMark val="none"/>
        <c:minorTickMark val="none"/>
        <c:tickLblPos val="none"/>
        <c:spPr>
          <a:ln w="19050">
            <a:solidFill>
              <a:srgbClr val="868686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520180608"/>
        <c:crosses val="min"/>
        <c:auto val="0"/>
        <c:lblAlgn val="ctr"/>
        <c:lblOffset val="100"/>
        <c:tickLblSkip val="2"/>
        <c:noMultiLvlLbl val="0"/>
      </c:catAx>
      <c:valAx>
        <c:axId val="520180608"/>
        <c:scaling>
          <c:orientation val="minMax"/>
          <c:max val="6"/>
          <c:min val="-1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6350" cap="flat" cmpd="sng" algn="ctr">
                <a:solidFill>
                  <a:sysClr val="windowText" lastClr="000000">
                    <a:tint val="7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520178640"/>
        <c:crosses val="autoZero"/>
        <c:crossBetween val="between"/>
        <c:majorUnit val="1"/>
      </c:valAx>
      <c:valAx>
        <c:axId val="508003248"/>
        <c:scaling>
          <c:orientation val="minMax"/>
          <c:max val="6"/>
          <c:min val="-1"/>
        </c:scaling>
        <c:delete val="1"/>
        <c:axPos val="r"/>
        <c:numFmt formatCode="#,##0" sourceLinked="0"/>
        <c:majorTickMark val="out"/>
        <c:minorTickMark val="none"/>
        <c:tickLblPos val="nextTo"/>
        <c:crossAx val="508007840"/>
        <c:crosses val="max"/>
        <c:crossBetween val="between"/>
        <c:majorUnit val="1"/>
      </c:valAx>
      <c:dateAx>
        <c:axId val="508007840"/>
        <c:scaling>
          <c:orientation val="minMax"/>
        </c:scaling>
        <c:delete val="0"/>
        <c:axPos val="b"/>
        <c:numFmt formatCode="yyyy" sourceLinked="0"/>
        <c:majorTickMark val="none"/>
        <c:minorTickMark val="none"/>
        <c:tickLblPos val="none"/>
        <c:spPr>
          <a:ln w="19050">
            <a:solidFill>
              <a:srgbClr val="868686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508003248"/>
        <c:crossesAt val="0"/>
        <c:auto val="1"/>
        <c:lblOffset val="100"/>
        <c:baseTimeUnit val="days"/>
        <c:majorUnit val="548"/>
        <c:minorUnit val="1"/>
      </c:dateAx>
      <c:spPr>
        <a:noFill/>
      </c:spPr>
    </c:plotArea>
    <c:legend>
      <c:legendPos val="b"/>
      <c:legendEntry>
        <c:idx val="2"/>
        <c:delete val="1"/>
      </c:legendEntry>
      <c:legendEntry>
        <c:idx val="3"/>
        <c:delete val="1"/>
      </c:legendEntry>
      <c:layout>
        <c:manualLayout>
          <c:xMode val="edge"/>
          <c:yMode val="edge"/>
          <c:x val="0"/>
          <c:y val="0.90548076923076926"/>
          <c:w val="0.99"/>
          <c:h val="8.6538461538461536E-2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2600">
              <a:latin typeface="Arial" panose="020B0604020202020204" pitchFamily="34" charset="0"/>
            </a:defRPr>
          </a:pPr>
          <a:endParaRPr lang="da-DK"/>
        </a:p>
      </c:txPr>
    </c:legend>
    <c:plotVisOnly val="1"/>
    <c:dispBlanksAs val="gap"/>
    <c:showDLblsOverMax val="0"/>
  </c:chart>
  <c:spPr>
    <a:noFill/>
    <a:ln w="6350">
      <a:noFill/>
    </a:ln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2"/>
</c:chartSpace>
</file>

<file path=xl/charts/chart1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8080939820717714E-2"/>
          <c:y val="0.10485099939430648"/>
          <c:w val="0.94130101320771242"/>
          <c:h val="0.68837492428830993"/>
        </c:manualLayout>
      </c:layout>
      <c:lineChart>
        <c:grouping val="standard"/>
        <c:varyColors val="0"/>
        <c:ser>
          <c:idx val="0"/>
          <c:order val="0"/>
          <c:tx>
            <c:v> Tyskland</c:v>
          </c:tx>
          <c:spPr>
            <a:ln w="38100" cap="rnd" cmpd="sng" algn="ctr">
              <a:solidFill>
                <a:srgbClr val="C10B20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II.13a!$A$4:$A$2925</c:f>
              <c:strCache>
                <c:ptCount val="2922"/>
                <c:pt idx="0">
                  <c:v>2015m1d1</c:v>
                </c:pt>
                <c:pt idx="1">
                  <c:v>2015m1d2</c:v>
                </c:pt>
                <c:pt idx="2">
                  <c:v>2015m1d3</c:v>
                </c:pt>
                <c:pt idx="3">
                  <c:v>2015m1d4</c:v>
                </c:pt>
                <c:pt idx="4">
                  <c:v>2015m1d5</c:v>
                </c:pt>
                <c:pt idx="5">
                  <c:v>2015m1d6</c:v>
                </c:pt>
                <c:pt idx="6">
                  <c:v>2015m1d7</c:v>
                </c:pt>
                <c:pt idx="7">
                  <c:v>2015m1d8</c:v>
                </c:pt>
                <c:pt idx="8">
                  <c:v>2015m1d9</c:v>
                </c:pt>
                <c:pt idx="9">
                  <c:v>2015m1d10</c:v>
                </c:pt>
                <c:pt idx="10">
                  <c:v>2015m1d11</c:v>
                </c:pt>
                <c:pt idx="11">
                  <c:v>2015m1d12</c:v>
                </c:pt>
                <c:pt idx="12">
                  <c:v>2015m1d13</c:v>
                </c:pt>
                <c:pt idx="13">
                  <c:v>2015m1d14</c:v>
                </c:pt>
                <c:pt idx="14">
                  <c:v>2015m1d15</c:v>
                </c:pt>
                <c:pt idx="15">
                  <c:v>2015m1d16</c:v>
                </c:pt>
                <c:pt idx="16">
                  <c:v>2015m1d17</c:v>
                </c:pt>
                <c:pt idx="17">
                  <c:v>2015m1d18</c:v>
                </c:pt>
                <c:pt idx="18">
                  <c:v>2015m1d19</c:v>
                </c:pt>
                <c:pt idx="19">
                  <c:v>2015m1d20</c:v>
                </c:pt>
                <c:pt idx="20">
                  <c:v>2015m1d21</c:v>
                </c:pt>
                <c:pt idx="21">
                  <c:v>2015m1d22</c:v>
                </c:pt>
                <c:pt idx="22">
                  <c:v>2015m1d23</c:v>
                </c:pt>
                <c:pt idx="23">
                  <c:v>2015m1d24</c:v>
                </c:pt>
                <c:pt idx="24">
                  <c:v>2015m1d25</c:v>
                </c:pt>
                <c:pt idx="25">
                  <c:v>2015m1d26</c:v>
                </c:pt>
                <c:pt idx="26">
                  <c:v>2015m1d27</c:v>
                </c:pt>
                <c:pt idx="27">
                  <c:v>2015m1d28</c:v>
                </c:pt>
                <c:pt idx="28">
                  <c:v>2015m1d29</c:v>
                </c:pt>
                <c:pt idx="29">
                  <c:v>2015m1d30</c:v>
                </c:pt>
                <c:pt idx="30">
                  <c:v>2015m1d31</c:v>
                </c:pt>
                <c:pt idx="31">
                  <c:v>2015m2d1</c:v>
                </c:pt>
                <c:pt idx="32">
                  <c:v>2015m2d2</c:v>
                </c:pt>
                <c:pt idx="33">
                  <c:v>2015m2d3</c:v>
                </c:pt>
                <c:pt idx="34">
                  <c:v>2015m2d4</c:v>
                </c:pt>
                <c:pt idx="35">
                  <c:v>2015m2d5</c:v>
                </c:pt>
                <c:pt idx="36">
                  <c:v>2015m2d6</c:v>
                </c:pt>
                <c:pt idx="37">
                  <c:v>2015m2d7</c:v>
                </c:pt>
                <c:pt idx="38">
                  <c:v>2015m2d8</c:v>
                </c:pt>
                <c:pt idx="39">
                  <c:v>2015m2d9</c:v>
                </c:pt>
                <c:pt idx="40">
                  <c:v>2015m2d10</c:v>
                </c:pt>
                <c:pt idx="41">
                  <c:v>2015m2d11</c:v>
                </c:pt>
                <c:pt idx="42">
                  <c:v>2015m2d12</c:v>
                </c:pt>
                <c:pt idx="43">
                  <c:v>2015m2d13</c:v>
                </c:pt>
                <c:pt idx="44">
                  <c:v>2015m2d14</c:v>
                </c:pt>
                <c:pt idx="45">
                  <c:v>2015m2d15</c:v>
                </c:pt>
                <c:pt idx="46">
                  <c:v>2015m2d16</c:v>
                </c:pt>
                <c:pt idx="47">
                  <c:v>2015m2d17</c:v>
                </c:pt>
                <c:pt idx="48">
                  <c:v>2015m2d18</c:v>
                </c:pt>
                <c:pt idx="49">
                  <c:v>2015m2d19</c:v>
                </c:pt>
                <c:pt idx="50">
                  <c:v>2015m2d20</c:v>
                </c:pt>
                <c:pt idx="51">
                  <c:v>2015m2d21</c:v>
                </c:pt>
                <c:pt idx="52">
                  <c:v>2015m2d22</c:v>
                </c:pt>
                <c:pt idx="53">
                  <c:v>2015m2d23</c:v>
                </c:pt>
                <c:pt idx="54">
                  <c:v>2015m2d24</c:v>
                </c:pt>
                <c:pt idx="55">
                  <c:v>2015m2d25</c:v>
                </c:pt>
                <c:pt idx="56">
                  <c:v>2015m2d26</c:v>
                </c:pt>
                <c:pt idx="57">
                  <c:v>2015m2d27</c:v>
                </c:pt>
                <c:pt idx="58">
                  <c:v>2015m2d28</c:v>
                </c:pt>
                <c:pt idx="59">
                  <c:v>2015m3d1</c:v>
                </c:pt>
                <c:pt idx="60">
                  <c:v>2015m3d2</c:v>
                </c:pt>
                <c:pt idx="61">
                  <c:v>2015m3d3</c:v>
                </c:pt>
                <c:pt idx="62">
                  <c:v>2015m3d4</c:v>
                </c:pt>
                <c:pt idx="63">
                  <c:v>2015m3d5</c:v>
                </c:pt>
                <c:pt idx="64">
                  <c:v>2015m3d6</c:v>
                </c:pt>
                <c:pt idx="65">
                  <c:v>2015m3d7</c:v>
                </c:pt>
                <c:pt idx="66">
                  <c:v>2015m3d8</c:v>
                </c:pt>
                <c:pt idx="67">
                  <c:v>2015m3d9</c:v>
                </c:pt>
                <c:pt idx="68">
                  <c:v>2015m3d10</c:v>
                </c:pt>
                <c:pt idx="69">
                  <c:v>2015m3d11</c:v>
                </c:pt>
                <c:pt idx="70">
                  <c:v>2015m3d12</c:v>
                </c:pt>
                <c:pt idx="71">
                  <c:v>2015m3d13</c:v>
                </c:pt>
                <c:pt idx="72">
                  <c:v>2015m3d14</c:v>
                </c:pt>
                <c:pt idx="73">
                  <c:v>2015m3d15</c:v>
                </c:pt>
                <c:pt idx="74">
                  <c:v>2015m3d16</c:v>
                </c:pt>
                <c:pt idx="75">
                  <c:v>2015m3d17</c:v>
                </c:pt>
                <c:pt idx="76">
                  <c:v>2015m3d18</c:v>
                </c:pt>
                <c:pt idx="77">
                  <c:v>2015m3d19</c:v>
                </c:pt>
                <c:pt idx="78">
                  <c:v>2015m3d20</c:v>
                </c:pt>
                <c:pt idx="79">
                  <c:v>2015m3d21</c:v>
                </c:pt>
                <c:pt idx="80">
                  <c:v>2015m3d22</c:v>
                </c:pt>
                <c:pt idx="81">
                  <c:v>2015m3d23</c:v>
                </c:pt>
                <c:pt idx="82">
                  <c:v>2015m3d24</c:v>
                </c:pt>
                <c:pt idx="83">
                  <c:v>2015m3d25</c:v>
                </c:pt>
                <c:pt idx="84">
                  <c:v>2015m3d26</c:v>
                </c:pt>
                <c:pt idx="85">
                  <c:v>2015m3d27</c:v>
                </c:pt>
                <c:pt idx="86">
                  <c:v>2015m3d28</c:v>
                </c:pt>
                <c:pt idx="87">
                  <c:v>2015m3d29</c:v>
                </c:pt>
                <c:pt idx="88">
                  <c:v>2015m3d30</c:v>
                </c:pt>
                <c:pt idx="89">
                  <c:v>2015m3d31</c:v>
                </c:pt>
                <c:pt idx="90">
                  <c:v>2015m4d1</c:v>
                </c:pt>
                <c:pt idx="91">
                  <c:v>2015m4d2</c:v>
                </c:pt>
                <c:pt idx="92">
                  <c:v>2015m4d3</c:v>
                </c:pt>
                <c:pt idx="93">
                  <c:v>2015m4d4</c:v>
                </c:pt>
                <c:pt idx="94">
                  <c:v>2015m4d5</c:v>
                </c:pt>
                <c:pt idx="95">
                  <c:v>2015m4d6</c:v>
                </c:pt>
                <c:pt idx="96">
                  <c:v>2015m4d7</c:v>
                </c:pt>
                <c:pt idx="97">
                  <c:v>2015m4d8</c:v>
                </c:pt>
                <c:pt idx="98">
                  <c:v>2015m4d9</c:v>
                </c:pt>
                <c:pt idx="99">
                  <c:v>2015m4d10</c:v>
                </c:pt>
                <c:pt idx="100">
                  <c:v>2015m4d11</c:v>
                </c:pt>
                <c:pt idx="101">
                  <c:v>2015m4d12</c:v>
                </c:pt>
                <c:pt idx="102">
                  <c:v>2015m4d13</c:v>
                </c:pt>
                <c:pt idx="103">
                  <c:v>2015m4d14</c:v>
                </c:pt>
                <c:pt idx="104">
                  <c:v>2015m4d15</c:v>
                </c:pt>
                <c:pt idx="105">
                  <c:v>2015m4d16</c:v>
                </c:pt>
                <c:pt idx="106">
                  <c:v>2015m4d17</c:v>
                </c:pt>
                <c:pt idx="107">
                  <c:v>2015m4d18</c:v>
                </c:pt>
                <c:pt idx="108">
                  <c:v>2015m4d19</c:v>
                </c:pt>
                <c:pt idx="109">
                  <c:v>2015m4d20</c:v>
                </c:pt>
                <c:pt idx="110">
                  <c:v>2015m4d21</c:v>
                </c:pt>
                <c:pt idx="111">
                  <c:v>2015m4d22</c:v>
                </c:pt>
                <c:pt idx="112">
                  <c:v>2015m4d23</c:v>
                </c:pt>
                <c:pt idx="113">
                  <c:v>2015m4d24</c:v>
                </c:pt>
                <c:pt idx="114">
                  <c:v>2015m4d25</c:v>
                </c:pt>
                <c:pt idx="115">
                  <c:v>2015m4d26</c:v>
                </c:pt>
                <c:pt idx="116">
                  <c:v>2015m4d27</c:v>
                </c:pt>
                <c:pt idx="117">
                  <c:v>2015m4d28</c:v>
                </c:pt>
                <c:pt idx="118">
                  <c:v>2015m4d29</c:v>
                </c:pt>
                <c:pt idx="119">
                  <c:v>2015m4d30</c:v>
                </c:pt>
                <c:pt idx="120">
                  <c:v>2015m5d1</c:v>
                </c:pt>
                <c:pt idx="121">
                  <c:v>2015m5d2</c:v>
                </c:pt>
                <c:pt idx="122">
                  <c:v>2015m5d3</c:v>
                </c:pt>
                <c:pt idx="123">
                  <c:v>2015m5d4</c:v>
                </c:pt>
                <c:pt idx="124">
                  <c:v>2015m5d5</c:v>
                </c:pt>
                <c:pt idx="125">
                  <c:v>2015m5d6</c:v>
                </c:pt>
                <c:pt idx="126">
                  <c:v>2015m5d7</c:v>
                </c:pt>
                <c:pt idx="127">
                  <c:v>2015m5d8</c:v>
                </c:pt>
                <c:pt idx="128">
                  <c:v>2015m5d9</c:v>
                </c:pt>
                <c:pt idx="129">
                  <c:v>2015m5d10</c:v>
                </c:pt>
                <c:pt idx="130">
                  <c:v>2015m5d11</c:v>
                </c:pt>
                <c:pt idx="131">
                  <c:v>2015m5d12</c:v>
                </c:pt>
                <c:pt idx="132">
                  <c:v>2015m5d13</c:v>
                </c:pt>
                <c:pt idx="133">
                  <c:v>2015m5d14</c:v>
                </c:pt>
                <c:pt idx="134">
                  <c:v>2015m5d15</c:v>
                </c:pt>
                <c:pt idx="135">
                  <c:v>2015m5d16</c:v>
                </c:pt>
                <c:pt idx="136">
                  <c:v>2015m5d17</c:v>
                </c:pt>
                <c:pt idx="137">
                  <c:v>2015m5d18</c:v>
                </c:pt>
                <c:pt idx="138">
                  <c:v>2015m5d19</c:v>
                </c:pt>
                <c:pt idx="139">
                  <c:v>2015m5d20</c:v>
                </c:pt>
                <c:pt idx="140">
                  <c:v>2015m5d21</c:v>
                </c:pt>
                <c:pt idx="141">
                  <c:v>2015m5d22</c:v>
                </c:pt>
                <c:pt idx="142">
                  <c:v>2015m5d23</c:v>
                </c:pt>
                <c:pt idx="143">
                  <c:v>2015m5d24</c:v>
                </c:pt>
                <c:pt idx="144">
                  <c:v>2015m5d25</c:v>
                </c:pt>
                <c:pt idx="145">
                  <c:v>2015m5d26</c:v>
                </c:pt>
                <c:pt idx="146">
                  <c:v>2015m5d27</c:v>
                </c:pt>
                <c:pt idx="147">
                  <c:v>2015m5d28</c:v>
                </c:pt>
                <c:pt idx="148">
                  <c:v>2015m5d29</c:v>
                </c:pt>
                <c:pt idx="149">
                  <c:v>2015m5d30</c:v>
                </c:pt>
                <c:pt idx="150">
                  <c:v>2015m5d31</c:v>
                </c:pt>
                <c:pt idx="151">
                  <c:v>2015m6d1</c:v>
                </c:pt>
                <c:pt idx="152">
                  <c:v>2015m6d2</c:v>
                </c:pt>
                <c:pt idx="153">
                  <c:v>2015m6d3</c:v>
                </c:pt>
                <c:pt idx="154">
                  <c:v>2015m6d4</c:v>
                </c:pt>
                <c:pt idx="155">
                  <c:v>2015m6d5</c:v>
                </c:pt>
                <c:pt idx="156">
                  <c:v>2015m6d6</c:v>
                </c:pt>
                <c:pt idx="157">
                  <c:v>2015m6d7</c:v>
                </c:pt>
                <c:pt idx="158">
                  <c:v>2015m6d8</c:v>
                </c:pt>
                <c:pt idx="159">
                  <c:v>2015m6d9</c:v>
                </c:pt>
                <c:pt idx="160">
                  <c:v>2015m6d10</c:v>
                </c:pt>
                <c:pt idx="161">
                  <c:v>2015m6d11</c:v>
                </c:pt>
                <c:pt idx="162">
                  <c:v>2015m6d12</c:v>
                </c:pt>
                <c:pt idx="163">
                  <c:v>2015m6d13</c:v>
                </c:pt>
                <c:pt idx="164">
                  <c:v>2015m6d14</c:v>
                </c:pt>
                <c:pt idx="165">
                  <c:v>2015m6d15</c:v>
                </c:pt>
                <c:pt idx="166">
                  <c:v>2015m6d16</c:v>
                </c:pt>
                <c:pt idx="167">
                  <c:v>2015m6d17</c:v>
                </c:pt>
                <c:pt idx="168">
                  <c:v>2015m6d18</c:v>
                </c:pt>
                <c:pt idx="169">
                  <c:v>2015m6d19</c:v>
                </c:pt>
                <c:pt idx="170">
                  <c:v>2015m6d20</c:v>
                </c:pt>
                <c:pt idx="171">
                  <c:v>2015m6d21</c:v>
                </c:pt>
                <c:pt idx="172">
                  <c:v>2015m6d22</c:v>
                </c:pt>
                <c:pt idx="173">
                  <c:v>2015m6d23</c:v>
                </c:pt>
                <c:pt idx="174">
                  <c:v>2015m6d24</c:v>
                </c:pt>
                <c:pt idx="175">
                  <c:v>2015m6d25</c:v>
                </c:pt>
                <c:pt idx="176">
                  <c:v>2015m6d26</c:v>
                </c:pt>
                <c:pt idx="177">
                  <c:v>2015m6d27</c:v>
                </c:pt>
                <c:pt idx="178">
                  <c:v>2015m6d28</c:v>
                </c:pt>
                <c:pt idx="179">
                  <c:v>2015m6d29</c:v>
                </c:pt>
                <c:pt idx="180">
                  <c:v>2015m6d30</c:v>
                </c:pt>
                <c:pt idx="181">
                  <c:v>2015m7d1</c:v>
                </c:pt>
                <c:pt idx="182">
                  <c:v>2015m7d2</c:v>
                </c:pt>
                <c:pt idx="183">
                  <c:v>2015m7d3</c:v>
                </c:pt>
                <c:pt idx="184">
                  <c:v>2015m7d4</c:v>
                </c:pt>
                <c:pt idx="185">
                  <c:v>2015m7d5</c:v>
                </c:pt>
                <c:pt idx="186">
                  <c:v>2015m7d6</c:v>
                </c:pt>
                <c:pt idx="187">
                  <c:v>2015m7d7</c:v>
                </c:pt>
                <c:pt idx="188">
                  <c:v>2015m7d8</c:v>
                </c:pt>
                <c:pt idx="189">
                  <c:v>2015m7d9</c:v>
                </c:pt>
                <c:pt idx="190">
                  <c:v>2015m7d10</c:v>
                </c:pt>
                <c:pt idx="191">
                  <c:v>2015m7d11</c:v>
                </c:pt>
                <c:pt idx="192">
                  <c:v>2015m7d12</c:v>
                </c:pt>
                <c:pt idx="193">
                  <c:v>2015m7d13</c:v>
                </c:pt>
                <c:pt idx="194">
                  <c:v>2015m7d14</c:v>
                </c:pt>
                <c:pt idx="195">
                  <c:v>2015m7d15</c:v>
                </c:pt>
                <c:pt idx="196">
                  <c:v>2015m7d16</c:v>
                </c:pt>
                <c:pt idx="197">
                  <c:v>2015m7d17</c:v>
                </c:pt>
                <c:pt idx="198">
                  <c:v>2015m7d18</c:v>
                </c:pt>
                <c:pt idx="199">
                  <c:v>2015m7d19</c:v>
                </c:pt>
                <c:pt idx="200">
                  <c:v>2015m7d20</c:v>
                </c:pt>
                <c:pt idx="201">
                  <c:v>2015m7d21</c:v>
                </c:pt>
                <c:pt idx="202">
                  <c:v>2015m7d22</c:v>
                </c:pt>
                <c:pt idx="203">
                  <c:v>2015m7d23</c:v>
                </c:pt>
                <c:pt idx="204">
                  <c:v>2015m7d24</c:v>
                </c:pt>
                <c:pt idx="205">
                  <c:v>2015m7d25</c:v>
                </c:pt>
                <c:pt idx="206">
                  <c:v>2015m7d26</c:v>
                </c:pt>
                <c:pt idx="207">
                  <c:v>2015m7d27</c:v>
                </c:pt>
                <c:pt idx="208">
                  <c:v>2015m7d28</c:v>
                </c:pt>
                <c:pt idx="209">
                  <c:v>2015m7d29</c:v>
                </c:pt>
                <c:pt idx="210">
                  <c:v>2015m7d30</c:v>
                </c:pt>
                <c:pt idx="211">
                  <c:v>2015m7d31</c:v>
                </c:pt>
                <c:pt idx="212">
                  <c:v>2015m8d1</c:v>
                </c:pt>
                <c:pt idx="213">
                  <c:v>2015m8d2</c:v>
                </c:pt>
                <c:pt idx="214">
                  <c:v>2015m8d3</c:v>
                </c:pt>
                <c:pt idx="215">
                  <c:v>2015m8d4</c:v>
                </c:pt>
                <c:pt idx="216">
                  <c:v>2015m8d5</c:v>
                </c:pt>
                <c:pt idx="217">
                  <c:v>2015m8d6</c:v>
                </c:pt>
                <c:pt idx="218">
                  <c:v>2015m8d7</c:v>
                </c:pt>
                <c:pt idx="219">
                  <c:v>2015m8d8</c:v>
                </c:pt>
                <c:pt idx="220">
                  <c:v>2015m8d9</c:v>
                </c:pt>
                <c:pt idx="221">
                  <c:v>2015m8d10</c:v>
                </c:pt>
                <c:pt idx="222">
                  <c:v>2015m8d11</c:v>
                </c:pt>
                <c:pt idx="223">
                  <c:v>2015m8d12</c:v>
                </c:pt>
                <c:pt idx="224">
                  <c:v>2015m8d13</c:v>
                </c:pt>
                <c:pt idx="225">
                  <c:v>2015m8d14</c:v>
                </c:pt>
                <c:pt idx="226">
                  <c:v>2015m8d15</c:v>
                </c:pt>
                <c:pt idx="227">
                  <c:v>2015m8d16</c:v>
                </c:pt>
                <c:pt idx="228">
                  <c:v>2015m8d17</c:v>
                </c:pt>
                <c:pt idx="229">
                  <c:v>2015m8d18</c:v>
                </c:pt>
                <c:pt idx="230">
                  <c:v>2015m8d19</c:v>
                </c:pt>
                <c:pt idx="231">
                  <c:v>2015m8d20</c:v>
                </c:pt>
                <c:pt idx="232">
                  <c:v>2015m8d21</c:v>
                </c:pt>
                <c:pt idx="233">
                  <c:v>2015m8d22</c:v>
                </c:pt>
                <c:pt idx="234">
                  <c:v>2015m8d23</c:v>
                </c:pt>
                <c:pt idx="235">
                  <c:v>2015m8d24</c:v>
                </c:pt>
                <c:pt idx="236">
                  <c:v>2015m8d25</c:v>
                </c:pt>
                <c:pt idx="237">
                  <c:v>2015m8d26</c:v>
                </c:pt>
                <c:pt idx="238">
                  <c:v>2015m8d27</c:v>
                </c:pt>
                <c:pt idx="239">
                  <c:v>2015m8d28</c:v>
                </c:pt>
                <c:pt idx="240">
                  <c:v>2015m8d29</c:v>
                </c:pt>
                <c:pt idx="241">
                  <c:v>2015m8d30</c:v>
                </c:pt>
                <c:pt idx="242">
                  <c:v>2015m8d31</c:v>
                </c:pt>
                <c:pt idx="243">
                  <c:v>2015m9d1</c:v>
                </c:pt>
                <c:pt idx="244">
                  <c:v>2015m9d2</c:v>
                </c:pt>
                <c:pt idx="245">
                  <c:v>2015m9d3</c:v>
                </c:pt>
                <c:pt idx="246">
                  <c:v>2015m9d4</c:v>
                </c:pt>
                <c:pt idx="247">
                  <c:v>2015m9d5</c:v>
                </c:pt>
                <c:pt idx="248">
                  <c:v>2015m9d6</c:v>
                </c:pt>
                <c:pt idx="249">
                  <c:v>2015m9d7</c:v>
                </c:pt>
                <c:pt idx="250">
                  <c:v>2015m9d8</c:v>
                </c:pt>
                <c:pt idx="251">
                  <c:v>2015m9d9</c:v>
                </c:pt>
                <c:pt idx="252">
                  <c:v>2015m9d10</c:v>
                </c:pt>
                <c:pt idx="253">
                  <c:v>2015m9d11</c:v>
                </c:pt>
                <c:pt idx="254">
                  <c:v>2015m9d12</c:v>
                </c:pt>
                <c:pt idx="255">
                  <c:v>2015m9d13</c:v>
                </c:pt>
                <c:pt idx="256">
                  <c:v>2015m9d14</c:v>
                </c:pt>
                <c:pt idx="257">
                  <c:v>2015m9d15</c:v>
                </c:pt>
                <c:pt idx="258">
                  <c:v>2015m9d16</c:v>
                </c:pt>
                <c:pt idx="259">
                  <c:v>2015m9d17</c:v>
                </c:pt>
                <c:pt idx="260">
                  <c:v>2015m9d18</c:v>
                </c:pt>
                <c:pt idx="261">
                  <c:v>2015m9d19</c:v>
                </c:pt>
                <c:pt idx="262">
                  <c:v>2015m9d20</c:v>
                </c:pt>
                <c:pt idx="263">
                  <c:v>2015m9d21</c:v>
                </c:pt>
                <c:pt idx="264">
                  <c:v>2015m9d22</c:v>
                </c:pt>
                <c:pt idx="265">
                  <c:v>2015m9d23</c:v>
                </c:pt>
                <c:pt idx="266">
                  <c:v>2015m9d24</c:v>
                </c:pt>
                <c:pt idx="267">
                  <c:v>2015m9d25</c:v>
                </c:pt>
                <c:pt idx="268">
                  <c:v>2015m9d26</c:v>
                </c:pt>
                <c:pt idx="269">
                  <c:v>2015m9d27</c:v>
                </c:pt>
                <c:pt idx="270">
                  <c:v>2015m9d28</c:v>
                </c:pt>
                <c:pt idx="271">
                  <c:v>2015m9d29</c:v>
                </c:pt>
                <c:pt idx="272">
                  <c:v>2015m9d30</c:v>
                </c:pt>
                <c:pt idx="273">
                  <c:v>2015m10d1</c:v>
                </c:pt>
                <c:pt idx="274">
                  <c:v>2015m10d2</c:v>
                </c:pt>
                <c:pt idx="275">
                  <c:v>2015m10d3</c:v>
                </c:pt>
                <c:pt idx="276">
                  <c:v>2015m10d4</c:v>
                </c:pt>
                <c:pt idx="277">
                  <c:v>2015m10d5</c:v>
                </c:pt>
                <c:pt idx="278">
                  <c:v>2015m10d6</c:v>
                </c:pt>
                <c:pt idx="279">
                  <c:v>2015m10d7</c:v>
                </c:pt>
                <c:pt idx="280">
                  <c:v>2015m10d8</c:v>
                </c:pt>
                <c:pt idx="281">
                  <c:v>2015m10d9</c:v>
                </c:pt>
                <c:pt idx="282">
                  <c:v>2015m10d10</c:v>
                </c:pt>
                <c:pt idx="283">
                  <c:v>2015m10d11</c:v>
                </c:pt>
                <c:pt idx="284">
                  <c:v>2015m10d12</c:v>
                </c:pt>
                <c:pt idx="285">
                  <c:v>2015m10d13</c:v>
                </c:pt>
                <c:pt idx="286">
                  <c:v>2015m10d14</c:v>
                </c:pt>
                <c:pt idx="287">
                  <c:v>2015m10d15</c:v>
                </c:pt>
                <c:pt idx="288">
                  <c:v>2015m10d16</c:v>
                </c:pt>
                <c:pt idx="289">
                  <c:v>2015m10d17</c:v>
                </c:pt>
                <c:pt idx="290">
                  <c:v>2015m10d18</c:v>
                </c:pt>
                <c:pt idx="291">
                  <c:v>2015m10d19</c:v>
                </c:pt>
                <c:pt idx="292">
                  <c:v>2015m10d20</c:v>
                </c:pt>
                <c:pt idx="293">
                  <c:v>2015m10d21</c:v>
                </c:pt>
                <c:pt idx="294">
                  <c:v>2015m10d22</c:v>
                </c:pt>
                <c:pt idx="295">
                  <c:v>2015m10d23</c:v>
                </c:pt>
                <c:pt idx="296">
                  <c:v>2015m10d24</c:v>
                </c:pt>
                <c:pt idx="297">
                  <c:v>2015m10d25</c:v>
                </c:pt>
                <c:pt idx="298">
                  <c:v>2015m10d26</c:v>
                </c:pt>
                <c:pt idx="299">
                  <c:v>2015m10d27</c:v>
                </c:pt>
                <c:pt idx="300">
                  <c:v>2015m10d28</c:v>
                </c:pt>
                <c:pt idx="301">
                  <c:v>2015m10d29</c:v>
                </c:pt>
                <c:pt idx="302">
                  <c:v>2015m10d30</c:v>
                </c:pt>
                <c:pt idx="303">
                  <c:v>2015m10d31</c:v>
                </c:pt>
                <c:pt idx="304">
                  <c:v>2015m11d1</c:v>
                </c:pt>
                <c:pt idx="305">
                  <c:v>2015m11d2</c:v>
                </c:pt>
                <c:pt idx="306">
                  <c:v>2015m11d3</c:v>
                </c:pt>
                <c:pt idx="307">
                  <c:v>2015m11d4</c:v>
                </c:pt>
                <c:pt idx="308">
                  <c:v>2015m11d5</c:v>
                </c:pt>
                <c:pt idx="309">
                  <c:v>2015m11d6</c:v>
                </c:pt>
                <c:pt idx="310">
                  <c:v>2015m11d7</c:v>
                </c:pt>
                <c:pt idx="311">
                  <c:v>2015m11d8</c:v>
                </c:pt>
                <c:pt idx="312">
                  <c:v>2015m11d9</c:v>
                </c:pt>
                <c:pt idx="313">
                  <c:v>2015m11d10</c:v>
                </c:pt>
                <c:pt idx="314">
                  <c:v>2015m11d11</c:v>
                </c:pt>
                <c:pt idx="315">
                  <c:v>2015m11d12</c:v>
                </c:pt>
                <c:pt idx="316">
                  <c:v>2015m11d13</c:v>
                </c:pt>
                <c:pt idx="317">
                  <c:v>2015m11d14</c:v>
                </c:pt>
                <c:pt idx="318">
                  <c:v>2015m11d15</c:v>
                </c:pt>
                <c:pt idx="319">
                  <c:v>2015m11d16</c:v>
                </c:pt>
                <c:pt idx="320">
                  <c:v>2015m11d17</c:v>
                </c:pt>
                <c:pt idx="321">
                  <c:v>2015m11d18</c:v>
                </c:pt>
                <c:pt idx="322">
                  <c:v>2015m11d19</c:v>
                </c:pt>
                <c:pt idx="323">
                  <c:v>2015m11d20</c:v>
                </c:pt>
                <c:pt idx="324">
                  <c:v>2015m11d21</c:v>
                </c:pt>
                <c:pt idx="325">
                  <c:v>2015m11d22</c:v>
                </c:pt>
                <c:pt idx="326">
                  <c:v>2015m11d23</c:v>
                </c:pt>
                <c:pt idx="327">
                  <c:v>2015m11d24</c:v>
                </c:pt>
                <c:pt idx="328">
                  <c:v>2015m11d25</c:v>
                </c:pt>
                <c:pt idx="329">
                  <c:v>2015m11d26</c:v>
                </c:pt>
                <c:pt idx="330">
                  <c:v>2015m11d27</c:v>
                </c:pt>
                <c:pt idx="331">
                  <c:v>2015m11d28</c:v>
                </c:pt>
                <c:pt idx="332">
                  <c:v>2015m11d29</c:v>
                </c:pt>
                <c:pt idx="333">
                  <c:v>2015m11d30</c:v>
                </c:pt>
                <c:pt idx="334">
                  <c:v>2015m12d1</c:v>
                </c:pt>
                <c:pt idx="335">
                  <c:v>2015m12d2</c:v>
                </c:pt>
                <c:pt idx="336">
                  <c:v>2015m12d3</c:v>
                </c:pt>
                <c:pt idx="337">
                  <c:v>2015m12d4</c:v>
                </c:pt>
                <c:pt idx="338">
                  <c:v>2015m12d5</c:v>
                </c:pt>
                <c:pt idx="339">
                  <c:v>2015m12d6</c:v>
                </c:pt>
                <c:pt idx="340">
                  <c:v>2015m12d7</c:v>
                </c:pt>
                <c:pt idx="341">
                  <c:v>2015m12d8</c:v>
                </c:pt>
                <c:pt idx="342">
                  <c:v>2015m12d9</c:v>
                </c:pt>
                <c:pt idx="343">
                  <c:v>2015m12d10</c:v>
                </c:pt>
                <c:pt idx="344">
                  <c:v>2015m12d11</c:v>
                </c:pt>
                <c:pt idx="345">
                  <c:v>2015m12d12</c:v>
                </c:pt>
                <c:pt idx="346">
                  <c:v>2015m12d13</c:v>
                </c:pt>
                <c:pt idx="347">
                  <c:v>2015m12d14</c:v>
                </c:pt>
                <c:pt idx="348">
                  <c:v>2015m12d15</c:v>
                </c:pt>
                <c:pt idx="349">
                  <c:v>2015m12d16</c:v>
                </c:pt>
                <c:pt idx="350">
                  <c:v>2015m12d17</c:v>
                </c:pt>
                <c:pt idx="351">
                  <c:v>2015m12d18</c:v>
                </c:pt>
                <c:pt idx="352">
                  <c:v>2015m12d19</c:v>
                </c:pt>
                <c:pt idx="353">
                  <c:v>2015m12d20</c:v>
                </c:pt>
                <c:pt idx="354">
                  <c:v>2015m12d21</c:v>
                </c:pt>
                <c:pt idx="355">
                  <c:v>2015m12d22</c:v>
                </c:pt>
                <c:pt idx="356">
                  <c:v>2015m12d23</c:v>
                </c:pt>
                <c:pt idx="357">
                  <c:v>2015m12d24</c:v>
                </c:pt>
                <c:pt idx="358">
                  <c:v>2015m12d25</c:v>
                </c:pt>
                <c:pt idx="359">
                  <c:v>2015m12d26</c:v>
                </c:pt>
                <c:pt idx="360">
                  <c:v>2015m12d27</c:v>
                </c:pt>
                <c:pt idx="361">
                  <c:v>2015m12d28</c:v>
                </c:pt>
                <c:pt idx="362">
                  <c:v>2015m12d29</c:v>
                </c:pt>
                <c:pt idx="363">
                  <c:v>2015m12d30</c:v>
                </c:pt>
                <c:pt idx="364">
                  <c:v>2015m12d31</c:v>
                </c:pt>
                <c:pt idx="365">
                  <c:v>2016m1d1</c:v>
                </c:pt>
                <c:pt idx="366">
                  <c:v>2016m1d2</c:v>
                </c:pt>
                <c:pt idx="367">
                  <c:v>2016m1d3</c:v>
                </c:pt>
                <c:pt idx="368">
                  <c:v>2016m1d4</c:v>
                </c:pt>
                <c:pt idx="369">
                  <c:v>2016m1d5</c:v>
                </c:pt>
                <c:pt idx="370">
                  <c:v>2016m1d6</c:v>
                </c:pt>
                <c:pt idx="371">
                  <c:v>2016m1d7</c:v>
                </c:pt>
                <c:pt idx="372">
                  <c:v>2016m1d8</c:v>
                </c:pt>
                <c:pt idx="373">
                  <c:v>2016m1d9</c:v>
                </c:pt>
                <c:pt idx="374">
                  <c:v>2016m1d10</c:v>
                </c:pt>
                <c:pt idx="375">
                  <c:v>2016m1d11</c:v>
                </c:pt>
                <c:pt idx="376">
                  <c:v>2016m1d12</c:v>
                </c:pt>
                <c:pt idx="377">
                  <c:v>2016m1d13</c:v>
                </c:pt>
                <c:pt idx="378">
                  <c:v>2016m1d14</c:v>
                </c:pt>
                <c:pt idx="379">
                  <c:v>2016m1d15</c:v>
                </c:pt>
                <c:pt idx="380">
                  <c:v>2016m1d16</c:v>
                </c:pt>
                <c:pt idx="381">
                  <c:v>2016m1d17</c:v>
                </c:pt>
                <c:pt idx="382">
                  <c:v>2016m1d18</c:v>
                </c:pt>
                <c:pt idx="383">
                  <c:v>2016m1d19</c:v>
                </c:pt>
                <c:pt idx="384">
                  <c:v>2016m1d20</c:v>
                </c:pt>
                <c:pt idx="385">
                  <c:v>2016m1d21</c:v>
                </c:pt>
                <c:pt idx="386">
                  <c:v>2016m1d22</c:v>
                </c:pt>
                <c:pt idx="387">
                  <c:v>2016m1d23</c:v>
                </c:pt>
                <c:pt idx="388">
                  <c:v>2016m1d24</c:v>
                </c:pt>
                <c:pt idx="389">
                  <c:v>2016m1d25</c:v>
                </c:pt>
                <c:pt idx="390">
                  <c:v>2016m1d26</c:v>
                </c:pt>
                <c:pt idx="391">
                  <c:v>2016m1d27</c:v>
                </c:pt>
                <c:pt idx="392">
                  <c:v>2016m1d28</c:v>
                </c:pt>
                <c:pt idx="393">
                  <c:v>2016m1d29</c:v>
                </c:pt>
                <c:pt idx="394">
                  <c:v>2016m1d30</c:v>
                </c:pt>
                <c:pt idx="395">
                  <c:v>2016m1d31</c:v>
                </c:pt>
                <c:pt idx="396">
                  <c:v>2016m2d1</c:v>
                </c:pt>
                <c:pt idx="397">
                  <c:v>2016m2d2</c:v>
                </c:pt>
                <c:pt idx="398">
                  <c:v>2016m2d3</c:v>
                </c:pt>
                <c:pt idx="399">
                  <c:v>2016m2d4</c:v>
                </c:pt>
                <c:pt idx="400">
                  <c:v>2016m2d5</c:v>
                </c:pt>
                <c:pt idx="401">
                  <c:v>2016m2d6</c:v>
                </c:pt>
                <c:pt idx="402">
                  <c:v>2016m2d7</c:v>
                </c:pt>
                <c:pt idx="403">
                  <c:v>2016m2d8</c:v>
                </c:pt>
                <c:pt idx="404">
                  <c:v>2016m2d9</c:v>
                </c:pt>
                <c:pt idx="405">
                  <c:v>2016m2d10</c:v>
                </c:pt>
                <c:pt idx="406">
                  <c:v>2016m2d11</c:v>
                </c:pt>
                <c:pt idx="407">
                  <c:v>2016m2d12</c:v>
                </c:pt>
                <c:pt idx="408">
                  <c:v>2016m2d13</c:v>
                </c:pt>
                <c:pt idx="409">
                  <c:v>2016m2d14</c:v>
                </c:pt>
                <c:pt idx="410">
                  <c:v>2016m2d15</c:v>
                </c:pt>
                <c:pt idx="411">
                  <c:v>2016m2d16</c:v>
                </c:pt>
                <c:pt idx="412">
                  <c:v>2016m2d17</c:v>
                </c:pt>
                <c:pt idx="413">
                  <c:v>2016m2d18</c:v>
                </c:pt>
                <c:pt idx="414">
                  <c:v>2016m2d19</c:v>
                </c:pt>
                <c:pt idx="415">
                  <c:v>2016m2d20</c:v>
                </c:pt>
                <c:pt idx="416">
                  <c:v>2016m2d21</c:v>
                </c:pt>
                <c:pt idx="417">
                  <c:v>2016m2d22</c:v>
                </c:pt>
                <c:pt idx="418">
                  <c:v>2016m2d23</c:v>
                </c:pt>
                <c:pt idx="419">
                  <c:v>2016m2d24</c:v>
                </c:pt>
                <c:pt idx="420">
                  <c:v>2016m2d25</c:v>
                </c:pt>
                <c:pt idx="421">
                  <c:v>2016m2d26</c:v>
                </c:pt>
                <c:pt idx="422">
                  <c:v>2016m2d27</c:v>
                </c:pt>
                <c:pt idx="423">
                  <c:v>2016m2d28</c:v>
                </c:pt>
                <c:pt idx="424">
                  <c:v>2016m2d29</c:v>
                </c:pt>
                <c:pt idx="425">
                  <c:v>2016m3d1</c:v>
                </c:pt>
                <c:pt idx="426">
                  <c:v>2016m3d2</c:v>
                </c:pt>
                <c:pt idx="427">
                  <c:v>2016m3d3</c:v>
                </c:pt>
                <c:pt idx="428">
                  <c:v>2016m3d4</c:v>
                </c:pt>
                <c:pt idx="429">
                  <c:v>2016m3d5</c:v>
                </c:pt>
                <c:pt idx="430">
                  <c:v>2016m3d6</c:v>
                </c:pt>
                <c:pt idx="431">
                  <c:v>2016m3d7</c:v>
                </c:pt>
                <c:pt idx="432">
                  <c:v>2016m3d8</c:v>
                </c:pt>
                <c:pt idx="433">
                  <c:v>2016m3d9</c:v>
                </c:pt>
                <c:pt idx="434">
                  <c:v>2016m3d10</c:v>
                </c:pt>
                <c:pt idx="435">
                  <c:v>2016m3d11</c:v>
                </c:pt>
                <c:pt idx="436">
                  <c:v>2016m3d12</c:v>
                </c:pt>
                <c:pt idx="437">
                  <c:v>2016m3d13</c:v>
                </c:pt>
                <c:pt idx="438">
                  <c:v>2016m3d14</c:v>
                </c:pt>
                <c:pt idx="439">
                  <c:v>2016m3d15</c:v>
                </c:pt>
                <c:pt idx="440">
                  <c:v>2016m3d16</c:v>
                </c:pt>
                <c:pt idx="441">
                  <c:v>2016m3d17</c:v>
                </c:pt>
                <c:pt idx="442">
                  <c:v>2016m3d18</c:v>
                </c:pt>
                <c:pt idx="443">
                  <c:v>2016m3d19</c:v>
                </c:pt>
                <c:pt idx="444">
                  <c:v>2016m3d20</c:v>
                </c:pt>
                <c:pt idx="445">
                  <c:v>2016m3d21</c:v>
                </c:pt>
                <c:pt idx="446">
                  <c:v>2016m3d22</c:v>
                </c:pt>
                <c:pt idx="447">
                  <c:v>2016m3d23</c:v>
                </c:pt>
                <c:pt idx="448">
                  <c:v>2016m3d24</c:v>
                </c:pt>
                <c:pt idx="449">
                  <c:v>2016m3d25</c:v>
                </c:pt>
                <c:pt idx="450">
                  <c:v>2016m3d26</c:v>
                </c:pt>
                <c:pt idx="451">
                  <c:v>2016m3d27</c:v>
                </c:pt>
                <c:pt idx="452">
                  <c:v>2016m3d28</c:v>
                </c:pt>
                <c:pt idx="453">
                  <c:v>2016m3d29</c:v>
                </c:pt>
                <c:pt idx="454">
                  <c:v>2016m3d30</c:v>
                </c:pt>
                <c:pt idx="455">
                  <c:v>2016m3d31</c:v>
                </c:pt>
                <c:pt idx="456">
                  <c:v>2016m4d1</c:v>
                </c:pt>
                <c:pt idx="457">
                  <c:v>2016m4d2</c:v>
                </c:pt>
                <c:pt idx="458">
                  <c:v>2016m4d3</c:v>
                </c:pt>
                <c:pt idx="459">
                  <c:v>2016m4d4</c:v>
                </c:pt>
                <c:pt idx="460">
                  <c:v>2016m4d5</c:v>
                </c:pt>
                <c:pt idx="461">
                  <c:v>2016m4d6</c:v>
                </c:pt>
                <c:pt idx="462">
                  <c:v>2016m4d7</c:v>
                </c:pt>
                <c:pt idx="463">
                  <c:v>2016m4d8</c:v>
                </c:pt>
                <c:pt idx="464">
                  <c:v>2016m4d9</c:v>
                </c:pt>
                <c:pt idx="465">
                  <c:v>2016m4d10</c:v>
                </c:pt>
                <c:pt idx="466">
                  <c:v>2016m4d11</c:v>
                </c:pt>
                <c:pt idx="467">
                  <c:v>2016m4d12</c:v>
                </c:pt>
                <c:pt idx="468">
                  <c:v>2016m4d13</c:v>
                </c:pt>
                <c:pt idx="469">
                  <c:v>2016m4d14</c:v>
                </c:pt>
                <c:pt idx="470">
                  <c:v>2016m4d15</c:v>
                </c:pt>
                <c:pt idx="471">
                  <c:v>2016m4d16</c:v>
                </c:pt>
                <c:pt idx="472">
                  <c:v>2016m4d17</c:v>
                </c:pt>
                <c:pt idx="473">
                  <c:v>2016m4d18</c:v>
                </c:pt>
                <c:pt idx="474">
                  <c:v>2016m4d19</c:v>
                </c:pt>
                <c:pt idx="475">
                  <c:v>2016m4d20</c:v>
                </c:pt>
                <c:pt idx="476">
                  <c:v>2016m4d21</c:v>
                </c:pt>
                <c:pt idx="477">
                  <c:v>2016m4d22</c:v>
                </c:pt>
                <c:pt idx="478">
                  <c:v>2016m4d23</c:v>
                </c:pt>
                <c:pt idx="479">
                  <c:v>2016m4d24</c:v>
                </c:pt>
                <c:pt idx="480">
                  <c:v>2016m4d25</c:v>
                </c:pt>
                <c:pt idx="481">
                  <c:v>2016m4d26</c:v>
                </c:pt>
                <c:pt idx="482">
                  <c:v>2016m4d27</c:v>
                </c:pt>
                <c:pt idx="483">
                  <c:v>2016m4d28</c:v>
                </c:pt>
                <c:pt idx="484">
                  <c:v>2016m4d29</c:v>
                </c:pt>
                <c:pt idx="485">
                  <c:v>2016m4d30</c:v>
                </c:pt>
                <c:pt idx="486">
                  <c:v>2016m5d1</c:v>
                </c:pt>
                <c:pt idx="487">
                  <c:v>2016m5d2</c:v>
                </c:pt>
                <c:pt idx="488">
                  <c:v>2016m5d3</c:v>
                </c:pt>
                <c:pt idx="489">
                  <c:v>2016m5d4</c:v>
                </c:pt>
                <c:pt idx="490">
                  <c:v>2016m5d5</c:v>
                </c:pt>
                <c:pt idx="491">
                  <c:v>2016m5d6</c:v>
                </c:pt>
                <c:pt idx="492">
                  <c:v>2016m5d7</c:v>
                </c:pt>
                <c:pt idx="493">
                  <c:v>2016m5d8</c:v>
                </c:pt>
                <c:pt idx="494">
                  <c:v>2016m5d9</c:v>
                </c:pt>
                <c:pt idx="495">
                  <c:v>2016m5d10</c:v>
                </c:pt>
                <c:pt idx="496">
                  <c:v>2016m5d11</c:v>
                </c:pt>
                <c:pt idx="497">
                  <c:v>2016m5d12</c:v>
                </c:pt>
                <c:pt idx="498">
                  <c:v>2016m5d13</c:v>
                </c:pt>
                <c:pt idx="499">
                  <c:v>2016m5d14</c:v>
                </c:pt>
                <c:pt idx="500">
                  <c:v>2016m5d15</c:v>
                </c:pt>
                <c:pt idx="501">
                  <c:v>2016m5d16</c:v>
                </c:pt>
                <c:pt idx="502">
                  <c:v>2016m5d17</c:v>
                </c:pt>
                <c:pt idx="503">
                  <c:v>2016m5d18</c:v>
                </c:pt>
                <c:pt idx="504">
                  <c:v>2016m5d19</c:v>
                </c:pt>
                <c:pt idx="505">
                  <c:v>2016m5d20</c:v>
                </c:pt>
                <c:pt idx="506">
                  <c:v>2016m5d21</c:v>
                </c:pt>
                <c:pt idx="507">
                  <c:v>2016m5d22</c:v>
                </c:pt>
                <c:pt idx="508">
                  <c:v>2016m5d23</c:v>
                </c:pt>
                <c:pt idx="509">
                  <c:v>2016m5d24</c:v>
                </c:pt>
                <c:pt idx="510">
                  <c:v>2016m5d25</c:v>
                </c:pt>
                <c:pt idx="511">
                  <c:v>2016m5d26</c:v>
                </c:pt>
                <c:pt idx="512">
                  <c:v>2016m5d27</c:v>
                </c:pt>
                <c:pt idx="513">
                  <c:v>2016m5d28</c:v>
                </c:pt>
                <c:pt idx="514">
                  <c:v>2016m5d29</c:v>
                </c:pt>
                <c:pt idx="515">
                  <c:v>2016m5d30</c:v>
                </c:pt>
                <c:pt idx="516">
                  <c:v>2016m5d31</c:v>
                </c:pt>
                <c:pt idx="517">
                  <c:v>2016m6d1</c:v>
                </c:pt>
                <c:pt idx="518">
                  <c:v>2016m6d2</c:v>
                </c:pt>
                <c:pt idx="519">
                  <c:v>2016m6d3</c:v>
                </c:pt>
                <c:pt idx="520">
                  <c:v>2016m6d4</c:v>
                </c:pt>
                <c:pt idx="521">
                  <c:v>2016m6d5</c:v>
                </c:pt>
                <c:pt idx="522">
                  <c:v>2016m6d6</c:v>
                </c:pt>
                <c:pt idx="523">
                  <c:v>2016m6d7</c:v>
                </c:pt>
                <c:pt idx="524">
                  <c:v>2016m6d8</c:v>
                </c:pt>
                <c:pt idx="525">
                  <c:v>2016m6d9</c:v>
                </c:pt>
                <c:pt idx="526">
                  <c:v>2016m6d10</c:v>
                </c:pt>
                <c:pt idx="527">
                  <c:v>2016m6d11</c:v>
                </c:pt>
                <c:pt idx="528">
                  <c:v>2016m6d12</c:v>
                </c:pt>
                <c:pt idx="529">
                  <c:v>2016m6d13</c:v>
                </c:pt>
                <c:pt idx="530">
                  <c:v>2016m6d14</c:v>
                </c:pt>
                <c:pt idx="531">
                  <c:v>2016m6d15</c:v>
                </c:pt>
                <c:pt idx="532">
                  <c:v>2016m6d16</c:v>
                </c:pt>
                <c:pt idx="533">
                  <c:v>2016m6d17</c:v>
                </c:pt>
                <c:pt idx="534">
                  <c:v>2016m6d18</c:v>
                </c:pt>
                <c:pt idx="535">
                  <c:v>2016m6d19</c:v>
                </c:pt>
                <c:pt idx="536">
                  <c:v>2016m6d20</c:v>
                </c:pt>
                <c:pt idx="537">
                  <c:v>2016m6d21</c:v>
                </c:pt>
                <c:pt idx="538">
                  <c:v>2016m6d22</c:v>
                </c:pt>
                <c:pt idx="539">
                  <c:v>2016m6d23</c:v>
                </c:pt>
                <c:pt idx="540">
                  <c:v>2016m6d24</c:v>
                </c:pt>
                <c:pt idx="541">
                  <c:v>2016m6d25</c:v>
                </c:pt>
                <c:pt idx="542">
                  <c:v>2016m6d26</c:v>
                </c:pt>
                <c:pt idx="543">
                  <c:v>2016m6d27</c:v>
                </c:pt>
                <c:pt idx="544">
                  <c:v>2016m6d28</c:v>
                </c:pt>
                <c:pt idx="545">
                  <c:v>2016m6d29</c:v>
                </c:pt>
                <c:pt idx="546">
                  <c:v>2016m6d30</c:v>
                </c:pt>
                <c:pt idx="547">
                  <c:v>2016m7d1</c:v>
                </c:pt>
                <c:pt idx="548">
                  <c:v>2016m7d2</c:v>
                </c:pt>
                <c:pt idx="549">
                  <c:v>2016m7d3</c:v>
                </c:pt>
                <c:pt idx="550">
                  <c:v>2016m7d4</c:v>
                </c:pt>
                <c:pt idx="551">
                  <c:v>2016m7d5</c:v>
                </c:pt>
                <c:pt idx="552">
                  <c:v>2016m7d6</c:v>
                </c:pt>
                <c:pt idx="553">
                  <c:v>2016m7d7</c:v>
                </c:pt>
                <c:pt idx="554">
                  <c:v>2016m7d8</c:v>
                </c:pt>
                <c:pt idx="555">
                  <c:v>2016m7d9</c:v>
                </c:pt>
                <c:pt idx="556">
                  <c:v>2016m7d10</c:v>
                </c:pt>
                <c:pt idx="557">
                  <c:v>2016m7d11</c:v>
                </c:pt>
                <c:pt idx="558">
                  <c:v>2016m7d12</c:v>
                </c:pt>
                <c:pt idx="559">
                  <c:v>2016m7d13</c:v>
                </c:pt>
                <c:pt idx="560">
                  <c:v>2016m7d14</c:v>
                </c:pt>
                <c:pt idx="561">
                  <c:v>2016m7d15</c:v>
                </c:pt>
                <c:pt idx="562">
                  <c:v>2016m7d16</c:v>
                </c:pt>
                <c:pt idx="563">
                  <c:v>2016m7d17</c:v>
                </c:pt>
                <c:pt idx="564">
                  <c:v>2016m7d18</c:v>
                </c:pt>
                <c:pt idx="565">
                  <c:v>2016m7d19</c:v>
                </c:pt>
                <c:pt idx="566">
                  <c:v>2016m7d20</c:v>
                </c:pt>
                <c:pt idx="567">
                  <c:v>2016m7d21</c:v>
                </c:pt>
                <c:pt idx="568">
                  <c:v>2016m7d22</c:v>
                </c:pt>
                <c:pt idx="569">
                  <c:v>2016m7d23</c:v>
                </c:pt>
                <c:pt idx="570">
                  <c:v>2016m7d24</c:v>
                </c:pt>
                <c:pt idx="571">
                  <c:v>2016m7d25</c:v>
                </c:pt>
                <c:pt idx="572">
                  <c:v>2016m7d26</c:v>
                </c:pt>
                <c:pt idx="573">
                  <c:v>2016m7d27</c:v>
                </c:pt>
                <c:pt idx="574">
                  <c:v>2016m7d28</c:v>
                </c:pt>
                <c:pt idx="575">
                  <c:v>2016m7d29</c:v>
                </c:pt>
                <c:pt idx="576">
                  <c:v>2016m7d30</c:v>
                </c:pt>
                <c:pt idx="577">
                  <c:v>2016m7d31</c:v>
                </c:pt>
                <c:pt idx="578">
                  <c:v>2016m8d1</c:v>
                </c:pt>
                <c:pt idx="579">
                  <c:v>2016m8d2</c:v>
                </c:pt>
                <c:pt idx="580">
                  <c:v>2016m8d3</c:v>
                </c:pt>
                <c:pt idx="581">
                  <c:v>2016m8d4</c:v>
                </c:pt>
                <c:pt idx="582">
                  <c:v>2016m8d5</c:v>
                </c:pt>
                <c:pt idx="583">
                  <c:v>2016m8d6</c:v>
                </c:pt>
                <c:pt idx="584">
                  <c:v>2016m8d7</c:v>
                </c:pt>
                <c:pt idx="585">
                  <c:v>2016m8d8</c:v>
                </c:pt>
                <c:pt idx="586">
                  <c:v>2016m8d9</c:v>
                </c:pt>
                <c:pt idx="587">
                  <c:v>2016m8d10</c:v>
                </c:pt>
                <c:pt idx="588">
                  <c:v>2016m8d11</c:v>
                </c:pt>
                <c:pt idx="589">
                  <c:v>2016m8d12</c:v>
                </c:pt>
                <c:pt idx="590">
                  <c:v>2016m8d13</c:v>
                </c:pt>
                <c:pt idx="591">
                  <c:v>2016m8d14</c:v>
                </c:pt>
                <c:pt idx="592">
                  <c:v>2016m8d15</c:v>
                </c:pt>
                <c:pt idx="593">
                  <c:v>2016m8d16</c:v>
                </c:pt>
                <c:pt idx="594">
                  <c:v>2016m8d17</c:v>
                </c:pt>
                <c:pt idx="595">
                  <c:v>2016m8d18</c:v>
                </c:pt>
                <c:pt idx="596">
                  <c:v>2016m8d19</c:v>
                </c:pt>
                <c:pt idx="597">
                  <c:v>2016m8d20</c:v>
                </c:pt>
                <c:pt idx="598">
                  <c:v>2016m8d21</c:v>
                </c:pt>
                <c:pt idx="599">
                  <c:v>2016m8d22</c:v>
                </c:pt>
                <c:pt idx="600">
                  <c:v>2016m8d23</c:v>
                </c:pt>
                <c:pt idx="601">
                  <c:v>2016m8d24</c:v>
                </c:pt>
                <c:pt idx="602">
                  <c:v>2016m8d25</c:v>
                </c:pt>
                <c:pt idx="603">
                  <c:v>2016m8d26</c:v>
                </c:pt>
                <c:pt idx="604">
                  <c:v>2016m8d27</c:v>
                </c:pt>
                <c:pt idx="605">
                  <c:v>2016m8d28</c:v>
                </c:pt>
                <c:pt idx="606">
                  <c:v>2016m8d29</c:v>
                </c:pt>
                <c:pt idx="607">
                  <c:v>2016m8d30</c:v>
                </c:pt>
                <c:pt idx="608">
                  <c:v>2016m8d31</c:v>
                </c:pt>
                <c:pt idx="609">
                  <c:v>2016m9d1</c:v>
                </c:pt>
                <c:pt idx="610">
                  <c:v>2016m9d2</c:v>
                </c:pt>
                <c:pt idx="611">
                  <c:v>2016m9d3</c:v>
                </c:pt>
                <c:pt idx="612">
                  <c:v>2016m9d4</c:v>
                </c:pt>
                <c:pt idx="613">
                  <c:v>2016m9d5</c:v>
                </c:pt>
                <c:pt idx="614">
                  <c:v>2016m9d6</c:v>
                </c:pt>
                <c:pt idx="615">
                  <c:v>2016m9d7</c:v>
                </c:pt>
                <c:pt idx="616">
                  <c:v>2016m9d8</c:v>
                </c:pt>
                <c:pt idx="617">
                  <c:v>2016m9d9</c:v>
                </c:pt>
                <c:pt idx="618">
                  <c:v>2016m9d10</c:v>
                </c:pt>
                <c:pt idx="619">
                  <c:v>2016m9d11</c:v>
                </c:pt>
                <c:pt idx="620">
                  <c:v>2016m9d12</c:v>
                </c:pt>
                <c:pt idx="621">
                  <c:v>2016m9d13</c:v>
                </c:pt>
                <c:pt idx="622">
                  <c:v>2016m9d14</c:v>
                </c:pt>
                <c:pt idx="623">
                  <c:v>2016m9d15</c:v>
                </c:pt>
                <c:pt idx="624">
                  <c:v>2016m9d16</c:v>
                </c:pt>
                <c:pt idx="625">
                  <c:v>2016m9d17</c:v>
                </c:pt>
                <c:pt idx="626">
                  <c:v>2016m9d18</c:v>
                </c:pt>
                <c:pt idx="627">
                  <c:v>2016m9d19</c:v>
                </c:pt>
                <c:pt idx="628">
                  <c:v>2016m9d20</c:v>
                </c:pt>
                <c:pt idx="629">
                  <c:v>2016m9d21</c:v>
                </c:pt>
                <c:pt idx="630">
                  <c:v>2016m9d22</c:v>
                </c:pt>
                <c:pt idx="631">
                  <c:v>2016m9d23</c:v>
                </c:pt>
                <c:pt idx="632">
                  <c:v>2016m9d24</c:v>
                </c:pt>
                <c:pt idx="633">
                  <c:v>2016m9d25</c:v>
                </c:pt>
                <c:pt idx="634">
                  <c:v>2016m9d26</c:v>
                </c:pt>
                <c:pt idx="635">
                  <c:v>2016m9d27</c:v>
                </c:pt>
                <c:pt idx="636">
                  <c:v>2016m9d28</c:v>
                </c:pt>
                <c:pt idx="637">
                  <c:v>2016m9d29</c:v>
                </c:pt>
                <c:pt idx="638">
                  <c:v>2016m9d30</c:v>
                </c:pt>
                <c:pt idx="639">
                  <c:v>2016m10d1</c:v>
                </c:pt>
                <c:pt idx="640">
                  <c:v>2016m10d2</c:v>
                </c:pt>
                <c:pt idx="641">
                  <c:v>2016m10d3</c:v>
                </c:pt>
                <c:pt idx="642">
                  <c:v>2016m10d4</c:v>
                </c:pt>
                <c:pt idx="643">
                  <c:v>2016m10d5</c:v>
                </c:pt>
                <c:pt idx="644">
                  <c:v>2016m10d6</c:v>
                </c:pt>
                <c:pt idx="645">
                  <c:v>2016m10d7</c:v>
                </c:pt>
                <c:pt idx="646">
                  <c:v>2016m10d8</c:v>
                </c:pt>
                <c:pt idx="647">
                  <c:v>2016m10d9</c:v>
                </c:pt>
                <c:pt idx="648">
                  <c:v>2016m10d10</c:v>
                </c:pt>
                <c:pt idx="649">
                  <c:v>2016m10d11</c:v>
                </c:pt>
                <c:pt idx="650">
                  <c:v>2016m10d12</c:v>
                </c:pt>
                <c:pt idx="651">
                  <c:v>2016m10d13</c:v>
                </c:pt>
                <c:pt idx="652">
                  <c:v>2016m10d14</c:v>
                </c:pt>
                <c:pt idx="653">
                  <c:v>2016m10d15</c:v>
                </c:pt>
                <c:pt idx="654">
                  <c:v>2016m10d16</c:v>
                </c:pt>
                <c:pt idx="655">
                  <c:v>2016m10d17</c:v>
                </c:pt>
                <c:pt idx="656">
                  <c:v>2016m10d18</c:v>
                </c:pt>
                <c:pt idx="657">
                  <c:v>2016m10d19</c:v>
                </c:pt>
                <c:pt idx="658">
                  <c:v>2016m10d20</c:v>
                </c:pt>
                <c:pt idx="659">
                  <c:v>2016m10d21</c:v>
                </c:pt>
                <c:pt idx="660">
                  <c:v>2016m10d22</c:v>
                </c:pt>
                <c:pt idx="661">
                  <c:v>2016m10d23</c:v>
                </c:pt>
                <c:pt idx="662">
                  <c:v>2016m10d24</c:v>
                </c:pt>
                <c:pt idx="663">
                  <c:v>2016m10d25</c:v>
                </c:pt>
                <c:pt idx="664">
                  <c:v>2016m10d26</c:v>
                </c:pt>
                <c:pt idx="665">
                  <c:v>2016m10d27</c:v>
                </c:pt>
                <c:pt idx="666">
                  <c:v>2016m10d28</c:v>
                </c:pt>
                <c:pt idx="667">
                  <c:v>2016m10d29</c:v>
                </c:pt>
                <c:pt idx="668">
                  <c:v>2016m10d30</c:v>
                </c:pt>
                <c:pt idx="669">
                  <c:v>2016m10d31</c:v>
                </c:pt>
                <c:pt idx="670">
                  <c:v>2016m11d1</c:v>
                </c:pt>
                <c:pt idx="671">
                  <c:v>2016m11d2</c:v>
                </c:pt>
                <c:pt idx="672">
                  <c:v>2016m11d3</c:v>
                </c:pt>
                <c:pt idx="673">
                  <c:v>2016m11d4</c:v>
                </c:pt>
                <c:pt idx="674">
                  <c:v>2016m11d5</c:v>
                </c:pt>
                <c:pt idx="675">
                  <c:v>2016m11d6</c:v>
                </c:pt>
                <c:pt idx="676">
                  <c:v>2016m11d7</c:v>
                </c:pt>
                <c:pt idx="677">
                  <c:v>2016m11d8</c:v>
                </c:pt>
                <c:pt idx="678">
                  <c:v>2016m11d9</c:v>
                </c:pt>
                <c:pt idx="679">
                  <c:v>2016m11d10</c:v>
                </c:pt>
                <c:pt idx="680">
                  <c:v>2016m11d11</c:v>
                </c:pt>
                <c:pt idx="681">
                  <c:v>2016m11d12</c:v>
                </c:pt>
                <c:pt idx="682">
                  <c:v>2016m11d13</c:v>
                </c:pt>
                <c:pt idx="683">
                  <c:v>2016m11d14</c:v>
                </c:pt>
                <c:pt idx="684">
                  <c:v>2016m11d15</c:v>
                </c:pt>
                <c:pt idx="685">
                  <c:v>2016m11d16</c:v>
                </c:pt>
                <c:pt idx="686">
                  <c:v>2016m11d17</c:v>
                </c:pt>
                <c:pt idx="687">
                  <c:v>2016m11d18</c:v>
                </c:pt>
                <c:pt idx="688">
                  <c:v>2016m11d19</c:v>
                </c:pt>
                <c:pt idx="689">
                  <c:v>2016m11d20</c:v>
                </c:pt>
                <c:pt idx="690">
                  <c:v>2016m11d21</c:v>
                </c:pt>
                <c:pt idx="691">
                  <c:v>2016m11d22</c:v>
                </c:pt>
                <c:pt idx="692">
                  <c:v>2016m11d23</c:v>
                </c:pt>
                <c:pt idx="693">
                  <c:v>2016m11d24</c:v>
                </c:pt>
                <c:pt idx="694">
                  <c:v>2016m11d25</c:v>
                </c:pt>
                <c:pt idx="695">
                  <c:v>2016m11d26</c:v>
                </c:pt>
                <c:pt idx="696">
                  <c:v>2016m11d27</c:v>
                </c:pt>
                <c:pt idx="697">
                  <c:v>2016m11d28</c:v>
                </c:pt>
                <c:pt idx="698">
                  <c:v>2016m11d29</c:v>
                </c:pt>
                <c:pt idx="699">
                  <c:v>2016m11d30</c:v>
                </c:pt>
                <c:pt idx="700">
                  <c:v>2016m12d1</c:v>
                </c:pt>
                <c:pt idx="701">
                  <c:v>2016m12d2</c:v>
                </c:pt>
                <c:pt idx="702">
                  <c:v>2016m12d3</c:v>
                </c:pt>
                <c:pt idx="703">
                  <c:v>2016m12d4</c:v>
                </c:pt>
                <c:pt idx="704">
                  <c:v>2016m12d5</c:v>
                </c:pt>
                <c:pt idx="705">
                  <c:v>2016m12d6</c:v>
                </c:pt>
                <c:pt idx="706">
                  <c:v>2016m12d7</c:v>
                </c:pt>
                <c:pt idx="707">
                  <c:v>2016m12d8</c:v>
                </c:pt>
                <c:pt idx="708">
                  <c:v>2016m12d9</c:v>
                </c:pt>
                <c:pt idx="709">
                  <c:v>2016m12d10</c:v>
                </c:pt>
                <c:pt idx="710">
                  <c:v>2016m12d11</c:v>
                </c:pt>
                <c:pt idx="711">
                  <c:v>2016m12d12</c:v>
                </c:pt>
                <c:pt idx="712">
                  <c:v>2016m12d13</c:v>
                </c:pt>
                <c:pt idx="713">
                  <c:v>2016m12d14</c:v>
                </c:pt>
                <c:pt idx="714">
                  <c:v>2016m12d15</c:v>
                </c:pt>
                <c:pt idx="715">
                  <c:v>2016m12d16</c:v>
                </c:pt>
                <c:pt idx="716">
                  <c:v>2016m12d17</c:v>
                </c:pt>
                <c:pt idx="717">
                  <c:v>2016m12d18</c:v>
                </c:pt>
                <c:pt idx="718">
                  <c:v>2016m12d19</c:v>
                </c:pt>
                <c:pt idx="719">
                  <c:v>2016m12d20</c:v>
                </c:pt>
                <c:pt idx="720">
                  <c:v>2016m12d21</c:v>
                </c:pt>
                <c:pt idx="721">
                  <c:v>2016m12d22</c:v>
                </c:pt>
                <c:pt idx="722">
                  <c:v>2016m12d23</c:v>
                </c:pt>
                <c:pt idx="723">
                  <c:v>2016m12d24</c:v>
                </c:pt>
                <c:pt idx="724">
                  <c:v>2016m12d25</c:v>
                </c:pt>
                <c:pt idx="725">
                  <c:v>2016m12d26</c:v>
                </c:pt>
                <c:pt idx="726">
                  <c:v>2016m12d27</c:v>
                </c:pt>
                <c:pt idx="727">
                  <c:v>2016m12d28</c:v>
                </c:pt>
                <c:pt idx="728">
                  <c:v>2016m12d29</c:v>
                </c:pt>
                <c:pt idx="729">
                  <c:v>2016m12d30</c:v>
                </c:pt>
                <c:pt idx="730">
                  <c:v>2016m12d31</c:v>
                </c:pt>
                <c:pt idx="731">
                  <c:v>2017m1d1</c:v>
                </c:pt>
                <c:pt idx="732">
                  <c:v>2017m1d2</c:v>
                </c:pt>
                <c:pt idx="733">
                  <c:v>2017m1d3</c:v>
                </c:pt>
                <c:pt idx="734">
                  <c:v>2017m1d4</c:v>
                </c:pt>
                <c:pt idx="735">
                  <c:v>2017m1d5</c:v>
                </c:pt>
                <c:pt idx="736">
                  <c:v>2017m1d6</c:v>
                </c:pt>
                <c:pt idx="737">
                  <c:v>2017m1d7</c:v>
                </c:pt>
                <c:pt idx="738">
                  <c:v>2017m1d8</c:v>
                </c:pt>
                <c:pt idx="739">
                  <c:v>2017m1d9</c:v>
                </c:pt>
                <c:pt idx="740">
                  <c:v>2017m1d10</c:v>
                </c:pt>
                <c:pt idx="741">
                  <c:v>2017m1d11</c:v>
                </c:pt>
                <c:pt idx="742">
                  <c:v>2017m1d12</c:v>
                </c:pt>
                <c:pt idx="743">
                  <c:v>2017m1d13</c:v>
                </c:pt>
                <c:pt idx="744">
                  <c:v>2017m1d14</c:v>
                </c:pt>
                <c:pt idx="745">
                  <c:v>2017m1d15</c:v>
                </c:pt>
                <c:pt idx="746">
                  <c:v>2017m1d16</c:v>
                </c:pt>
                <c:pt idx="747">
                  <c:v>2017m1d17</c:v>
                </c:pt>
                <c:pt idx="748">
                  <c:v>2017m1d18</c:v>
                </c:pt>
                <c:pt idx="749">
                  <c:v>2017m1d19</c:v>
                </c:pt>
                <c:pt idx="750">
                  <c:v>2017m1d20</c:v>
                </c:pt>
                <c:pt idx="751">
                  <c:v>2017m1d21</c:v>
                </c:pt>
                <c:pt idx="752">
                  <c:v>2017m1d22</c:v>
                </c:pt>
                <c:pt idx="753">
                  <c:v>2017m1d23</c:v>
                </c:pt>
                <c:pt idx="754">
                  <c:v>2017m1d24</c:v>
                </c:pt>
                <c:pt idx="755">
                  <c:v>2017m1d25</c:v>
                </c:pt>
                <c:pt idx="756">
                  <c:v>2017m1d26</c:v>
                </c:pt>
                <c:pt idx="757">
                  <c:v>2017m1d27</c:v>
                </c:pt>
                <c:pt idx="758">
                  <c:v>2017m1d28</c:v>
                </c:pt>
                <c:pt idx="759">
                  <c:v>2017m1d29</c:v>
                </c:pt>
                <c:pt idx="760">
                  <c:v>2017m1d30</c:v>
                </c:pt>
                <c:pt idx="761">
                  <c:v>2017m1d31</c:v>
                </c:pt>
                <c:pt idx="762">
                  <c:v>2017m2d1</c:v>
                </c:pt>
                <c:pt idx="763">
                  <c:v>2017m2d2</c:v>
                </c:pt>
                <c:pt idx="764">
                  <c:v>2017m2d3</c:v>
                </c:pt>
                <c:pt idx="765">
                  <c:v>2017m2d4</c:v>
                </c:pt>
                <c:pt idx="766">
                  <c:v>2017m2d5</c:v>
                </c:pt>
                <c:pt idx="767">
                  <c:v>2017m2d6</c:v>
                </c:pt>
                <c:pt idx="768">
                  <c:v>2017m2d7</c:v>
                </c:pt>
                <c:pt idx="769">
                  <c:v>2017m2d8</c:v>
                </c:pt>
                <c:pt idx="770">
                  <c:v>2017m2d9</c:v>
                </c:pt>
                <c:pt idx="771">
                  <c:v>2017m2d10</c:v>
                </c:pt>
                <c:pt idx="772">
                  <c:v>2017m2d11</c:v>
                </c:pt>
                <c:pt idx="773">
                  <c:v>2017m2d12</c:v>
                </c:pt>
                <c:pt idx="774">
                  <c:v>2017m2d13</c:v>
                </c:pt>
                <c:pt idx="775">
                  <c:v>2017m2d14</c:v>
                </c:pt>
                <c:pt idx="776">
                  <c:v>2017m2d15</c:v>
                </c:pt>
                <c:pt idx="777">
                  <c:v>2017m2d16</c:v>
                </c:pt>
                <c:pt idx="778">
                  <c:v>2017m2d17</c:v>
                </c:pt>
                <c:pt idx="779">
                  <c:v>2017m2d18</c:v>
                </c:pt>
                <c:pt idx="780">
                  <c:v>2017m2d19</c:v>
                </c:pt>
                <c:pt idx="781">
                  <c:v>2017m2d20</c:v>
                </c:pt>
                <c:pt idx="782">
                  <c:v>2017m2d21</c:v>
                </c:pt>
                <c:pt idx="783">
                  <c:v>2017m2d22</c:v>
                </c:pt>
                <c:pt idx="784">
                  <c:v>2017m2d23</c:v>
                </c:pt>
                <c:pt idx="785">
                  <c:v>2017m2d24</c:v>
                </c:pt>
                <c:pt idx="786">
                  <c:v>2017m2d25</c:v>
                </c:pt>
                <c:pt idx="787">
                  <c:v>2017m2d26</c:v>
                </c:pt>
                <c:pt idx="788">
                  <c:v>2017m2d27</c:v>
                </c:pt>
                <c:pt idx="789">
                  <c:v>2017m2d28</c:v>
                </c:pt>
                <c:pt idx="790">
                  <c:v>2017m3d1</c:v>
                </c:pt>
                <c:pt idx="791">
                  <c:v>2017m3d2</c:v>
                </c:pt>
                <c:pt idx="792">
                  <c:v>2017m3d3</c:v>
                </c:pt>
                <c:pt idx="793">
                  <c:v>2017m3d4</c:v>
                </c:pt>
                <c:pt idx="794">
                  <c:v>2017m3d5</c:v>
                </c:pt>
                <c:pt idx="795">
                  <c:v>2017m3d6</c:v>
                </c:pt>
                <c:pt idx="796">
                  <c:v>2017m3d7</c:v>
                </c:pt>
                <c:pt idx="797">
                  <c:v>2017m3d8</c:v>
                </c:pt>
                <c:pt idx="798">
                  <c:v>2017m3d9</c:v>
                </c:pt>
                <c:pt idx="799">
                  <c:v>2017m3d10</c:v>
                </c:pt>
                <c:pt idx="800">
                  <c:v>2017m3d11</c:v>
                </c:pt>
                <c:pt idx="801">
                  <c:v>2017m3d12</c:v>
                </c:pt>
                <c:pt idx="802">
                  <c:v>2017m3d13</c:v>
                </c:pt>
                <c:pt idx="803">
                  <c:v>2017m3d14</c:v>
                </c:pt>
                <c:pt idx="804">
                  <c:v>2017m3d15</c:v>
                </c:pt>
                <c:pt idx="805">
                  <c:v>2017m3d16</c:v>
                </c:pt>
                <c:pt idx="806">
                  <c:v>2017m3d17</c:v>
                </c:pt>
                <c:pt idx="807">
                  <c:v>2017m3d18</c:v>
                </c:pt>
                <c:pt idx="808">
                  <c:v>2017m3d19</c:v>
                </c:pt>
                <c:pt idx="809">
                  <c:v>2017m3d20</c:v>
                </c:pt>
                <c:pt idx="810">
                  <c:v>2017m3d21</c:v>
                </c:pt>
                <c:pt idx="811">
                  <c:v>2017m3d22</c:v>
                </c:pt>
                <c:pt idx="812">
                  <c:v>2017m3d23</c:v>
                </c:pt>
                <c:pt idx="813">
                  <c:v>2017m3d24</c:v>
                </c:pt>
                <c:pt idx="814">
                  <c:v>2017m3d25</c:v>
                </c:pt>
                <c:pt idx="815">
                  <c:v>2017m3d26</c:v>
                </c:pt>
                <c:pt idx="816">
                  <c:v>2017m3d27</c:v>
                </c:pt>
                <c:pt idx="817">
                  <c:v>2017m3d28</c:v>
                </c:pt>
                <c:pt idx="818">
                  <c:v>2017m3d29</c:v>
                </c:pt>
                <c:pt idx="819">
                  <c:v>2017m3d30</c:v>
                </c:pt>
                <c:pt idx="820">
                  <c:v>2017m3d31</c:v>
                </c:pt>
                <c:pt idx="821">
                  <c:v>2017m4d1</c:v>
                </c:pt>
                <c:pt idx="822">
                  <c:v>2017m4d2</c:v>
                </c:pt>
                <c:pt idx="823">
                  <c:v>2017m4d3</c:v>
                </c:pt>
                <c:pt idx="824">
                  <c:v>2017m4d4</c:v>
                </c:pt>
                <c:pt idx="825">
                  <c:v>2017m4d5</c:v>
                </c:pt>
                <c:pt idx="826">
                  <c:v>2017m4d6</c:v>
                </c:pt>
                <c:pt idx="827">
                  <c:v>2017m4d7</c:v>
                </c:pt>
                <c:pt idx="828">
                  <c:v>2017m4d8</c:v>
                </c:pt>
                <c:pt idx="829">
                  <c:v>2017m4d9</c:v>
                </c:pt>
                <c:pt idx="830">
                  <c:v>2017m4d10</c:v>
                </c:pt>
                <c:pt idx="831">
                  <c:v>2017m4d11</c:v>
                </c:pt>
                <c:pt idx="832">
                  <c:v>2017m4d12</c:v>
                </c:pt>
                <c:pt idx="833">
                  <c:v>2017m4d13</c:v>
                </c:pt>
                <c:pt idx="834">
                  <c:v>2017m4d14</c:v>
                </c:pt>
                <c:pt idx="835">
                  <c:v>2017m4d15</c:v>
                </c:pt>
                <c:pt idx="836">
                  <c:v>2017m4d16</c:v>
                </c:pt>
                <c:pt idx="837">
                  <c:v>2017m4d17</c:v>
                </c:pt>
                <c:pt idx="838">
                  <c:v>2017m4d18</c:v>
                </c:pt>
                <c:pt idx="839">
                  <c:v>2017m4d19</c:v>
                </c:pt>
                <c:pt idx="840">
                  <c:v>2017m4d20</c:v>
                </c:pt>
                <c:pt idx="841">
                  <c:v>2017m4d21</c:v>
                </c:pt>
                <c:pt idx="842">
                  <c:v>2017m4d22</c:v>
                </c:pt>
                <c:pt idx="843">
                  <c:v>2017m4d23</c:v>
                </c:pt>
                <c:pt idx="844">
                  <c:v>2017m4d24</c:v>
                </c:pt>
                <c:pt idx="845">
                  <c:v>2017m4d25</c:v>
                </c:pt>
                <c:pt idx="846">
                  <c:v>2017m4d26</c:v>
                </c:pt>
                <c:pt idx="847">
                  <c:v>2017m4d27</c:v>
                </c:pt>
                <c:pt idx="848">
                  <c:v>2017m4d28</c:v>
                </c:pt>
                <c:pt idx="849">
                  <c:v>2017m4d29</c:v>
                </c:pt>
                <c:pt idx="850">
                  <c:v>2017m4d30</c:v>
                </c:pt>
                <c:pt idx="851">
                  <c:v>2017m5d1</c:v>
                </c:pt>
                <c:pt idx="852">
                  <c:v>2017m5d2</c:v>
                </c:pt>
                <c:pt idx="853">
                  <c:v>2017m5d3</c:v>
                </c:pt>
                <c:pt idx="854">
                  <c:v>2017m5d4</c:v>
                </c:pt>
                <c:pt idx="855">
                  <c:v>2017m5d5</c:v>
                </c:pt>
                <c:pt idx="856">
                  <c:v>2017m5d6</c:v>
                </c:pt>
                <c:pt idx="857">
                  <c:v>2017m5d7</c:v>
                </c:pt>
                <c:pt idx="858">
                  <c:v>2017m5d8</c:v>
                </c:pt>
                <c:pt idx="859">
                  <c:v>2017m5d9</c:v>
                </c:pt>
                <c:pt idx="860">
                  <c:v>2017m5d10</c:v>
                </c:pt>
                <c:pt idx="861">
                  <c:v>2017m5d11</c:v>
                </c:pt>
                <c:pt idx="862">
                  <c:v>2017m5d12</c:v>
                </c:pt>
                <c:pt idx="863">
                  <c:v>2017m5d13</c:v>
                </c:pt>
                <c:pt idx="864">
                  <c:v>2017m5d14</c:v>
                </c:pt>
                <c:pt idx="865">
                  <c:v>2017m5d15</c:v>
                </c:pt>
                <c:pt idx="866">
                  <c:v>2017m5d16</c:v>
                </c:pt>
                <c:pt idx="867">
                  <c:v>2017m5d17</c:v>
                </c:pt>
                <c:pt idx="868">
                  <c:v>2017m5d18</c:v>
                </c:pt>
                <c:pt idx="869">
                  <c:v>2017m5d19</c:v>
                </c:pt>
                <c:pt idx="870">
                  <c:v>2017m5d20</c:v>
                </c:pt>
                <c:pt idx="871">
                  <c:v>2017m5d21</c:v>
                </c:pt>
                <c:pt idx="872">
                  <c:v>2017m5d22</c:v>
                </c:pt>
                <c:pt idx="873">
                  <c:v>2017m5d23</c:v>
                </c:pt>
                <c:pt idx="874">
                  <c:v>2017m5d24</c:v>
                </c:pt>
                <c:pt idx="875">
                  <c:v>2017m5d25</c:v>
                </c:pt>
                <c:pt idx="876">
                  <c:v>2017m5d26</c:v>
                </c:pt>
                <c:pt idx="877">
                  <c:v>2017m5d27</c:v>
                </c:pt>
                <c:pt idx="878">
                  <c:v>2017m5d28</c:v>
                </c:pt>
                <c:pt idx="879">
                  <c:v>2017m5d29</c:v>
                </c:pt>
                <c:pt idx="880">
                  <c:v>2017m5d30</c:v>
                </c:pt>
                <c:pt idx="881">
                  <c:v>2017m5d31</c:v>
                </c:pt>
                <c:pt idx="882">
                  <c:v>2017m6d1</c:v>
                </c:pt>
                <c:pt idx="883">
                  <c:v>2017m6d2</c:v>
                </c:pt>
                <c:pt idx="884">
                  <c:v>2017m6d3</c:v>
                </c:pt>
                <c:pt idx="885">
                  <c:v>2017m6d4</c:v>
                </c:pt>
                <c:pt idx="886">
                  <c:v>2017m6d5</c:v>
                </c:pt>
                <c:pt idx="887">
                  <c:v>2017m6d6</c:v>
                </c:pt>
                <c:pt idx="888">
                  <c:v>2017m6d7</c:v>
                </c:pt>
                <c:pt idx="889">
                  <c:v>2017m6d8</c:v>
                </c:pt>
                <c:pt idx="890">
                  <c:v>2017m6d9</c:v>
                </c:pt>
                <c:pt idx="891">
                  <c:v>2017m6d10</c:v>
                </c:pt>
                <c:pt idx="892">
                  <c:v>2017m6d11</c:v>
                </c:pt>
                <c:pt idx="893">
                  <c:v>2017m6d12</c:v>
                </c:pt>
                <c:pt idx="894">
                  <c:v>2017m6d13</c:v>
                </c:pt>
                <c:pt idx="895">
                  <c:v>2017m6d14</c:v>
                </c:pt>
                <c:pt idx="896">
                  <c:v>2017m6d15</c:v>
                </c:pt>
                <c:pt idx="897">
                  <c:v>2017m6d16</c:v>
                </c:pt>
                <c:pt idx="898">
                  <c:v>2017m6d17</c:v>
                </c:pt>
                <c:pt idx="899">
                  <c:v>2017m6d18</c:v>
                </c:pt>
                <c:pt idx="900">
                  <c:v>2017m6d19</c:v>
                </c:pt>
                <c:pt idx="901">
                  <c:v>2017m6d20</c:v>
                </c:pt>
                <c:pt idx="902">
                  <c:v>2017m6d21</c:v>
                </c:pt>
                <c:pt idx="903">
                  <c:v>2017m6d22</c:v>
                </c:pt>
                <c:pt idx="904">
                  <c:v>2017m6d23</c:v>
                </c:pt>
                <c:pt idx="905">
                  <c:v>2017m6d24</c:v>
                </c:pt>
                <c:pt idx="906">
                  <c:v>2017m6d25</c:v>
                </c:pt>
                <c:pt idx="907">
                  <c:v>2017m6d26</c:v>
                </c:pt>
                <c:pt idx="908">
                  <c:v>2017m6d27</c:v>
                </c:pt>
                <c:pt idx="909">
                  <c:v>2017m6d28</c:v>
                </c:pt>
                <c:pt idx="910">
                  <c:v>2017m6d29</c:v>
                </c:pt>
                <c:pt idx="911">
                  <c:v>2017m6d30</c:v>
                </c:pt>
                <c:pt idx="912">
                  <c:v>2017m7d1</c:v>
                </c:pt>
                <c:pt idx="913">
                  <c:v>2017m7d2</c:v>
                </c:pt>
                <c:pt idx="914">
                  <c:v>2017m7d3</c:v>
                </c:pt>
                <c:pt idx="915">
                  <c:v>2017m7d4</c:v>
                </c:pt>
                <c:pt idx="916">
                  <c:v>2017m7d5</c:v>
                </c:pt>
                <c:pt idx="917">
                  <c:v>2017m7d6</c:v>
                </c:pt>
                <c:pt idx="918">
                  <c:v>2017m7d7</c:v>
                </c:pt>
                <c:pt idx="919">
                  <c:v>2017m7d8</c:v>
                </c:pt>
                <c:pt idx="920">
                  <c:v>2017m7d9</c:v>
                </c:pt>
                <c:pt idx="921">
                  <c:v>2017m7d10</c:v>
                </c:pt>
                <c:pt idx="922">
                  <c:v>2017m7d11</c:v>
                </c:pt>
                <c:pt idx="923">
                  <c:v>2017m7d12</c:v>
                </c:pt>
                <c:pt idx="924">
                  <c:v>2017m7d13</c:v>
                </c:pt>
                <c:pt idx="925">
                  <c:v>2017m7d14</c:v>
                </c:pt>
                <c:pt idx="926">
                  <c:v>2017m7d15</c:v>
                </c:pt>
                <c:pt idx="927">
                  <c:v>2017m7d16</c:v>
                </c:pt>
                <c:pt idx="928">
                  <c:v>2017m7d17</c:v>
                </c:pt>
                <c:pt idx="929">
                  <c:v>2017m7d18</c:v>
                </c:pt>
                <c:pt idx="930">
                  <c:v>2017m7d19</c:v>
                </c:pt>
                <c:pt idx="931">
                  <c:v>2017m7d20</c:v>
                </c:pt>
                <c:pt idx="932">
                  <c:v>2017m7d21</c:v>
                </c:pt>
                <c:pt idx="933">
                  <c:v>2017m7d22</c:v>
                </c:pt>
                <c:pt idx="934">
                  <c:v>2017m7d23</c:v>
                </c:pt>
                <c:pt idx="935">
                  <c:v>2017m7d24</c:v>
                </c:pt>
                <c:pt idx="936">
                  <c:v>2017m7d25</c:v>
                </c:pt>
                <c:pt idx="937">
                  <c:v>2017m7d26</c:v>
                </c:pt>
                <c:pt idx="938">
                  <c:v>2017m7d27</c:v>
                </c:pt>
                <c:pt idx="939">
                  <c:v>2017m7d28</c:v>
                </c:pt>
                <c:pt idx="940">
                  <c:v>2017m7d29</c:v>
                </c:pt>
                <c:pt idx="941">
                  <c:v>2017m7d30</c:v>
                </c:pt>
                <c:pt idx="942">
                  <c:v>2017m7d31</c:v>
                </c:pt>
                <c:pt idx="943">
                  <c:v>2017m8d1</c:v>
                </c:pt>
                <c:pt idx="944">
                  <c:v>2017m8d2</c:v>
                </c:pt>
                <c:pt idx="945">
                  <c:v>2017m8d3</c:v>
                </c:pt>
                <c:pt idx="946">
                  <c:v>2017m8d4</c:v>
                </c:pt>
                <c:pt idx="947">
                  <c:v>2017m8d5</c:v>
                </c:pt>
                <c:pt idx="948">
                  <c:v>2017m8d6</c:v>
                </c:pt>
                <c:pt idx="949">
                  <c:v>2017m8d7</c:v>
                </c:pt>
                <c:pt idx="950">
                  <c:v>2017m8d8</c:v>
                </c:pt>
                <c:pt idx="951">
                  <c:v>2017m8d9</c:v>
                </c:pt>
                <c:pt idx="952">
                  <c:v>2017m8d10</c:v>
                </c:pt>
                <c:pt idx="953">
                  <c:v>2017m8d11</c:v>
                </c:pt>
                <c:pt idx="954">
                  <c:v>2017m8d12</c:v>
                </c:pt>
                <c:pt idx="955">
                  <c:v>2017m8d13</c:v>
                </c:pt>
                <c:pt idx="956">
                  <c:v>2017m8d14</c:v>
                </c:pt>
                <c:pt idx="957">
                  <c:v>2017m8d15</c:v>
                </c:pt>
                <c:pt idx="958">
                  <c:v>2017m8d16</c:v>
                </c:pt>
                <c:pt idx="959">
                  <c:v>2017m8d17</c:v>
                </c:pt>
                <c:pt idx="960">
                  <c:v>2017m8d18</c:v>
                </c:pt>
                <c:pt idx="961">
                  <c:v>2017m8d19</c:v>
                </c:pt>
                <c:pt idx="962">
                  <c:v>2017m8d20</c:v>
                </c:pt>
                <c:pt idx="963">
                  <c:v>2017m8d21</c:v>
                </c:pt>
                <c:pt idx="964">
                  <c:v>2017m8d22</c:v>
                </c:pt>
                <c:pt idx="965">
                  <c:v>2017m8d23</c:v>
                </c:pt>
                <c:pt idx="966">
                  <c:v>2017m8d24</c:v>
                </c:pt>
                <c:pt idx="967">
                  <c:v>2017m8d25</c:v>
                </c:pt>
                <c:pt idx="968">
                  <c:v>2017m8d26</c:v>
                </c:pt>
                <c:pt idx="969">
                  <c:v>2017m8d27</c:v>
                </c:pt>
                <c:pt idx="970">
                  <c:v>2017m8d28</c:v>
                </c:pt>
                <c:pt idx="971">
                  <c:v>2017m8d29</c:v>
                </c:pt>
                <c:pt idx="972">
                  <c:v>2017m8d30</c:v>
                </c:pt>
                <c:pt idx="973">
                  <c:v>2017m8d31</c:v>
                </c:pt>
                <c:pt idx="974">
                  <c:v>2017m9d1</c:v>
                </c:pt>
                <c:pt idx="975">
                  <c:v>2017m9d2</c:v>
                </c:pt>
                <c:pt idx="976">
                  <c:v>2017m9d3</c:v>
                </c:pt>
                <c:pt idx="977">
                  <c:v>2017m9d4</c:v>
                </c:pt>
                <c:pt idx="978">
                  <c:v>2017m9d5</c:v>
                </c:pt>
                <c:pt idx="979">
                  <c:v>2017m9d6</c:v>
                </c:pt>
                <c:pt idx="980">
                  <c:v>2017m9d7</c:v>
                </c:pt>
                <c:pt idx="981">
                  <c:v>2017m9d8</c:v>
                </c:pt>
                <c:pt idx="982">
                  <c:v>2017m9d9</c:v>
                </c:pt>
                <c:pt idx="983">
                  <c:v>2017m9d10</c:v>
                </c:pt>
                <c:pt idx="984">
                  <c:v>2017m9d11</c:v>
                </c:pt>
                <c:pt idx="985">
                  <c:v>2017m9d12</c:v>
                </c:pt>
                <c:pt idx="986">
                  <c:v>2017m9d13</c:v>
                </c:pt>
                <c:pt idx="987">
                  <c:v>2017m9d14</c:v>
                </c:pt>
                <c:pt idx="988">
                  <c:v>2017m9d15</c:v>
                </c:pt>
                <c:pt idx="989">
                  <c:v>2017m9d16</c:v>
                </c:pt>
                <c:pt idx="990">
                  <c:v>2017m9d17</c:v>
                </c:pt>
                <c:pt idx="991">
                  <c:v>2017m9d18</c:v>
                </c:pt>
                <c:pt idx="992">
                  <c:v>2017m9d19</c:v>
                </c:pt>
                <c:pt idx="993">
                  <c:v>2017m9d20</c:v>
                </c:pt>
                <c:pt idx="994">
                  <c:v>2017m9d21</c:v>
                </c:pt>
                <c:pt idx="995">
                  <c:v>2017m9d22</c:v>
                </c:pt>
                <c:pt idx="996">
                  <c:v>2017m9d23</c:v>
                </c:pt>
                <c:pt idx="997">
                  <c:v>2017m9d24</c:v>
                </c:pt>
                <c:pt idx="998">
                  <c:v>2017m9d25</c:v>
                </c:pt>
                <c:pt idx="999">
                  <c:v>2017m9d26</c:v>
                </c:pt>
                <c:pt idx="1000">
                  <c:v>2017m9d27</c:v>
                </c:pt>
                <c:pt idx="1001">
                  <c:v>2017m9d28</c:v>
                </c:pt>
                <c:pt idx="1002">
                  <c:v>2017m9d29</c:v>
                </c:pt>
                <c:pt idx="1003">
                  <c:v>2017m9d30</c:v>
                </c:pt>
                <c:pt idx="1004">
                  <c:v>2017m10d1</c:v>
                </c:pt>
                <c:pt idx="1005">
                  <c:v>2017m10d2</c:v>
                </c:pt>
                <c:pt idx="1006">
                  <c:v>2017m10d3</c:v>
                </c:pt>
                <c:pt idx="1007">
                  <c:v>2017m10d4</c:v>
                </c:pt>
                <c:pt idx="1008">
                  <c:v>2017m10d5</c:v>
                </c:pt>
                <c:pt idx="1009">
                  <c:v>2017m10d6</c:v>
                </c:pt>
                <c:pt idx="1010">
                  <c:v>2017m10d7</c:v>
                </c:pt>
                <c:pt idx="1011">
                  <c:v>2017m10d8</c:v>
                </c:pt>
                <c:pt idx="1012">
                  <c:v>2017m10d9</c:v>
                </c:pt>
                <c:pt idx="1013">
                  <c:v>2017m10d10</c:v>
                </c:pt>
                <c:pt idx="1014">
                  <c:v>2017m10d11</c:v>
                </c:pt>
                <c:pt idx="1015">
                  <c:v>2017m10d12</c:v>
                </c:pt>
                <c:pt idx="1016">
                  <c:v>2017m10d13</c:v>
                </c:pt>
                <c:pt idx="1017">
                  <c:v>2017m10d14</c:v>
                </c:pt>
                <c:pt idx="1018">
                  <c:v>2017m10d15</c:v>
                </c:pt>
                <c:pt idx="1019">
                  <c:v>2017m10d16</c:v>
                </c:pt>
                <c:pt idx="1020">
                  <c:v>2017m10d17</c:v>
                </c:pt>
                <c:pt idx="1021">
                  <c:v>2017m10d18</c:v>
                </c:pt>
                <c:pt idx="1022">
                  <c:v>2017m10d19</c:v>
                </c:pt>
                <c:pt idx="1023">
                  <c:v>2017m10d20</c:v>
                </c:pt>
                <c:pt idx="1024">
                  <c:v>2017m10d21</c:v>
                </c:pt>
                <c:pt idx="1025">
                  <c:v>2017m10d22</c:v>
                </c:pt>
                <c:pt idx="1026">
                  <c:v>2017m10d23</c:v>
                </c:pt>
                <c:pt idx="1027">
                  <c:v>2017m10d24</c:v>
                </c:pt>
                <c:pt idx="1028">
                  <c:v>2017m10d25</c:v>
                </c:pt>
                <c:pt idx="1029">
                  <c:v>2017m10d26</c:v>
                </c:pt>
                <c:pt idx="1030">
                  <c:v>2017m10d27</c:v>
                </c:pt>
                <c:pt idx="1031">
                  <c:v>2017m10d28</c:v>
                </c:pt>
                <c:pt idx="1032">
                  <c:v>2017m10d29</c:v>
                </c:pt>
                <c:pt idx="1033">
                  <c:v>2017m10d30</c:v>
                </c:pt>
                <c:pt idx="1034">
                  <c:v>2017m10d31</c:v>
                </c:pt>
                <c:pt idx="1035">
                  <c:v>2017m11d1</c:v>
                </c:pt>
                <c:pt idx="1036">
                  <c:v>2017m11d2</c:v>
                </c:pt>
                <c:pt idx="1037">
                  <c:v>2017m11d3</c:v>
                </c:pt>
                <c:pt idx="1038">
                  <c:v>2017m11d4</c:v>
                </c:pt>
                <c:pt idx="1039">
                  <c:v>2017m11d5</c:v>
                </c:pt>
                <c:pt idx="1040">
                  <c:v>2017m11d6</c:v>
                </c:pt>
                <c:pt idx="1041">
                  <c:v>2017m11d7</c:v>
                </c:pt>
                <c:pt idx="1042">
                  <c:v>2017m11d8</c:v>
                </c:pt>
                <c:pt idx="1043">
                  <c:v>2017m11d9</c:v>
                </c:pt>
                <c:pt idx="1044">
                  <c:v>2017m11d10</c:v>
                </c:pt>
                <c:pt idx="1045">
                  <c:v>2017m11d11</c:v>
                </c:pt>
                <c:pt idx="1046">
                  <c:v>2017m11d12</c:v>
                </c:pt>
                <c:pt idx="1047">
                  <c:v>2017m11d13</c:v>
                </c:pt>
                <c:pt idx="1048">
                  <c:v>2017m11d14</c:v>
                </c:pt>
                <c:pt idx="1049">
                  <c:v>2017m11d15</c:v>
                </c:pt>
                <c:pt idx="1050">
                  <c:v>2017m11d16</c:v>
                </c:pt>
                <c:pt idx="1051">
                  <c:v>2017m11d17</c:v>
                </c:pt>
                <c:pt idx="1052">
                  <c:v>2017m11d18</c:v>
                </c:pt>
                <c:pt idx="1053">
                  <c:v>2017m11d19</c:v>
                </c:pt>
                <c:pt idx="1054">
                  <c:v>2017m11d20</c:v>
                </c:pt>
                <c:pt idx="1055">
                  <c:v>2017m11d21</c:v>
                </c:pt>
                <c:pt idx="1056">
                  <c:v>2017m11d22</c:v>
                </c:pt>
                <c:pt idx="1057">
                  <c:v>2017m11d23</c:v>
                </c:pt>
                <c:pt idx="1058">
                  <c:v>2017m11d24</c:v>
                </c:pt>
                <c:pt idx="1059">
                  <c:v>2017m11d25</c:v>
                </c:pt>
                <c:pt idx="1060">
                  <c:v>2017m11d26</c:v>
                </c:pt>
                <c:pt idx="1061">
                  <c:v>2017m11d27</c:v>
                </c:pt>
                <c:pt idx="1062">
                  <c:v>2017m11d28</c:v>
                </c:pt>
                <c:pt idx="1063">
                  <c:v>2017m11d29</c:v>
                </c:pt>
                <c:pt idx="1064">
                  <c:v>2017m11d30</c:v>
                </c:pt>
                <c:pt idx="1065">
                  <c:v>2017m12d1</c:v>
                </c:pt>
                <c:pt idx="1066">
                  <c:v>2017m12d2</c:v>
                </c:pt>
                <c:pt idx="1067">
                  <c:v>2017m12d3</c:v>
                </c:pt>
                <c:pt idx="1068">
                  <c:v>2017m12d4</c:v>
                </c:pt>
                <c:pt idx="1069">
                  <c:v>2017m12d5</c:v>
                </c:pt>
                <c:pt idx="1070">
                  <c:v>2017m12d6</c:v>
                </c:pt>
                <c:pt idx="1071">
                  <c:v>2017m12d7</c:v>
                </c:pt>
                <c:pt idx="1072">
                  <c:v>2017m12d8</c:v>
                </c:pt>
                <c:pt idx="1073">
                  <c:v>2017m12d9</c:v>
                </c:pt>
                <c:pt idx="1074">
                  <c:v>2017m12d10</c:v>
                </c:pt>
                <c:pt idx="1075">
                  <c:v>2017m12d11</c:v>
                </c:pt>
                <c:pt idx="1076">
                  <c:v>2017m12d12</c:v>
                </c:pt>
                <c:pt idx="1077">
                  <c:v>2017m12d13</c:v>
                </c:pt>
                <c:pt idx="1078">
                  <c:v>2017m12d14</c:v>
                </c:pt>
                <c:pt idx="1079">
                  <c:v>2017m12d15</c:v>
                </c:pt>
                <c:pt idx="1080">
                  <c:v>2017m12d16</c:v>
                </c:pt>
                <c:pt idx="1081">
                  <c:v>2017m12d17</c:v>
                </c:pt>
                <c:pt idx="1082">
                  <c:v>2017m12d18</c:v>
                </c:pt>
                <c:pt idx="1083">
                  <c:v>2017m12d19</c:v>
                </c:pt>
                <c:pt idx="1084">
                  <c:v>2017m12d20</c:v>
                </c:pt>
                <c:pt idx="1085">
                  <c:v>2017m12d21</c:v>
                </c:pt>
                <c:pt idx="1086">
                  <c:v>2017m12d22</c:v>
                </c:pt>
                <c:pt idx="1087">
                  <c:v>2017m12d23</c:v>
                </c:pt>
                <c:pt idx="1088">
                  <c:v>2017m12d24</c:v>
                </c:pt>
                <c:pt idx="1089">
                  <c:v>2017m12d25</c:v>
                </c:pt>
                <c:pt idx="1090">
                  <c:v>2017m12d26</c:v>
                </c:pt>
                <c:pt idx="1091">
                  <c:v>2017m12d27</c:v>
                </c:pt>
                <c:pt idx="1092">
                  <c:v>2017m12d28</c:v>
                </c:pt>
                <c:pt idx="1093">
                  <c:v>2017m12d29</c:v>
                </c:pt>
                <c:pt idx="1094">
                  <c:v>2017m12d30</c:v>
                </c:pt>
                <c:pt idx="1095">
                  <c:v>2017m12d31</c:v>
                </c:pt>
                <c:pt idx="1096">
                  <c:v>2018m1d1</c:v>
                </c:pt>
                <c:pt idx="1097">
                  <c:v>2018m1d2</c:v>
                </c:pt>
                <c:pt idx="1098">
                  <c:v>2018m1d3</c:v>
                </c:pt>
                <c:pt idx="1099">
                  <c:v>2018m1d4</c:v>
                </c:pt>
                <c:pt idx="1100">
                  <c:v>2018m1d5</c:v>
                </c:pt>
                <c:pt idx="1101">
                  <c:v>2018m1d6</c:v>
                </c:pt>
                <c:pt idx="1102">
                  <c:v>2018m1d7</c:v>
                </c:pt>
                <c:pt idx="1103">
                  <c:v>2018m1d8</c:v>
                </c:pt>
                <c:pt idx="1104">
                  <c:v>2018m1d9</c:v>
                </c:pt>
                <c:pt idx="1105">
                  <c:v>2018m1d10</c:v>
                </c:pt>
                <c:pt idx="1106">
                  <c:v>2018m1d11</c:v>
                </c:pt>
                <c:pt idx="1107">
                  <c:v>2018m1d12</c:v>
                </c:pt>
                <c:pt idx="1108">
                  <c:v>2018m1d13</c:v>
                </c:pt>
                <c:pt idx="1109">
                  <c:v>2018m1d14</c:v>
                </c:pt>
                <c:pt idx="1110">
                  <c:v>2018m1d15</c:v>
                </c:pt>
                <c:pt idx="1111">
                  <c:v>2018m1d16</c:v>
                </c:pt>
                <c:pt idx="1112">
                  <c:v>2018m1d17</c:v>
                </c:pt>
                <c:pt idx="1113">
                  <c:v>2018m1d18</c:v>
                </c:pt>
                <c:pt idx="1114">
                  <c:v>2018m1d19</c:v>
                </c:pt>
                <c:pt idx="1115">
                  <c:v>2018m1d20</c:v>
                </c:pt>
                <c:pt idx="1116">
                  <c:v>2018m1d21</c:v>
                </c:pt>
                <c:pt idx="1117">
                  <c:v>2018m1d22</c:v>
                </c:pt>
                <c:pt idx="1118">
                  <c:v>2018m1d23</c:v>
                </c:pt>
                <c:pt idx="1119">
                  <c:v>2018m1d24</c:v>
                </c:pt>
                <c:pt idx="1120">
                  <c:v>2018m1d25</c:v>
                </c:pt>
                <c:pt idx="1121">
                  <c:v>2018m1d26</c:v>
                </c:pt>
                <c:pt idx="1122">
                  <c:v>2018m1d27</c:v>
                </c:pt>
                <c:pt idx="1123">
                  <c:v>2018m1d28</c:v>
                </c:pt>
                <c:pt idx="1124">
                  <c:v>2018m1d29</c:v>
                </c:pt>
                <c:pt idx="1125">
                  <c:v>2018m1d30</c:v>
                </c:pt>
                <c:pt idx="1126">
                  <c:v>2018m1d31</c:v>
                </c:pt>
                <c:pt idx="1127">
                  <c:v>2018m2d1</c:v>
                </c:pt>
                <c:pt idx="1128">
                  <c:v>2018m2d2</c:v>
                </c:pt>
                <c:pt idx="1129">
                  <c:v>2018m2d3</c:v>
                </c:pt>
                <c:pt idx="1130">
                  <c:v>2018m2d4</c:v>
                </c:pt>
                <c:pt idx="1131">
                  <c:v>2018m2d5</c:v>
                </c:pt>
                <c:pt idx="1132">
                  <c:v>2018m2d6</c:v>
                </c:pt>
                <c:pt idx="1133">
                  <c:v>2018m2d7</c:v>
                </c:pt>
                <c:pt idx="1134">
                  <c:v>2018m2d8</c:v>
                </c:pt>
                <c:pt idx="1135">
                  <c:v>2018m2d9</c:v>
                </c:pt>
                <c:pt idx="1136">
                  <c:v>2018m2d10</c:v>
                </c:pt>
                <c:pt idx="1137">
                  <c:v>2018m2d11</c:v>
                </c:pt>
                <c:pt idx="1138">
                  <c:v>2018m2d12</c:v>
                </c:pt>
                <c:pt idx="1139">
                  <c:v>2018m2d13</c:v>
                </c:pt>
                <c:pt idx="1140">
                  <c:v>2018m2d14</c:v>
                </c:pt>
                <c:pt idx="1141">
                  <c:v>2018m2d15</c:v>
                </c:pt>
                <c:pt idx="1142">
                  <c:v>2018m2d16</c:v>
                </c:pt>
                <c:pt idx="1143">
                  <c:v>2018m2d17</c:v>
                </c:pt>
                <c:pt idx="1144">
                  <c:v>2018m2d18</c:v>
                </c:pt>
                <c:pt idx="1145">
                  <c:v>2018m2d19</c:v>
                </c:pt>
                <c:pt idx="1146">
                  <c:v>2018m2d20</c:v>
                </c:pt>
                <c:pt idx="1147">
                  <c:v>2018m2d21</c:v>
                </c:pt>
                <c:pt idx="1148">
                  <c:v>2018m2d22</c:v>
                </c:pt>
                <c:pt idx="1149">
                  <c:v>2018m2d23</c:v>
                </c:pt>
                <c:pt idx="1150">
                  <c:v>2018m2d24</c:v>
                </c:pt>
                <c:pt idx="1151">
                  <c:v>2018m2d25</c:v>
                </c:pt>
                <c:pt idx="1152">
                  <c:v>2018m2d26</c:v>
                </c:pt>
                <c:pt idx="1153">
                  <c:v>2018m2d27</c:v>
                </c:pt>
                <c:pt idx="1154">
                  <c:v>2018m2d28</c:v>
                </c:pt>
                <c:pt idx="1155">
                  <c:v>2018m3d1</c:v>
                </c:pt>
                <c:pt idx="1156">
                  <c:v>2018m3d2</c:v>
                </c:pt>
                <c:pt idx="1157">
                  <c:v>2018m3d3</c:v>
                </c:pt>
                <c:pt idx="1158">
                  <c:v>2018m3d4</c:v>
                </c:pt>
                <c:pt idx="1159">
                  <c:v>2018m3d5</c:v>
                </c:pt>
                <c:pt idx="1160">
                  <c:v>2018m3d6</c:v>
                </c:pt>
                <c:pt idx="1161">
                  <c:v>2018m3d7</c:v>
                </c:pt>
                <c:pt idx="1162">
                  <c:v>2018m3d8</c:v>
                </c:pt>
                <c:pt idx="1163">
                  <c:v>2018m3d9</c:v>
                </c:pt>
                <c:pt idx="1164">
                  <c:v>2018m3d10</c:v>
                </c:pt>
                <c:pt idx="1165">
                  <c:v>2018m3d11</c:v>
                </c:pt>
                <c:pt idx="1166">
                  <c:v>2018m3d12</c:v>
                </c:pt>
                <c:pt idx="1167">
                  <c:v>2018m3d13</c:v>
                </c:pt>
                <c:pt idx="1168">
                  <c:v>2018m3d14</c:v>
                </c:pt>
                <c:pt idx="1169">
                  <c:v>2018m3d15</c:v>
                </c:pt>
                <c:pt idx="1170">
                  <c:v>2018m3d16</c:v>
                </c:pt>
                <c:pt idx="1171">
                  <c:v>2018m3d17</c:v>
                </c:pt>
                <c:pt idx="1172">
                  <c:v>2018m3d18</c:v>
                </c:pt>
                <c:pt idx="1173">
                  <c:v>2018m3d19</c:v>
                </c:pt>
                <c:pt idx="1174">
                  <c:v>2018m3d20</c:v>
                </c:pt>
                <c:pt idx="1175">
                  <c:v>2018m3d21</c:v>
                </c:pt>
                <c:pt idx="1176">
                  <c:v>2018m3d22</c:v>
                </c:pt>
                <c:pt idx="1177">
                  <c:v>2018m3d23</c:v>
                </c:pt>
                <c:pt idx="1178">
                  <c:v>2018m3d24</c:v>
                </c:pt>
                <c:pt idx="1179">
                  <c:v>2018m3d25</c:v>
                </c:pt>
                <c:pt idx="1180">
                  <c:v>2018m3d26</c:v>
                </c:pt>
                <c:pt idx="1181">
                  <c:v>2018m3d27</c:v>
                </c:pt>
                <c:pt idx="1182">
                  <c:v>2018m3d28</c:v>
                </c:pt>
                <c:pt idx="1183">
                  <c:v>2018m3d29</c:v>
                </c:pt>
                <c:pt idx="1184">
                  <c:v>2018m3d30</c:v>
                </c:pt>
                <c:pt idx="1185">
                  <c:v>2018m3d31</c:v>
                </c:pt>
                <c:pt idx="1186">
                  <c:v>2018m4d1</c:v>
                </c:pt>
                <c:pt idx="1187">
                  <c:v>2018m4d2</c:v>
                </c:pt>
                <c:pt idx="1188">
                  <c:v>2018m4d3</c:v>
                </c:pt>
                <c:pt idx="1189">
                  <c:v>2018m4d4</c:v>
                </c:pt>
                <c:pt idx="1190">
                  <c:v>2018m4d5</c:v>
                </c:pt>
                <c:pt idx="1191">
                  <c:v>2018m4d6</c:v>
                </c:pt>
                <c:pt idx="1192">
                  <c:v>2018m4d7</c:v>
                </c:pt>
                <c:pt idx="1193">
                  <c:v>2018m4d8</c:v>
                </c:pt>
                <c:pt idx="1194">
                  <c:v>2018m4d9</c:v>
                </c:pt>
                <c:pt idx="1195">
                  <c:v>2018m4d10</c:v>
                </c:pt>
                <c:pt idx="1196">
                  <c:v>2018m4d11</c:v>
                </c:pt>
                <c:pt idx="1197">
                  <c:v>2018m4d12</c:v>
                </c:pt>
                <c:pt idx="1198">
                  <c:v>2018m4d13</c:v>
                </c:pt>
                <c:pt idx="1199">
                  <c:v>2018m4d14</c:v>
                </c:pt>
                <c:pt idx="1200">
                  <c:v>2018m4d15</c:v>
                </c:pt>
                <c:pt idx="1201">
                  <c:v>2018m4d16</c:v>
                </c:pt>
                <c:pt idx="1202">
                  <c:v>2018m4d17</c:v>
                </c:pt>
                <c:pt idx="1203">
                  <c:v>2018m4d18</c:v>
                </c:pt>
                <c:pt idx="1204">
                  <c:v>2018m4d19</c:v>
                </c:pt>
                <c:pt idx="1205">
                  <c:v>2018m4d20</c:v>
                </c:pt>
                <c:pt idx="1206">
                  <c:v>2018m4d21</c:v>
                </c:pt>
                <c:pt idx="1207">
                  <c:v>2018m4d22</c:v>
                </c:pt>
                <c:pt idx="1208">
                  <c:v>2018m4d23</c:v>
                </c:pt>
                <c:pt idx="1209">
                  <c:v>2018m4d24</c:v>
                </c:pt>
                <c:pt idx="1210">
                  <c:v>2018m4d25</c:v>
                </c:pt>
                <c:pt idx="1211">
                  <c:v>2018m4d26</c:v>
                </c:pt>
                <c:pt idx="1212">
                  <c:v>2018m4d27</c:v>
                </c:pt>
                <c:pt idx="1213">
                  <c:v>2018m4d28</c:v>
                </c:pt>
                <c:pt idx="1214">
                  <c:v>2018m4d29</c:v>
                </c:pt>
                <c:pt idx="1215">
                  <c:v>2018m4d30</c:v>
                </c:pt>
                <c:pt idx="1216">
                  <c:v>2018m5d1</c:v>
                </c:pt>
                <c:pt idx="1217">
                  <c:v>2018m5d2</c:v>
                </c:pt>
                <c:pt idx="1218">
                  <c:v>2018m5d3</c:v>
                </c:pt>
                <c:pt idx="1219">
                  <c:v>2018m5d4</c:v>
                </c:pt>
                <c:pt idx="1220">
                  <c:v>2018m5d5</c:v>
                </c:pt>
                <c:pt idx="1221">
                  <c:v>2018m5d6</c:v>
                </c:pt>
                <c:pt idx="1222">
                  <c:v>2018m5d7</c:v>
                </c:pt>
                <c:pt idx="1223">
                  <c:v>2018m5d8</c:v>
                </c:pt>
                <c:pt idx="1224">
                  <c:v>2018m5d9</c:v>
                </c:pt>
                <c:pt idx="1225">
                  <c:v>2018m5d10</c:v>
                </c:pt>
                <c:pt idx="1226">
                  <c:v>2018m5d11</c:v>
                </c:pt>
                <c:pt idx="1227">
                  <c:v>2018m5d12</c:v>
                </c:pt>
                <c:pt idx="1228">
                  <c:v>2018m5d13</c:v>
                </c:pt>
                <c:pt idx="1229">
                  <c:v>2018m5d14</c:v>
                </c:pt>
                <c:pt idx="1230">
                  <c:v>2018m5d15</c:v>
                </c:pt>
                <c:pt idx="1231">
                  <c:v>2018m5d16</c:v>
                </c:pt>
                <c:pt idx="1232">
                  <c:v>2018m5d17</c:v>
                </c:pt>
                <c:pt idx="1233">
                  <c:v>2018m5d18</c:v>
                </c:pt>
                <c:pt idx="1234">
                  <c:v>2018m5d19</c:v>
                </c:pt>
                <c:pt idx="1235">
                  <c:v>2018m5d20</c:v>
                </c:pt>
                <c:pt idx="1236">
                  <c:v>2018m5d21</c:v>
                </c:pt>
                <c:pt idx="1237">
                  <c:v>2018m5d22</c:v>
                </c:pt>
                <c:pt idx="1238">
                  <c:v>2018m5d23</c:v>
                </c:pt>
                <c:pt idx="1239">
                  <c:v>2018m5d24</c:v>
                </c:pt>
                <c:pt idx="1240">
                  <c:v>2018m5d25</c:v>
                </c:pt>
                <c:pt idx="1241">
                  <c:v>2018m5d26</c:v>
                </c:pt>
                <c:pt idx="1242">
                  <c:v>2018m5d27</c:v>
                </c:pt>
                <c:pt idx="1243">
                  <c:v>2018m5d28</c:v>
                </c:pt>
                <c:pt idx="1244">
                  <c:v>2018m5d29</c:v>
                </c:pt>
                <c:pt idx="1245">
                  <c:v>2018m5d30</c:v>
                </c:pt>
                <c:pt idx="1246">
                  <c:v>2018m5d31</c:v>
                </c:pt>
                <c:pt idx="1247">
                  <c:v>2018m6d1</c:v>
                </c:pt>
                <c:pt idx="1248">
                  <c:v>2018m6d2</c:v>
                </c:pt>
                <c:pt idx="1249">
                  <c:v>2018m6d3</c:v>
                </c:pt>
                <c:pt idx="1250">
                  <c:v>2018m6d4</c:v>
                </c:pt>
                <c:pt idx="1251">
                  <c:v>2018m6d5</c:v>
                </c:pt>
                <c:pt idx="1252">
                  <c:v>2018m6d6</c:v>
                </c:pt>
                <c:pt idx="1253">
                  <c:v>2018m6d7</c:v>
                </c:pt>
                <c:pt idx="1254">
                  <c:v>2018m6d8</c:v>
                </c:pt>
                <c:pt idx="1255">
                  <c:v>2018m6d9</c:v>
                </c:pt>
                <c:pt idx="1256">
                  <c:v>2018m6d10</c:v>
                </c:pt>
                <c:pt idx="1257">
                  <c:v>2018m6d11</c:v>
                </c:pt>
                <c:pt idx="1258">
                  <c:v>2018m6d12</c:v>
                </c:pt>
                <c:pt idx="1259">
                  <c:v>2018m6d13</c:v>
                </c:pt>
                <c:pt idx="1260">
                  <c:v>2018m6d14</c:v>
                </c:pt>
                <c:pt idx="1261">
                  <c:v>2018m6d15</c:v>
                </c:pt>
                <c:pt idx="1262">
                  <c:v>2018m6d16</c:v>
                </c:pt>
                <c:pt idx="1263">
                  <c:v>2018m6d17</c:v>
                </c:pt>
                <c:pt idx="1264">
                  <c:v>2018m6d18</c:v>
                </c:pt>
                <c:pt idx="1265">
                  <c:v>2018m6d19</c:v>
                </c:pt>
                <c:pt idx="1266">
                  <c:v>2018m6d20</c:v>
                </c:pt>
                <c:pt idx="1267">
                  <c:v>2018m6d21</c:v>
                </c:pt>
                <c:pt idx="1268">
                  <c:v>2018m6d22</c:v>
                </c:pt>
                <c:pt idx="1269">
                  <c:v>2018m6d23</c:v>
                </c:pt>
                <c:pt idx="1270">
                  <c:v>2018m6d24</c:v>
                </c:pt>
                <c:pt idx="1271">
                  <c:v>2018m6d25</c:v>
                </c:pt>
                <c:pt idx="1272">
                  <c:v>2018m6d26</c:v>
                </c:pt>
                <c:pt idx="1273">
                  <c:v>2018m6d27</c:v>
                </c:pt>
                <c:pt idx="1274">
                  <c:v>2018m6d28</c:v>
                </c:pt>
                <c:pt idx="1275">
                  <c:v>2018m6d29</c:v>
                </c:pt>
                <c:pt idx="1276">
                  <c:v>2018m6d30</c:v>
                </c:pt>
                <c:pt idx="1277">
                  <c:v>2018m7d1</c:v>
                </c:pt>
                <c:pt idx="1278">
                  <c:v>2018m7d2</c:v>
                </c:pt>
                <c:pt idx="1279">
                  <c:v>2018m7d3</c:v>
                </c:pt>
                <c:pt idx="1280">
                  <c:v>2018m7d4</c:v>
                </c:pt>
                <c:pt idx="1281">
                  <c:v>2018m7d5</c:v>
                </c:pt>
                <c:pt idx="1282">
                  <c:v>2018m7d6</c:v>
                </c:pt>
                <c:pt idx="1283">
                  <c:v>2018m7d7</c:v>
                </c:pt>
                <c:pt idx="1284">
                  <c:v>2018m7d8</c:v>
                </c:pt>
                <c:pt idx="1285">
                  <c:v>2018m7d9</c:v>
                </c:pt>
                <c:pt idx="1286">
                  <c:v>2018m7d10</c:v>
                </c:pt>
                <c:pt idx="1287">
                  <c:v>2018m7d11</c:v>
                </c:pt>
                <c:pt idx="1288">
                  <c:v>2018m7d12</c:v>
                </c:pt>
                <c:pt idx="1289">
                  <c:v>2018m7d13</c:v>
                </c:pt>
                <c:pt idx="1290">
                  <c:v>2018m7d14</c:v>
                </c:pt>
                <c:pt idx="1291">
                  <c:v>2018m7d15</c:v>
                </c:pt>
                <c:pt idx="1292">
                  <c:v>2018m7d16</c:v>
                </c:pt>
                <c:pt idx="1293">
                  <c:v>2018m7d17</c:v>
                </c:pt>
                <c:pt idx="1294">
                  <c:v>2018m7d18</c:v>
                </c:pt>
                <c:pt idx="1295">
                  <c:v>2018m7d19</c:v>
                </c:pt>
                <c:pt idx="1296">
                  <c:v>2018m7d20</c:v>
                </c:pt>
                <c:pt idx="1297">
                  <c:v>2018m7d21</c:v>
                </c:pt>
                <c:pt idx="1298">
                  <c:v>2018m7d22</c:v>
                </c:pt>
                <c:pt idx="1299">
                  <c:v>2018m7d23</c:v>
                </c:pt>
                <c:pt idx="1300">
                  <c:v>2018m7d24</c:v>
                </c:pt>
                <c:pt idx="1301">
                  <c:v>2018m7d25</c:v>
                </c:pt>
                <c:pt idx="1302">
                  <c:v>2018m7d26</c:v>
                </c:pt>
                <c:pt idx="1303">
                  <c:v>2018m7d27</c:v>
                </c:pt>
                <c:pt idx="1304">
                  <c:v>2018m7d28</c:v>
                </c:pt>
                <c:pt idx="1305">
                  <c:v>2018m7d29</c:v>
                </c:pt>
                <c:pt idx="1306">
                  <c:v>2018m7d30</c:v>
                </c:pt>
                <c:pt idx="1307">
                  <c:v>2018m7d31</c:v>
                </c:pt>
                <c:pt idx="1308">
                  <c:v>2018m8d1</c:v>
                </c:pt>
                <c:pt idx="1309">
                  <c:v>2018m8d2</c:v>
                </c:pt>
                <c:pt idx="1310">
                  <c:v>2018m8d3</c:v>
                </c:pt>
                <c:pt idx="1311">
                  <c:v>2018m8d4</c:v>
                </c:pt>
                <c:pt idx="1312">
                  <c:v>2018m8d5</c:v>
                </c:pt>
                <c:pt idx="1313">
                  <c:v>2018m8d6</c:v>
                </c:pt>
                <c:pt idx="1314">
                  <c:v>2018m8d7</c:v>
                </c:pt>
                <c:pt idx="1315">
                  <c:v>2018m8d8</c:v>
                </c:pt>
                <c:pt idx="1316">
                  <c:v>2018m8d9</c:v>
                </c:pt>
                <c:pt idx="1317">
                  <c:v>2018m8d10</c:v>
                </c:pt>
                <c:pt idx="1318">
                  <c:v>2018m8d11</c:v>
                </c:pt>
                <c:pt idx="1319">
                  <c:v>2018m8d12</c:v>
                </c:pt>
                <c:pt idx="1320">
                  <c:v>2018m8d13</c:v>
                </c:pt>
                <c:pt idx="1321">
                  <c:v>2018m8d14</c:v>
                </c:pt>
                <c:pt idx="1322">
                  <c:v>2018m8d15</c:v>
                </c:pt>
                <c:pt idx="1323">
                  <c:v>2018m8d16</c:v>
                </c:pt>
                <c:pt idx="1324">
                  <c:v>2018m8d17</c:v>
                </c:pt>
                <c:pt idx="1325">
                  <c:v>2018m8d18</c:v>
                </c:pt>
                <c:pt idx="1326">
                  <c:v>2018m8d19</c:v>
                </c:pt>
                <c:pt idx="1327">
                  <c:v>2018m8d20</c:v>
                </c:pt>
                <c:pt idx="1328">
                  <c:v>2018m8d21</c:v>
                </c:pt>
                <c:pt idx="1329">
                  <c:v>2018m8d22</c:v>
                </c:pt>
                <c:pt idx="1330">
                  <c:v>2018m8d23</c:v>
                </c:pt>
                <c:pt idx="1331">
                  <c:v>2018m8d24</c:v>
                </c:pt>
                <c:pt idx="1332">
                  <c:v>2018m8d25</c:v>
                </c:pt>
                <c:pt idx="1333">
                  <c:v>2018m8d26</c:v>
                </c:pt>
                <c:pt idx="1334">
                  <c:v>2018m8d27</c:v>
                </c:pt>
                <c:pt idx="1335">
                  <c:v>2018m8d28</c:v>
                </c:pt>
                <c:pt idx="1336">
                  <c:v>2018m8d29</c:v>
                </c:pt>
                <c:pt idx="1337">
                  <c:v>2018m8d30</c:v>
                </c:pt>
                <c:pt idx="1338">
                  <c:v>2018m8d31</c:v>
                </c:pt>
                <c:pt idx="1339">
                  <c:v>2018m9d1</c:v>
                </c:pt>
                <c:pt idx="1340">
                  <c:v>2018m9d2</c:v>
                </c:pt>
                <c:pt idx="1341">
                  <c:v>2018m9d3</c:v>
                </c:pt>
                <c:pt idx="1342">
                  <c:v>2018m9d4</c:v>
                </c:pt>
                <c:pt idx="1343">
                  <c:v>2018m9d5</c:v>
                </c:pt>
                <c:pt idx="1344">
                  <c:v>2018m9d6</c:v>
                </c:pt>
                <c:pt idx="1345">
                  <c:v>2018m9d7</c:v>
                </c:pt>
                <c:pt idx="1346">
                  <c:v>2018m9d8</c:v>
                </c:pt>
                <c:pt idx="1347">
                  <c:v>2018m9d9</c:v>
                </c:pt>
                <c:pt idx="1348">
                  <c:v>2018m9d10</c:v>
                </c:pt>
                <c:pt idx="1349">
                  <c:v>2018m9d11</c:v>
                </c:pt>
                <c:pt idx="1350">
                  <c:v>2018m9d12</c:v>
                </c:pt>
                <c:pt idx="1351">
                  <c:v>2018m9d13</c:v>
                </c:pt>
                <c:pt idx="1352">
                  <c:v>2018m9d14</c:v>
                </c:pt>
                <c:pt idx="1353">
                  <c:v>2018m9d15</c:v>
                </c:pt>
                <c:pt idx="1354">
                  <c:v>2018m9d16</c:v>
                </c:pt>
                <c:pt idx="1355">
                  <c:v>2018m9d17</c:v>
                </c:pt>
                <c:pt idx="1356">
                  <c:v>2018m9d18</c:v>
                </c:pt>
                <c:pt idx="1357">
                  <c:v>2018m9d19</c:v>
                </c:pt>
                <c:pt idx="1358">
                  <c:v>2018m9d20</c:v>
                </c:pt>
                <c:pt idx="1359">
                  <c:v>2018m9d21</c:v>
                </c:pt>
                <c:pt idx="1360">
                  <c:v>2018m9d22</c:v>
                </c:pt>
                <c:pt idx="1361">
                  <c:v>2018m9d23</c:v>
                </c:pt>
                <c:pt idx="1362">
                  <c:v>2018m9d24</c:v>
                </c:pt>
                <c:pt idx="1363">
                  <c:v>2018m9d25</c:v>
                </c:pt>
                <c:pt idx="1364">
                  <c:v>2018m9d26</c:v>
                </c:pt>
                <c:pt idx="1365">
                  <c:v>2018m9d27</c:v>
                </c:pt>
                <c:pt idx="1366">
                  <c:v>2018m9d28</c:v>
                </c:pt>
                <c:pt idx="1367">
                  <c:v>2018m9d29</c:v>
                </c:pt>
                <c:pt idx="1368">
                  <c:v>2018m9d30</c:v>
                </c:pt>
                <c:pt idx="1369">
                  <c:v>2018m10d1</c:v>
                </c:pt>
                <c:pt idx="1370">
                  <c:v>2018m10d2</c:v>
                </c:pt>
                <c:pt idx="1371">
                  <c:v>2018m10d3</c:v>
                </c:pt>
                <c:pt idx="1372">
                  <c:v>2018m10d4</c:v>
                </c:pt>
                <c:pt idx="1373">
                  <c:v>2018m10d5</c:v>
                </c:pt>
                <c:pt idx="1374">
                  <c:v>2018m10d6</c:v>
                </c:pt>
                <c:pt idx="1375">
                  <c:v>2018m10d7</c:v>
                </c:pt>
                <c:pt idx="1376">
                  <c:v>2018m10d8</c:v>
                </c:pt>
                <c:pt idx="1377">
                  <c:v>2018m10d9</c:v>
                </c:pt>
                <c:pt idx="1378">
                  <c:v>2018m10d10</c:v>
                </c:pt>
                <c:pt idx="1379">
                  <c:v>2018m10d11</c:v>
                </c:pt>
                <c:pt idx="1380">
                  <c:v>2018m10d12</c:v>
                </c:pt>
                <c:pt idx="1381">
                  <c:v>2018m10d13</c:v>
                </c:pt>
                <c:pt idx="1382">
                  <c:v>2018m10d14</c:v>
                </c:pt>
                <c:pt idx="1383">
                  <c:v>2018m10d15</c:v>
                </c:pt>
                <c:pt idx="1384">
                  <c:v>2018m10d16</c:v>
                </c:pt>
                <c:pt idx="1385">
                  <c:v>2018m10d17</c:v>
                </c:pt>
                <c:pt idx="1386">
                  <c:v>2018m10d18</c:v>
                </c:pt>
                <c:pt idx="1387">
                  <c:v>2018m10d19</c:v>
                </c:pt>
                <c:pt idx="1388">
                  <c:v>2018m10d20</c:v>
                </c:pt>
                <c:pt idx="1389">
                  <c:v>2018m10d21</c:v>
                </c:pt>
                <c:pt idx="1390">
                  <c:v>2018m10d22</c:v>
                </c:pt>
                <c:pt idx="1391">
                  <c:v>2018m10d23</c:v>
                </c:pt>
                <c:pt idx="1392">
                  <c:v>2018m10d24</c:v>
                </c:pt>
                <c:pt idx="1393">
                  <c:v>2018m10d25</c:v>
                </c:pt>
                <c:pt idx="1394">
                  <c:v>2018m10d26</c:v>
                </c:pt>
                <c:pt idx="1395">
                  <c:v>2018m10d27</c:v>
                </c:pt>
                <c:pt idx="1396">
                  <c:v>2018m10d28</c:v>
                </c:pt>
                <c:pt idx="1397">
                  <c:v>2018m10d29</c:v>
                </c:pt>
                <c:pt idx="1398">
                  <c:v>2018m10d30</c:v>
                </c:pt>
                <c:pt idx="1399">
                  <c:v>2018m10d31</c:v>
                </c:pt>
                <c:pt idx="1400">
                  <c:v>2018m11d1</c:v>
                </c:pt>
                <c:pt idx="1401">
                  <c:v>2018m11d2</c:v>
                </c:pt>
                <c:pt idx="1402">
                  <c:v>2018m11d3</c:v>
                </c:pt>
                <c:pt idx="1403">
                  <c:v>2018m11d4</c:v>
                </c:pt>
                <c:pt idx="1404">
                  <c:v>2018m11d5</c:v>
                </c:pt>
                <c:pt idx="1405">
                  <c:v>2018m11d6</c:v>
                </c:pt>
                <c:pt idx="1406">
                  <c:v>2018m11d7</c:v>
                </c:pt>
                <c:pt idx="1407">
                  <c:v>2018m11d8</c:v>
                </c:pt>
                <c:pt idx="1408">
                  <c:v>2018m11d9</c:v>
                </c:pt>
                <c:pt idx="1409">
                  <c:v>2018m11d10</c:v>
                </c:pt>
                <c:pt idx="1410">
                  <c:v>2018m11d11</c:v>
                </c:pt>
                <c:pt idx="1411">
                  <c:v>2018m11d12</c:v>
                </c:pt>
                <c:pt idx="1412">
                  <c:v>2018m11d13</c:v>
                </c:pt>
                <c:pt idx="1413">
                  <c:v>2018m11d14</c:v>
                </c:pt>
                <c:pt idx="1414">
                  <c:v>2018m11d15</c:v>
                </c:pt>
                <c:pt idx="1415">
                  <c:v>2018m11d16</c:v>
                </c:pt>
                <c:pt idx="1416">
                  <c:v>2018m11d17</c:v>
                </c:pt>
                <c:pt idx="1417">
                  <c:v>2018m11d18</c:v>
                </c:pt>
                <c:pt idx="1418">
                  <c:v>2018m11d19</c:v>
                </c:pt>
                <c:pt idx="1419">
                  <c:v>2018m11d20</c:v>
                </c:pt>
                <c:pt idx="1420">
                  <c:v>2018m11d21</c:v>
                </c:pt>
                <c:pt idx="1421">
                  <c:v>2018m11d22</c:v>
                </c:pt>
                <c:pt idx="1422">
                  <c:v>2018m11d23</c:v>
                </c:pt>
                <c:pt idx="1423">
                  <c:v>2018m11d24</c:v>
                </c:pt>
                <c:pt idx="1424">
                  <c:v>2018m11d25</c:v>
                </c:pt>
                <c:pt idx="1425">
                  <c:v>2018m11d26</c:v>
                </c:pt>
                <c:pt idx="1426">
                  <c:v>2018m11d27</c:v>
                </c:pt>
                <c:pt idx="1427">
                  <c:v>2018m11d28</c:v>
                </c:pt>
                <c:pt idx="1428">
                  <c:v>2018m11d29</c:v>
                </c:pt>
                <c:pt idx="1429">
                  <c:v>2018m11d30</c:v>
                </c:pt>
                <c:pt idx="1430">
                  <c:v>2018m12d1</c:v>
                </c:pt>
                <c:pt idx="1431">
                  <c:v>2018m12d2</c:v>
                </c:pt>
                <c:pt idx="1432">
                  <c:v>2018m12d3</c:v>
                </c:pt>
                <c:pt idx="1433">
                  <c:v>2018m12d4</c:v>
                </c:pt>
                <c:pt idx="1434">
                  <c:v>2018m12d5</c:v>
                </c:pt>
                <c:pt idx="1435">
                  <c:v>2018m12d6</c:v>
                </c:pt>
                <c:pt idx="1436">
                  <c:v>2018m12d7</c:v>
                </c:pt>
                <c:pt idx="1437">
                  <c:v>2018m12d8</c:v>
                </c:pt>
                <c:pt idx="1438">
                  <c:v>2018m12d9</c:v>
                </c:pt>
                <c:pt idx="1439">
                  <c:v>2018m12d10</c:v>
                </c:pt>
                <c:pt idx="1440">
                  <c:v>2018m12d11</c:v>
                </c:pt>
                <c:pt idx="1441">
                  <c:v>2018m12d12</c:v>
                </c:pt>
                <c:pt idx="1442">
                  <c:v>2018m12d13</c:v>
                </c:pt>
                <c:pt idx="1443">
                  <c:v>2018m12d14</c:v>
                </c:pt>
                <c:pt idx="1444">
                  <c:v>2018m12d15</c:v>
                </c:pt>
                <c:pt idx="1445">
                  <c:v>2018m12d16</c:v>
                </c:pt>
                <c:pt idx="1446">
                  <c:v>2018m12d17</c:v>
                </c:pt>
                <c:pt idx="1447">
                  <c:v>2018m12d18</c:v>
                </c:pt>
                <c:pt idx="1448">
                  <c:v>2018m12d19</c:v>
                </c:pt>
                <c:pt idx="1449">
                  <c:v>2018m12d20</c:v>
                </c:pt>
                <c:pt idx="1450">
                  <c:v>2018m12d21</c:v>
                </c:pt>
                <c:pt idx="1451">
                  <c:v>2018m12d22</c:v>
                </c:pt>
                <c:pt idx="1452">
                  <c:v>2018m12d23</c:v>
                </c:pt>
                <c:pt idx="1453">
                  <c:v>2018m12d24</c:v>
                </c:pt>
                <c:pt idx="1454">
                  <c:v>2018m12d25</c:v>
                </c:pt>
                <c:pt idx="1455">
                  <c:v>2018m12d26</c:v>
                </c:pt>
                <c:pt idx="1456">
                  <c:v>2018m12d27</c:v>
                </c:pt>
                <c:pt idx="1457">
                  <c:v>2018m12d28</c:v>
                </c:pt>
                <c:pt idx="1458">
                  <c:v>2018m12d29</c:v>
                </c:pt>
                <c:pt idx="1459">
                  <c:v>2018m12d30</c:v>
                </c:pt>
                <c:pt idx="1460">
                  <c:v>2018m12d31</c:v>
                </c:pt>
                <c:pt idx="1461">
                  <c:v>2019m1d1</c:v>
                </c:pt>
                <c:pt idx="1462">
                  <c:v>2019m1d2</c:v>
                </c:pt>
                <c:pt idx="1463">
                  <c:v>2019m1d3</c:v>
                </c:pt>
                <c:pt idx="1464">
                  <c:v>2019m1d4</c:v>
                </c:pt>
                <c:pt idx="1465">
                  <c:v>2019m1d5</c:v>
                </c:pt>
                <c:pt idx="1466">
                  <c:v>2019m1d6</c:v>
                </c:pt>
                <c:pt idx="1467">
                  <c:v>2019m1d7</c:v>
                </c:pt>
                <c:pt idx="1468">
                  <c:v>2019m1d8</c:v>
                </c:pt>
                <c:pt idx="1469">
                  <c:v>2019m1d9</c:v>
                </c:pt>
                <c:pt idx="1470">
                  <c:v>2019m1d10</c:v>
                </c:pt>
                <c:pt idx="1471">
                  <c:v>2019m1d11</c:v>
                </c:pt>
                <c:pt idx="1472">
                  <c:v>2019m1d12</c:v>
                </c:pt>
                <c:pt idx="1473">
                  <c:v>2019m1d13</c:v>
                </c:pt>
                <c:pt idx="1474">
                  <c:v>2019m1d14</c:v>
                </c:pt>
                <c:pt idx="1475">
                  <c:v>2019m1d15</c:v>
                </c:pt>
                <c:pt idx="1476">
                  <c:v>2019m1d16</c:v>
                </c:pt>
                <c:pt idx="1477">
                  <c:v>2019m1d17</c:v>
                </c:pt>
                <c:pt idx="1478">
                  <c:v>2019m1d18</c:v>
                </c:pt>
                <c:pt idx="1479">
                  <c:v>2019m1d19</c:v>
                </c:pt>
                <c:pt idx="1480">
                  <c:v>2019m1d20</c:v>
                </c:pt>
                <c:pt idx="1481">
                  <c:v>2019m1d21</c:v>
                </c:pt>
                <c:pt idx="1482">
                  <c:v>2019m1d22</c:v>
                </c:pt>
                <c:pt idx="1483">
                  <c:v>2019m1d23</c:v>
                </c:pt>
                <c:pt idx="1484">
                  <c:v>2019m1d24</c:v>
                </c:pt>
                <c:pt idx="1485">
                  <c:v>2019m1d25</c:v>
                </c:pt>
                <c:pt idx="1486">
                  <c:v>2019m1d26</c:v>
                </c:pt>
                <c:pt idx="1487">
                  <c:v>2019m1d27</c:v>
                </c:pt>
                <c:pt idx="1488">
                  <c:v>2019m1d28</c:v>
                </c:pt>
                <c:pt idx="1489">
                  <c:v>2019m1d29</c:v>
                </c:pt>
                <c:pt idx="1490">
                  <c:v>2019m1d30</c:v>
                </c:pt>
                <c:pt idx="1491">
                  <c:v>2019m1d31</c:v>
                </c:pt>
                <c:pt idx="1492">
                  <c:v>2019m2d1</c:v>
                </c:pt>
                <c:pt idx="1493">
                  <c:v>2019m2d2</c:v>
                </c:pt>
                <c:pt idx="1494">
                  <c:v>2019m2d3</c:v>
                </c:pt>
                <c:pt idx="1495">
                  <c:v>2019m2d4</c:v>
                </c:pt>
                <c:pt idx="1496">
                  <c:v>2019m2d5</c:v>
                </c:pt>
                <c:pt idx="1497">
                  <c:v>2019m2d6</c:v>
                </c:pt>
                <c:pt idx="1498">
                  <c:v>2019m2d7</c:v>
                </c:pt>
                <c:pt idx="1499">
                  <c:v>2019m2d8</c:v>
                </c:pt>
                <c:pt idx="1500">
                  <c:v>2019m2d9</c:v>
                </c:pt>
                <c:pt idx="1501">
                  <c:v>2019m2d10</c:v>
                </c:pt>
                <c:pt idx="1502">
                  <c:v>2019m2d11</c:v>
                </c:pt>
                <c:pt idx="1503">
                  <c:v>2019m2d12</c:v>
                </c:pt>
                <c:pt idx="1504">
                  <c:v>2019m2d13</c:v>
                </c:pt>
                <c:pt idx="1505">
                  <c:v>2019m2d14</c:v>
                </c:pt>
                <c:pt idx="1506">
                  <c:v>2019m2d15</c:v>
                </c:pt>
                <c:pt idx="1507">
                  <c:v>2019m2d16</c:v>
                </c:pt>
                <c:pt idx="1508">
                  <c:v>2019m2d17</c:v>
                </c:pt>
                <c:pt idx="1509">
                  <c:v>2019m2d18</c:v>
                </c:pt>
                <c:pt idx="1510">
                  <c:v>2019m2d19</c:v>
                </c:pt>
                <c:pt idx="1511">
                  <c:v>2019m2d20</c:v>
                </c:pt>
                <c:pt idx="1512">
                  <c:v>2019m2d21</c:v>
                </c:pt>
                <c:pt idx="1513">
                  <c:v>2019m2d22</c:v>
                </c:pt>
                <c:pt idx="1514">
                  <c:v>2019m2d23</c:v>
                </c:pt>
                <c:pt idx="1515">
                  <c:v>2019m2d24</c:v>
                </c:pt>
                <c:pt idx="1516">
                  <c:v>2019m2d25</c:v>
                </c:pt>
                <c:pt idx="1517">
                  <c:v>2019m2d26</c:v>
                </c:pt>
                <c:pt idx="1518">
                  <c:v>2019m2d27</c:v>
                </c:pt>
                <c:pt idx="1519">
                  <c:v>2019m2d28</c:v>
                </c:pt>
                <c:pt idx="1520">
                  <c:v>2019m3d1</c:v>
                </c:pt>
                <c:pt idx="1521">
                  <c:v>2019m3d2</c:v>
                </c:pt>
                <c:pt idx="1522">
                  <c:v>2019m3d3</c:v>
                </c:pt>
                <c:pt idx="1523">
                  <c:v>2019m3d4</c:v>
                </c:pt>
                <c:pt idx="1524">
                  <c:v>2019m3d5</c:v>
                </c:pt>
                <c:pt idx="1525">
                  <c:v>2019m3d6</c:v>
                </c:pt>
                <c:pt idx="1526">
                  <c:v>2019m3d7</c:v>
                </c:pt>
                <c:pt idx="1527">
                  <c:v>2019m3d8</c:v>
                </c:pt>
                <c:pt idx="1528">
                  <c:v>2019m3d9</c:v>
                </c:pt>
                <c:pt idx="1529">
                  <c:v>2019m3d10</c:v>
                </c:pt>
                <c:pt idx="1530">
                  <c:v>2019m3d11</c:v>
                </c:pt>
                <c:pt idx="1531">
                  <c:v>2019m3d12</c:v>
                </c:pt>
                <c:pt idx="1532">
                  <c:v>2019m3d13</c:v>
                </c:pt>
                <c:pt idx="1533">
                  <c:v>2019m3d14</c:v>
                </c:pt>
                <c:pt idx="1534">
                  <c:v>2019m3d15</c:v>
                </c:pt>
                <c:pt idx="1535">
                  <c:v>2019m3d16</c:v>
                </c:pt>
                <c:pt idx="1536">
                  <c:v>2019m3d17</c:v>
                </c:pt>
                <c:pt idx="1537">
                  <c:v>2019m3d18</c:v>
                </c:pt>
                <c:pt idx="1538">
                  <c:v>2019m3d19</c:v>
                </c:pt>
                <c:pt idx="1539">
                  <c:v>2019m3d20</c:v>
                </c:pt>
                <c:pt idx="1540">
                  <c:v>2019m3d21</c:v>
                </c:pt>
                <c:pt idx="1541">
                  <c:v>2019m3d22</c:v>
                </c:pt>
                <c:pt idx="1542">
                  <c:v>2019m3d23</c:v>
                </c:pt>
                <c:pt idx="1543">
                  <c:v>2019m3d24</c:v>
                </c:pt>
                <c:pt idx="1544">
                  <c:v>2019m3d25</c:v>
                </c:pt>
                <c:pt idx="1545">
                  <c:v>2019m3d26</c:v>
                </c:pt>
                <c:pt idx="1546">
                  <c:v>2019m3d27</c:v>
                </c:pt>
                <c:pt idx="1547">
                  <c:v>2019m3d28</c:v>
                </c:pt>
                <c:pt idx="1548">
                  <c:v>2019m3d29</c:v>
                </c:pt>
                <c:pt idx="1549">
                  <c:v>2019m3d30</c:v>
                </c:pt>
                <c:pt idx="1550">
                  <c:v>2019m3d31</c:v>
                </c:pt>
                <c:pt idx="1551">
                  <c:v>2019m4d1</c:v>
                </c:pt>
                <c:pt idx="1552">
                  <c:v>2019m4d2</c:v>
                </c:pt>
                <c:pt idx="1553">
                  <c:v>2019m4d3</c:v>
                </c:pt>
                <c:pt idx="1554">
                  <c:v>2019m4d4</c:v>
                </c:pt>
                <c:pt idx="1555">
                  <c:v>2019m4d5</c:v>
                </c:pt>
                <c:pt idx="1556">
                  <c:v>2019m4d6</c:v>
                </c:pt>
                <c:pt idx="1557">
                  <c:v>2019m4d7</c:v>
                </c:pt>
                <c:pt idx="1558">
                  <c:v>2019m4d8</c:v>
                </c:pt>
                <c:pt idx="1559">
                  <c:v>2019m4d9</c:v>
                </c:pt>
                <c:pt idx="1560">
                  <c:v>2019m4d10</c:v>
                </c:pt>
                <c:pt idx="1561">
                  <c:v>2019m4d11</c:v>
                </c:pt>
                <c:pt idx="1562">
                  <c:v>2019m4d12</c:v>
                </c:pt>
                <c:pt idx="1563">
                  <c:v>2019m4d13</c:v>
                </c:pt>
                <c:pt idx="1564">
                  <c:v>2019m4d14</c:v>
                </c:pt>
                <c:pt idx="1565">
                  <c:v>2019m4d15</c:v>
                </c:pt>
                <c:pt idx="1566">
                  <c:v>2019m4d16</c:v>
                </c:pt>
                <c:pt idx="1567">
                  <c:v>2019m4d17</c:v>
                </c:pt>
                <c:pt idx="1568">
                  <c:v>2019m4d18</c:v>
                </c:pt>
                <c:pt idx="1569">
                  <c:v>2019m4d19</c:v>
                </c:pt>
                <c:pt idx="1570">
                  <c:v>2019m4d20</c:v>
                </c:pt>
                <c:pt idx="1571">
                  <c:v>2019m4d21</c:v>
                </c:pt>
                <c:pt idx="1572">
                  <c:v>2019m4d22</c:v>
                </c:pt>
                <c:pt idx="1573">
                  <c:v>2019m4d23</c:v>
                </c:pt>
                <c:pt idx="1574">
                  <c:v>2019m4d24</c:v>
                </c:pt>
                <c:pt idx="1575">
                  <c:v>2019m4d25</c:v>
                </c:pt>
                <c:pt idx="1576">
                  <c:v>2019m4d26</c:v>
                </c:pt>
                <c:pt idx="1577">
                  <c:v>2019m4d27</c:v>
                </c:pt>
                <c:pt idx="1578">
                  <c:v>2019m4d28</c:v>
                </c:pt>
                <c:pt idx="1579">
                  <c:v>2019m4d29</c:v>
                </c:pt>
                <c:pt idx="1580">
                  <c:v>2019m4d30</c:v>
                </c:pt>
                <c:pt idx="1581">
                  <c:v>2019m5d1</c:v>
                </c:pt>
                <c:pt idx="1582">
                  <c:v>2019m5d2</c:v>
                </c:pt>
                <c:pt idx="1583">
                  <c:v>2019m5d3</c:v>
                </c:pt>
                <c:pt idx="1584">
                  <c:v>2019m5d4</c:v>
                </c:pt>
                <c:pt idx="1585">
                  <c:v>2019m5d5</c:v>
                </c:pt>
                <c:pt idx="1586">
                  <c:v>2019m5d6</c:v>
                </c:pt>
                <c:pt idx="1587">
                  <c:v>2019m5d7</c:v>
                </c:pt>
                <c:pt idx="1588">
                  <c:v>2019m5d8</c:v>
                </c:pt>
                <c:pt idx="1589">
                  <c:v>2019m5d9</c:v>
                </c:pt>
                <c:pt idx="1590">
                  <c:v>2019m5d10</c:v>
                </c:pt>
                <c:pt idx="1591">
                  <c:v>2019m5d11</c:v>
                </c:pt>
                <c:pt idx="1592">
                  <c:v>2019m5d12</c:v>
                </c:pt>
                <c:pt idx="1593">
                  <c:v>2019m5d13</c:v>
                </c:pt>
                <c:pt idx="1594">
                  <c:v>2019m5d14</c:v>
                </c:pt>
                <c:pt idx="1595">
                  <c:v>2019m5d15</c:v>
                </c:pt>
                <c:pt idx="1596">
                  <c:v>2019m5d16</c:v>
                </c:pt>
                <c:pt idx="1597">
                  <c:v>2019m5d17</c:v>
                </c:pt>
                <c:pt idx="1598">
                  <c:v>2019m5d18</c:v>
                </c:pt>
                <c:pt idx="1599">
                  <c:v>2019m5d19</c:v>
                </c:pt>
                <c:pt idx="1600">
                  <c:v>2019m5d20</c:v>
                </c:pt>
                <c:pt idx="1601">
                  <c:v>2019m5d21</c:v>
                </c:pt>
                <c:pt idx="1602">
                  <c:v>2019m5d22</c:v>
                </c:pt>
                <c:pt idx="1603">
                  <c:v>2019m5d23</c:v>
                </c:pt>
                <c:pt idx="1604">
                  <c:v>2019m5d24</c:v>
                </c:pt>
                <c:pt idx="1605">
                  <c:v>2019m5d25</c:v>
                </c:pt>
                <c:pt idx="1606">
                  <c:v>2019m5d26</c:v>
                </c:pt>
                <c:pt idx="1607">
                  <c:v>2019m5d27</c:v>
                </c:pt>
                <c:pt idx="1608">
                  <c:v>2019m5d28</c:v>
                </c:pt>
                <c:pt idx="1609">
                  <c:v>2019m5d29</c:v>
                </c:pt>
                <c:pt idx="1610">
                  <c:v>2019m5d30</c:v>
                </c:pt>
                <c:pt idx="1611">
                  <c:v>2019m5d31</c:v>
                </c:pt>
                <c:pt idx="1612">
                  <c:v>2019m6d1</c:v>
                </c:pt>
                <c:pt idx="1613">
                  <c:v>2019m6d2</c:v>
                </c:pt>
                <c:pt idx="1614">
                  <c:v>2019m6d3</c:v>
                </c:pt>
                <c:pt idx="1615">
                  <c:v>2019m6d4</c:v>
                </c:pt>
                <c:pt idx="1616">
                  <c:v>2019m6d5</c:v>
                </c:pt>
                <c:pt idx="1617">
                  <c:v>2019m6d6</c:v>
                </c:pt>
                <c:pt idx="1618">
                  <c:v>2019m6d7</c:v>
                </c:pt>
                <c:pt idx="1619">
                  <c:v>2019m6d8</c:v>
                </c:pt>
                <c:pt idx="1620">
                  <c:v>2019m6d9</c:v>
                </c:pt>
                <c:pt idx="1621">
                  <c:v>2019m6d10</c:v>
                </c:pt>
                <c:pt idx="1622">
                  <c:v>2019m6d11</c:v>
                </c:pt>
                <c:pt idx="1623">
                  <c:v>2019m6d12</c:v>
                </c:pt>
                <c:pt idx="1624">
                  <c:v>2019m6d13</c:v>
                </c:pt>
                <c:pt idx="1625">
                  <c:v>2019m6d14</c:v>
                </c:pt>
                <c:pt idx="1626">
                  <c:v>2019m6d15</c:v>
                </c:pt>
                <c:pt idx="1627">
                  <c:v>2019m6d16</c:v>
                </c:pt>
                <c:pt idx="1628">
                  <c:v>2019m6d17</c:v>
                </c:pt>
                <c:pt idx="1629">
                  <c:v>2019m6d18</c:v>
                </c:pt>
                <c:pt idx="1630">
                  <c:v>2019m6d19</c:v>
                </c:pt>
                <c:pt idx="1631">
                  <c:v>2019m6d20</c:v>
                </c:pt>
                <c:pt idx="1632">
                  <c:v>2019m6d21</c:v>
                </c:pt>
                <c:pt idx="1633">
                  <c:v>2019m6d22</c:v>
                </c:pt>
                <c:pt idx="1634">
                  <c:v>2019m6d23</c:v>
                </c:pt>
                <c:pt idx="1635">
                  <c:v>2019m6d24</c:v>
                </c:pt>
                <c:pt idx="1636">
                  <c:v>2019m6d25</c:v>
                </c:pt>
                <c:pt idx="1637">
                  <c:v>2019m6d26</c:v>
                </c:pt>
                <c:pt idx="1638">
                  <c:v>2019m6d27</c:v>
                </c:pt>
                <c:pt idx="1639">
                  <c:v>2019m6d28</c:v>
                </c:pt>
                <c:pt idx="1640">
                  <c:v>2019m6d29</c:v>
                </c:pt>
                <c:pt idx="1641">
                  <c:v>2019m6d30</c:v>
                </c:pt>
                <c:pt idx="1642">
                  <c:v>2019m7d1</c:v>
                </c:pt>
                <c:pt idx="1643">
                  <c:v>2019m7d2</c:v>
                </c:pt>
                <c:pt idx="1644">
                  <c:v>2019m7d3</c:v>
                </c:pt>
                <c:pt idx="1645">
                  <c:v>2019m7d4</c:v>
                </c:pt>
                <c:pt idx="1646">
                  <c:v>2019m7d5</c:v>
                </c:pt>
                <c:pt idx="1647">
                  <c:v>2019m7d6</c:v>
                </c:pt>
                <c:pt idx="1648">
                  <c:v>2019m7d7</c:v>
                </c:pt>
                <c:pt idx="1649">
                  <c:v>2019m7d8</c:v>
                </c:pt>
                <c:pt idx="1650">
                  <c:v>2019m7d9</c:v>
                </c:pt>
                <c:pt idx="1651">
                  <c:v>2019m7d10</c:v>
                </c:pt>
                <c:pt idx="1652">
                  <c:v>2019m7d11</c:v>
                </c:pt>
                <c:pt idx="1653">
                  <c:v>2019m7d12</c:v>
                </c:pt>
                <c:pt idx="1654">
                  <c:v>2019m7d13</c:v>
                </c:pt>
                <c:pt idx="1655">
                  <c:v>2019m7d14</c:v>
                </c:pt>
                <c:pt idx="1656">
                  <c:v>2019m7d15</c:v>
                </c:pt>
                <c:pt idx="1657">
                  <c:v>2019m7d16</c:v>
                </c:pt>
                <c:pt idx="1658">
                  <c:v>2019m7d17</c:v>
                </c:pt>
                <c:pt idx="1659">
                  <c:v>2019m7d18</c:v>
                </c:pt>
                <c:pt idx="1660">
                  <c:v>2019m7d19</c:v>
                </c:pt>
                <c:pt idx="1661">
                  <c:v>2019m7d20</c:v>
                </c:pt>
                <c:pt idx="1662">
                  <c:v>2019m7d21</c:v>
                </c:pt>
                <c:pt idx="1663">
                  <c:v>2019m7d22</c:v>
                </c:pt>
                <c:pt idx="1664">
                  <c:v>2019m7d23</c:v>
                </c:pt>
                <c:pt idx="1665">
                  <c:v>2019m7d24</c:v>
                </c:pt>
                <c:pt idx="1666">
                  <c:v>2019m7d25</c:v>
                </c:pt>
                <c:pt idx="1667">
                  <c:v>2019m7d26</c:v>
                </c:pt>
                <c:pt idx="1668">
                  <c:v>2019m7d27</c:v>
                </c:pt>
                <c:pt idx="1669">
                  <c:v>2019m7d28</c:v>
                </c:pt>
                <c:pt idx="1670">
                  <c:v>2019m7d29</c:v>
                </c:pt>
                <c:pt idx="1671">
                  <c:v>2019m7d30</c:v>
                </c:pt>
                <c:pt idx="1672">
                  <c:v>2019m7d31</c:v>
                </c:pt>
                <c:pt idx="1673">
                  <c:v>2019m8d1</c:v>
                </c:pt>
                <c:pt idx="1674">
                  <c:v>2019m8d2</c:v>
                </c:pt>
                <c:pt idx="1675">
                  <c:v>2019m8d3</c:v>
                </c:pt>
                <c:pt idx="1676">
                  <c:v>2019m8d4</c:v>
                </c:pt>
                <c:pt idx="1677">
                  <c:v>2019m8d5</c:v>
                </c:pt>
                <c:pt idx="1678">
                  <c:v>2019m8d6</c:v>
                </c:pt>
                <c:pt idx="1679">
                  <c:v>2019m8d7</c:v>
                </c:pt>
                <c:pt idx="1680">
                  <c:v>2019m8d8</c:v>
                </c:pt>
                <c:pt idx="1681">
                  <c:v>2019m8d9</c:v>
                </c:pt>
                <c:pt idx="1682">
                  <c:v>2019m8d10</c:v>
                </c:pt>
                <c:pt idx="1683">
                  <c:v>2019m8d11</c:v>
                </c:pt>
                <c:pt idx="1684">
                  <c:v>2019m8d12</c:v>
                </c:pt>
                <c:pt idx="1685">
                  <c:v>2019m8d13</c:v>
                </c:pt>
                <c:pt idx="1686">
                  <c:v>2019m8d14</c:v>
                </c:pt>
                <c:pt idx="1687">
                  <c:v>2019m8d15</c:v>
                </c:pt>
                <c:pt idx="1688">
                  <c:v>2019m8d16</c:v>
                </c:pt>
                <c:pt idx="1689">
                  <c:v>2019m8d17</c:v>
                </c:pt>
                <c:pt idx="1690">
                  <c:v>2019m8d18</c:v>
                </c:pt>
                <c:pt idx="1691">
                  <c:v>2019m8d19</c:v>
                </c:pt>
                <c:pt idx="1692">
                  <c:v>2019m8d20</c:v>
                </c:pt>
                <c:pt idx="1693">
                  <c:v>2019m8d21</c:v>
                </c:pt>
                <c:pt idx="1694">
                  <c:v>2019m8d22</c:v>
                </c:pt>
                <c:pt idx="1695">
                  <c:v>2019m8d23</c:v>
                </c:pt>
                <c:pt idx="1696">
                  <c:v>2019m8d24</c:v>
                </c:pt>
                <c:pt idx="1697">
                  <c:v>2019m8d25</c:v>
                </c:pt>
                <c:pt idx="1698">
                  <c:v>2019m8d26</c:v>
                </c:pt>
                <c:pt idx="1699">
                  <c:v>2019m8d27</c:v>
                </c:pt>
                <c:pt idx="1700">
                  <c:v>2019m8d28</c:v>
                </c:pt>
                <c:pt idx="1701">
                  <c:v>2019m8d29</c:v>
                </c:pt>
                <c:pt idx="1702">
                  <c:v>2019m8d30</c:v>
                </c:pt>
                <c:pt idx="1703">
                  <c:v>2019m8d31</c:v>
                </c:pt>
                <c:pt idx="1704">
                  <c:v>2019m9d1</c:v>
                </c:pt>
                <c:pt idx="1705">
                  <c:v>2019m9d2</c:v>
                </c:pt>
                <c:pt idx="1706">
                  <c:v>2019m9d3</c:v>
                </c:pt>
                <c:pt idx="1707">
                  <c:v>2019m9d4</c:v>
                </c:pt>
                <c:pt idx="1708">
                  <c:v>2019m9d5</c:v>
                </c:pt>
                <c:pt idx="1709">
                  <c:v>2019m9d6</c:v>
                </c:pt>
                <c:pt idx="1710">
                  <c:v>2019m9d7</c:v>
                </c:pt>
                <c:pt idx="1711">
                  <c:v>2019m9d8</c:v>
                </c:pt>
                <c:pt idx="1712">
                  <c:v>2019m9d9</c:v>
                </c:pt>
                <c:pt idx="1713">
                  <c:v>2019m9d10</c:v>
                </c:pt>
                <c:pt idx="1714">
                  <c:v>2019m9d11</c:v>
                </c:pt>
                <c:pt idx="1715">
                  <c:v>2019m9d12</c:v>
                </c:pt>
                <c:pt idx="1716">
                  <c:v>2019m9d13</c:v>
                </c:pt>
                <c:pt idx="1717">
                  <c:v>2019m9d14</c:v>
                </c:pt>
                <c:pt idx="1718">
                  <c:v>2019m9d15</c:v>
                </c:pt>
                <c:pt idx="1719">
                  <c:v>2019m9d16</c:v>
                </c:pt>
                <c:pt idx="1720">
                  <c:v>2019m9d17</c:v>
                </c:pt>
                <c:pt idx="1721">
                  <c:v>2019m9d18</c:v>
                </c:pt>
                <c:pt idx="1722">
                  <c:v>2019m9d19</c:v>
                </c:pt>
                <c:pt idx="1723">
                  <c:v>2019m9d20</c:v>
                </c:pt>
                <c:pt idx="1724">
                  <c:v>2019m9d21</c:v>
                </c:pt>
                <c:pt idx="1725">
                  <c:v>2019m9d22</c:v>
                </c:pt>
                <c:pt idx="1726">
                  <c:v>2019m9d23</c:v>
                </c:pt>
                <c:pt idx="1727">
                  <c:v>2019m9d24</c:v>
                </c:pt>
                <c:pt idx="1728">
                  <c:v>2019m9d25</c:v>
                </c:pt>
                <c:pt idx="1729">
                  <c:v>2019m9d26</c:v>
                </c:pt>
                <c:pt idx="1730">
                  <c:v>2019m9d27</c:v>
                </c:pt>
                <c:pt idx="1731">
                  <c:v>2019m9d28</c:v>
                </c:pt>
                <c:pt idx="1732">
                  <c:v>2019m9d29</c:v>
                </c:pt>
                <c:pt idx="1733">
                  <c:v>2019m9d30</c:v>
                </c:pt>
                <c:pt idx="1734">
                  <c:v>2019m10d1</c:v>
                </c:pt>
                <c:pt idx="1735">
                  <c:v>2019m10d2</c:v>
                </c:pt>
                <c:pt idx="1736">
                  <c:v>2019m10d3</c:v>
                </c:pt>
                <c:pt idx="1737">
                  <c:v>2019m10d4</c:v>
                </c:pt>
                <c:pt idx="1738">
                  <c:v>2019m10d5</c:v>
                </c:pt>
                <c:pt idx="1739">
                  <c:v>2019m10d6</c:v>
                </c:pt>
                <c:pt idx="1740">
                  <c:v>2019m10d7</c:v>
                </c:pt>
                <c:pt idx="1741">
                  <c:v>2019m10d8</c:v>
                </c:pt>
                <c:pt idx="1742">
                  <c:v>2019m10d9</c:v>
                </c:pt>
                <c:pt idx="1743">
                  <c:v>2019m10d10</c:v>
                </c:pt>
                <c:pt idx="1744">
                  <c:v>2019m10d11</c:v>
                </c:pt>
                <c:pt idx="1745">
                  <c:v>2019m10d12</c:v>
                </c:pt>
                <c:pt idx="1746">
                  <c:v>2019m10d13</c:v>
                </c:pt>
                <c:pt idx="1747">
                  <c:v>2019m10d14</c:v>
                </c:pt>
                <c:pt idx="1748">
                  <c:v>2019m10d15</c:v>
                </c:pt>
                <c:pt idx="1749">
                  <c:v>2019m10d16</c:v>
                </c:pt>
                <c:pt idx="1750">
                  <c:v>2019m10d17</c:v>
                </c:pt>
                <c:pt idx="1751">
                  <c:v>2019m10d18</c:v>
                </c:pt>
                <c:pt idx="1752">
                  <c:v>2019m10d19</c:v>
                </c:pt>
                <c:pt idx="1753">
                  <c:v>2019m10d20</c:v>
                </c:pt>
                <c:pt idx="1754">
                  <c:v>2019m10d21</c:v>
                </c:pt>
                <c:pt idx="1755">
                  <c:v>2019m10d22</c:v>
                </c:pt>
                <c:pt idx="1756">
                  <c:v>2019m10d23</c:v>
                </c:pt>
                <c:pt idx="1757">
                  <c:v>2019m10d24</c:v>
                </c:pt>
                <c:pt idx="1758">
                  <c:v>2019m10d25</c:v>
                </c:pt>
                <c:pt idx="1759">
                  <c:v>2019m10d26</c:v>
                </c:pt>
                <c:pt idx="1760">
                  <c:v>2019m10d27</c:v>
                </c:pt>
                <c:pt idx="1761">
                  <c:v>2019m10d28</c:v>
                </c:pt>
                <c:pt idx="1762">
                  <c:v>2019m10d29</c:v>
                </c:pt>
                <c:pt idx="1763">
                  <c:v>2019m10d30</c:v>
                </c:pt>
                <c:pt idx="1764">
                  <c:v>2019m10d31</c:v>
                </c:pt>
                <c:pt idx="1765">
                  <c:v>2019m11d1</c:v>
                </c:pt>
                <c:pt idx="1766">
                  <c:v>2019m11d2</c:v>
                </c:pt>
                <c:pt idx="1767">
                  <c:v>2019m11d3</c:v>
                </c:pt>
                <c:pt idx="1768">
                  <c:v>2019m11d4</c:v>
                </c:pt>
                <c:pt idx="1769">
                  <c:v>2019m11d5</c:v>
                </c:pt>
                <c:pt idx="1770">
                  <c:v>2019m11d6</c:v>
                </c:pt>
                <c:pt idx="1771">
                  <c:v>2019m11d7</c:v>
                </c:pt>
                <c:pt idx="1772">
                  <c:v>2019m11d8</c:v>
                </c:pt>
                <c:pt idx="1773">
                  <c:v>2019m11d9</c:v>
                </c:pt>
                <c:pt idx="1774">
                  <c:v>2019m11d10</c:v>
                </c:pt>
                <c:pt idx="1775">
                  <c:v>2019m11d11</c:v>
                </c:pt>
                <c:pt idx="1776">
                  <c:v>2019m11d12</c:v>
                </c:pt>
                <c:pt idx="1777">
                  <c:v>2019m11d13</c:v>
                </c:pt>
                <c:pt idx="1778">
                  <c:v>2019m11d14</c:v>
                </c:pt>
                <c:pt idx="1779">
                  <c:v>2019m11d15</c:v>
                </c:pt>
                <c:pt idx="1780">
                  <c:v>2019m11d16</c:v>
                </c:pt>
                <c:pt idx="1781">
                  <c:v>2019m11d17</c:v>
                </c:pt>
                <c:pt idx="1782">
                  <c:v>2019m11d18</c:v>
                </c:pt>
                <c:pt idx="1783">
                  <c:v>2019m11d19</c:v>
                </c:pt>
                <c:pt idx="1784">
                  <c:v>2019m11d20</c:v>
                </c:pt>
                <c:pt idx="1785">
                  <c:v>2019m11d21</c:v>
                </c:pt>
                <c:pt idx="1786">
                  <c:v>2019m11d22</c:v>
                </c:pt>
                <c:pt idx="1787">
                  <c:v>2019m11d23</c:v>
                </c:pt>
                <c:pt idx="1788">
                  <c:v>2019m11d24</c:v>
                </c:pt>
                <c:pt idx="1789">
                  <c:v>2019m11d25</c:v>
                </c:pt>
                <c:pt idx="1790">
                  <c:v>2019m11d26</c:v>
                </c:pt>
                <c:pt idx="1791">
                  <c:v>2019m11d27</c:v>
                </c:pt>
                <c:pt idx="1792">
                  <c:v>2019m11d28</c:v>
                </c:pt>
                <c:pt idx="1793">
                  <c:v>2019m11d29</c:v>
                </c:pt>
                <c:pt idx="1794">
                  <c:v>2019m11d30</c:v>
                </c:pt>
                <c:pt idx="1795">
                  <c:v>2019m12d1</c:v>
                </c:pt>
                <c:pt idx="1796">
                  <c:v>2019m12d2</c:v>
                </c:pt>
                <c:pt idx="1797">
                  <c:v>2019m12d3</c:v>
                </c:pt>
                <c:pt idx="1798">
                  <c:v>2019m12d4</c:v>
                </c:pt>
                <c:pt idx="1799">
                  <c:v>2019m12d5</c:v>
                </c:pt>
                <c:pt idx="1800">
                  <c:v>2019m12d6</c:v>
                </c:pt>
                <c:pt idx="1801">
                  <c:v>2019m12d7</c:v>
                </c:pt>
                <c:pt idx="1802">
                  <c:v>2019m12d8</c:v>
                </c:pt>
                <c:pt idx="1803">
                  <c:v>2019m12d9</c:v>
                </c:pt>
                <c:pt idx="1804">
                  <c:v>2019m12d10</c:v>
                </c:pt>
                <c:pt idx="1805">
                  <c:v>2019m12d11</c:v>
                </c:pt>
                <c:pt idx="1806">
                  <c:v>2019m12d12</c:v>
                </c:pt>
                <c:pt idx="1807">
                  <c:v>2019m12d13</c:v>
                </c:pt>
                <c:pt idx="1808">
                  <c:v>2019m12d14</c:v>
                </c:pt>
                <c:pt idx="1809">
                  <c:v>2019m12d15</c:v>
                </c:pt>
                <c:pt idx="1810">
                  <c:v>2019m12d16</c:v>
                </c:pt>
                <c:pt idx="1811">
                  <c:v>2019m12d17</c:v>
                </c:pt>
                <c:pt idx="1812">
                  <c:v>2019m12d18</c:v>
                </c:pt>
                <c:pt idx="1813">
                  <c:v>2019m12d19</c:v>
                </c:pt>
                <c:pt idx="1814">
                  <c:v>2019m12d20</c:v>
                </c:pt>
                <c:pt idx="1815">
                  <c:v>2019m12d21</c:v>
                </c:pt>
                <c:pt idx="1816">
                  <c:v>2019m12d22</c:v>
                </c:pt>
                <c:pt idx="1817">
                  <c:v>2019m12d23</c:v>
                </c:pt>
                <c:pt idx="1818">
                  <c:v>2019m12d24</c:v>
                </c:pt>
                <c:pt idx="1819">
                  <c:v>2019m12d25</c:v>
                </c:pt>
                <c:pt idx="1820">
                  <c:v>2019m12d26</c:v>
                </c:pt>
                <c:pt idx="1821">
                  <c:v>2019m12d27</c:v>
                </c:pt>
                <c:pt idx="1822">
                  <c:v>2019m12d28</c:v>
                </c:pt>
                <c:pt idx="1823">
                  <c:v>2019m12d29</c:v>
                </c:pt>
                <c:pt idx="1824">
                  <c:v>2019m12d30</c:v>
                </c:pt>
                <c:pt idx="1825">
                  <c:v>2019m12d31</c:v>
                </c:pt>
                <c:pt idx="1826">
                  <c:v>2020m1d1</c:v>
                </c:pt>
                <c:pt idx="1827">
                  <c:v>2020m1d2</c:v>
                </c:pt>
                <c:pt idx="1828">
                  <c:v>2020m1d3</c:v>
                </c:pt>
                <c:pt idx="1829">
                  <c:v>2020m1d4</c:v>
                </c:pt>
                <c:pt idx="1830">
                  <c:v>2020m1d5</c:v>
                </c:pt>
                <c:pt idx="1831">
                  <c:v>2020m1d6</c:v>
                </c:pt>
                <c:pt idx="1832">
                  <c:v>2020m1d7</c:v>
                </c:pt>
                <c:pt idx="1833">
                  <c:v>2020m1d8</c:v>
                </c:pt>
                <c:pt idx="1834">
                  <c:v>2020m1d9</c:v>
                </c:pt>
                <c:pt idx="1835">
                  <c:v>2020m1d10</c:v>
                </c:pt>
                <c:pt idx="1836">
                  <c:v>2020m1d11</c:v>
                </c:pt>
                <c:pt idx="1837">
                  <c:v>2020m1d12</c:v>
                </c:pt>
                <c:pt idx="1838">
                  <c:v>2020m1d13</c:v>
                </c:pt>
                <c:pt idx="1839">
                  <c:v>2020m1d14</c:v>
                </c:pt>
                <c:pt idx="1840">
                  <c:v>2020m1d15</c:v>
                </c:pt>
                <c:pt idx="1841">
                  <c:v>2020m1d16</c:v>
                </c:pt>
                <c:pt idx="1842">
                  <c:v>2020m1d17</c:v>
                </c:pt>
                <c:pt idx="1843">
                  <c:v>2020m1d18</c:v>
                </c:pt>
                <c:pt idx="1844">
                  <c:v>2020m1d19</c:v>
                </c:pt>
                <c:pt idx="1845">
                  <c:v>2020m1d20</c:v>
                </c:pt>
                <c:pt idx="1846">
                  <c:v>2020m1d21</c:v>
                </c:pt>
                <c:pt idx="1847">
                  <c:v>2020m1d22</c:v>
                </c:pt>
                <c:pt idx="1848">
                  <c:v>2020m1d23</c:v>
                </c:pt>
                <c:pt idx="1849">
                  <c:v>2020m1d24</c:v>
                </c:pt>
                <c:pt idx="1850">
                  <c:v>2020m1d25</c:v>
                </c:pt>
                <c:pt idx="1851">
                  <c:v>2020m1d26</c:v>
                </c:pt>
                <c:pt idx="1852">
                  <c:v>2020m1d27</c:v>
                </c:pt>
                <c:pt idx="1853">
                  <c:v>2020m1d28</c:v>
                </c:pt>
                <c:pt idx="1854">
                  <c:v>2020m1d29</c:v>
                </c:pt>
                <c:pt idx="1855">
                  <c:v>2020m1d30</c:v>
                </c:pt>
                <c:pt idx="1856">
                  <c:v>2020m1d31</c:v>
                </c:pt>
                <c:pt idx="1857">
                  <c:v>2020m2d1</c:v>
                </c:pt>
                <c:pt idx="1858">
                  <c:v>2020m2d2</c:v>
                </c:pt>
                <c:pt idx="1859">
                  <c:v>2020m2d3</c:v>
                </c:pt>
                <c:pt idx="1860">
                  <c:v>2020m2d4</c:v>
                </c:pt>
                <c:pt idx="1861">
                  <c:v>2020m2d5</c:v>
                </c:pt>
                <c:pt idx="1862">
                  <c:v>2020m2d6</c:v>
                </c:pt>
                <c:pt idx="1863">
                  <c:v>2020m2d7</c:v>
                </c:pt>
                <c:pt idx="1864">
                  <c:v>2020m2d8</c:v>
                </c:pt>
                <c:pt idx="1865">
                  <c:v>2020m2d9</c:v>
                </c:pt>
                <c:pt idx="1866">
                  <c:v>2020m2d10</c:v>
                </c:pt>
                <c:pt idx="1867">
                  <c:v>2020m2d11</c:v>
                </c:pt>
                <c:pt idx="1868">
                  <c:v>2020m2d12</c:v>
                </c:pt>
                <c:pt idx="1869">
                  <c:v>2020m2d13</c:v>
                </c:pt>
                <c:pt idx="1870">
                  <c:v>2020m2d14</c:v>
                </c:pt>
                <c:pt idx="1871">
                  <c:v>2020m2d15</c:v>
                </c:pt>
                <c:pt idx="1872">
                  <c:v>2020m2d16</c:v>
                </c:pt>
                <c:pt idx="1873">
                  <c:v>2020m2d17</c:v>
                </c:pt>
                <c:pt idx="1874">
                  <c:v>2020m2d18</c:v>
                </c:pt>
                <c:pt idx="1875">
                  <c:v>2020m2d19</c:v>
                </c:pt>
                <c:pt idx="1876">
                  <c:v>2020m2d20</c:v>
                </c:pt>
                <c:pt idx="1877">
                  <c:v>2020m2d21</c:v>
                </c:pt>
                <c:pt idx="1878">
                  <c:v>2020m2d22</c:v>
                </c:pt>
                <c:pt idx="1879">
                  <c:v>2020m2d23</c:v>
                </c:pt>
                <c:pt idx="1880">
                  <c:v>2020m2d24</c:v>
                </c:pt>
                <c:pt idx="1881">
                  <c:v>2020m2d25</c:v>
                </c:pt>
                <c:pt idx="1882">
                  <c:v>2020m2d26</c:v>
                </c:pt>
                <c:pt idx="1883">
                  <c:v>2020m2d27</c:v>
                </c:pt>
                <c:pt idx="1884">
                  <c:v>2020m2d28</c:v>
                </c:pt>
                <c:pt idx="1885">
                  <c:v>2020m2d29</c:v>
                </c:pt>
                <c:pt idx="1886">
                  <c:v>2020m3d1</c:v>
                </c:pt>
                <c:pt idx="1887">
                  <c:v>2020m3d2</c:v>
                </c:pt>
                <c:pt idx="1888">
                  <c:v>2020m3d3</c:v>
                </c:pt>
                <c:pt idx="1889">
                  <c:v>2020m3d4</c:v>
                </c:pt>
                <c:pt idx="1890">
                  <c:v>2020m3d5</c:v>
                </c:pt>
                <c:pt idx="1891">
                  <c:v>2020m3d6</c:v>
                </c:pt>
                <c:pt idx="1892">
                  <c:v>2020m3d7</c:v>
                </c:pt>
                <c:pt idx="1893">
                  <c:v>2020m3d8</c:v>
                </c:pt>
                <c:pt idx="1894">
                  <c:v>2020m3d9</c:v>
                </c:pt>
                <c:pt idx="1895">
                  <c:v>2020m3d10</c:v>
                </c:pt>
                <c:pt idx="1896">
                  <c:v>2020m3d11</c:v>
                </c:pt>
                <c:pt idx="1897">
                  <c:v>2020m3d12</c:v>
                </c:pt>
                <c:pt idx="1898">
                  <c:v>2020m3d13</c:v>
                </c:pt>
                <c:pt idx="1899">
                  <c:v>2020m3d14</c:v>
                </c:pt>
                <c:pt idx="1900">
                  <c:v>2020m3d15</c:v>
                </c:pt>
                <c:pt idx="1901">
                  <c:v>2020m3d16</c:v>
                </c:pt>
                <c:pt idx="1902">
                  <c:v>2020m3d17</c:v>
                </c:pt>
                <c:pt idx="1903">
                  <c:v>2020m3d18</c:v>
                </c:pt>
                <c:pt idx="1904">
                  <c:v>2020m3d19</c:v>
                </c:pt>
                <c:pt idx="1905">
                  <c:v>2020m3d20</c:v>
                </c:pt>
                <c:pt idx="1906">
                  <c:v>2020m3d21</c:v>
                </c:pt>
                <c:pt idx="1907">
                  <c:v>2020m3d22</c:v>
                </c:pt>
                <c:pt idx="1908">
                  <c:v>2020m3d23</c:v>
                </c:pt>
                <c:pt idx="1909">
                  <c:v>2020m3d24</c:v>
                </c:pt>
                <c:pt idx="1910">
                  <c:v>2020m3d25</c:v>
                </c:pt>
                <c:pt idx="1911">
                  <c:v>2020m3d26</c:v>
                </c:pt>
                <c:pt idx="1912">
                  <c:v>2020m3d27</c:v>
                </c:pt>
                <c:pt idx="1913">
                  <c:v>2020m3d28</c:v>
                </c:pt>
                <c:pt idx="1914">
                  <c:v>2020m3d29</c:v>
                </c:pt>
                <c:pt idx="1915">
                  <c:v>2020m3d30</c:v>
                </c:pt>
                <c:pt idx="1916">
                  <c:v>2020m3d31</c:v>
                </c:pt>
                <c:pt idx="1917">
                  <c:v>2020m4d1</c:v>
                </c:pt>
                <c:pt idx="1918">
                  <c:v>2020m4d2</c:v>
                </c:pt>
                <c:pt idx="1919">
                  <c:v>2020m4d3</c:v>
                </c:pt>
                <c:pt idx="1920">
                  <c:v>2020m4d4</c:v>
                </c:pt>
                <c:pt idx="1921">
                  <c:v>2020m4d5</c:v>
                </c:pt>
                <c:pt idx="1922">
                  <c:v>2020m4d6</c:v>
                </c:pt>
                <c:pt idx="1923">
                  <c:v>2020m4d7</c:v>
                </c:pt>
                <c:pt idx="1924">
                  <c:v>2020m4d8</c:v>
                </c:pt>
                <c:pt idx="1925">
                  <c:v>2020m4d9</c:v>
                </c:pt>
                <c:pt idx="1926">
                  <c:v>2020m4d10</c:v>
                </c:pt>
                <c:pt idx="1927">
                  <c:v>2020m4d11</c:v>
                </c:pt>
                <c:pt idx="1928">
                  <c:v>2020m4d12</c:v>
                </c:pt>
                <c:pt idx="1929">
                  <c:v>2020m4d13</c:v>
                </c:pt>
                <c:pt idx="1930">
                  <c:v>2020m4d14</c:v>
                </c:pt>
                <c:pt idx="1931">
                  <c:v>2020m4d15</c:v>
                </c:pt>
                <c:pt idx="1932">
                  <c:v>2020m4d16</c:v>
                </c:pt>
                <c:pt idx="1933">
                  <c:v>2020m4d17</c:v>
                </c:pt>
                <c:pt idx="1934">
                  <c:v>2020m4d18</c:v>
                </c:pt>
                <c:pt idx="1935">
                  <c:v>2020m4d19</c:v>
                </c:pt>
                <c:pt idx="1936">
                  <c:v>2020m4d20</c:v>
                </c:pt>
                <c:pt idx="1937">
                  <c:v>2020m4d21</c:v>
                </c:pt>
                <c:pt idx="1938">
                  <c:v>2020m4d22</c:v>
                </c:pt>
                <c:pt idx="1939">
                  <c:v>2020m4d23</c:v>
                </c:pt>
                <c:pt idx="1940">
                  <c:v>2020m4d24</c:v>
                </c:pt>
                <c:pt idx="1941">
                  <c:v>2020m4d25</c:v>
                </c:pt>
                <c:pt idx="1942">
                  <c:v>2020m4d26</c:v>
                </c:pt>
                <c:pt idx="1943">
                  <c:v>2020m4d27</c:v>
                </c:pt>
                <c:pt idx="1944">
                  <c:v>2020m4d28</c:v>
                </c:pt>
                <c:pt idx="1945">
                  <c:v>2020m4d29</c:v>
                </c:pt>
                <c:pt idx="1946">
                  <c:v>2020m4d30</c:v>
                </c:pt>
                <c:pt idx="1947">
                  <c:v>2020m5d1</c:v>
                </c:pt>
                <c:pt idx="1948">
                  <c:v>2020m5d2</c:v>
                </c:pt>
                <c:pt idx="1949">
                  <c:v>2020m5d3</c:v>
                </c:pt>
                <c:pt idx="1950">
                  <c:v>2020m5d4</c:v>
                </c:pt>
                <c:pt idx="1951">
                  <c:v>2020m5d5</c:v>
                </c:pt>
                <c:pt idx="1952">
                  <c:v>2020m5d6</c:v>
                </c:pt>
                <c:pt idx="1953">
                  <c:v>2020m5d7</c:v>
                </c:pt>
                <c:pt idx="1954">
                  <c:v>2020m5d8</c:v>
                </c:pt>
                <c:pt idx="1955">
                  <c:v>2020m5d9</c:v>
                </c:pt>
                <c:pt idx="1956">
                  <c:v>2020m5d10</c:v>
                </c:pt>
                <c:pt idx="1957">
                  <c:v>2020m5d11</c:v>
                </c:pt>
                <c:pt idx="1958">
                  <c:v>2020m5d12</c:v>
                </c:pt>
                <c:pt idx="1959">
                  <c:v>2020m5d13</c:v>
                </c:pt>
                <c:pt idx="1960">
                  <c:v>2020m5d14</c:v>
                </c:pt>
                <c:pt idx="1961">
                  <c:v>2020m5d15</c:v>
                </c:pt>
                <c:pt idx="1962">
                  <c:v>2020m5d16</c:v>
                </c:pt>
                <c:pt idx="1963">
                  <c:v>2020m5d17</c:v>
                </c:pt>
                <c:pt idx="1964">
                  <c:v>2020m5d18</c:v>
                </c:pt>
                <c:pt idx="1965">
                  <c:v>2020m5d19</c:v>
                </c:pt>
                <c:pt idx="1966">
                  <c:v>2020m5d20</c:v>
                </c:pt>
                <c:pt idx="1967">
                  <c:v>2020m5d21</c:v>
                </c:pt>
                <c:pt idx="1968">
                  <c:v>2020m5d22</c:v>
                </c:pt>
                <c:pt idx="1969">
                  <c:v>2020m5d23</c:v>
                </c:pt>
                <c:pt idx="1970">
                  <c:v>2020m5d24</c:v>
                </c:pt>
                <c:pt idx="1971">
                  <c:v>2020m5d25</c:v>
                </c:pt>
                <c:pt idx="1972">
                  <c:v>2020m5d26</c:v>
                </c:pt>
                <c:pt idx="1973">
                  <c:v>2020m5d27</c:v>
                </c:pt>
                <c:pt idx="1974">
                  <c:v>2020m5d28</c:v>
                </c:pt>
                <c:pt idx="1975">
                  <c:v>2020m5d29</c:v>
                </c:pt>
                <c:pt idx="1976">
                  <c:v>2020m5d30</c:v>
                </c:pt>
                <c:pt idx="1977">
                  <c:v>2020m5d31</c:v>
                </c:pt>
                <c:pt idx="1978">
                  <c:v>2020m6d1</c:v>
                </c:pt>
                <c:pt idx="1979">
                  <c:v>2020m6d2</c:v>
                </c:pt>
                <c:pt idx="1980">
                  <c:v>2020m6d3</c:v>
                </c:pt>
                <c:pt idx="1981">
                  <c:v>2020m6d4</c:v>
                </c:pt>
                <c:pt idx="1982">
                  <c:v>2020m6d5</c:v>
                </c:pt>
                <c:pt idx="1983">
                  <c:v>2020m6d6</c:v>
                </c:pt>
                <c:pt idx="1984">
                  <c:v>2020m6d7</c:v>
                </c:pt>
                <c:pt idx="1985">
                  <c:v>2020m6d8</c:v>
                </c:pt>
                <c:pt idx="1986">
                  <c:v>2020m6d9</c:v>
                </c:pt>
                <c:pt idx="1987">
                  <c:v>2020m6d10</c:v>
                </c:pt>
                <c:pt idx="1988">
                  <c:v>2020m6d11</c:v>
                </c:pt>
                <c:pt idx="1989">
                  <c:v>2020m6d12</c:v>
                </c:pt>
                <c:pt idx="1990">
                  <c:v>2020m6d13</c:v>
                </c:pt>
                <c:pt idx="1991">
                  <c:v>2020m6d14</c:v>
                </c:pt>
                <c:pt idx="1992">
                  <c:v>2020m6d15</c:v>
                </c:pt>
                <c:pt idx="1993">
                  <c:v>2020m6d16</c:v>
                </c:pt>
                <c:pt idx="1994">
                  <c:v>2020m6d17</c:v>
                </c:pt>
                <c:pt idx="1995">
                  <c:v>2020m6d18</c:v>
                </c:pt>
                <c:pt idx="1996">
                  <c:v>2020m6d19</c:v>
                </c:pt>
                <c:pt idx="1997">
                  <c:v>2020m6d20</c:v>
                </c:pt>
                <c:pt idx="1998">
                  <c:v>2020m6d21</c:v>
                </c:pt>
                <c:pt idx="1999">
                  <c:v>2020m6d22</c:v>
                </c:pt>
                <c:pt idx="2000">
                  <c:v>2020m6d23</c:v>
                </c:pt>
                <c:pt idx="2001">
                  <c:v>2020m6d24</c:v>
                </c:pt>
                <c:pt idx="2002">
                  <c:v>2020m6d25</c:v>
                </c:pt>
                <c:pt idx="2003">
                  <c:v>2020m6d26</c:v>
                </c:pt>
                <c:pt idx="2004">
                  <c:v>2020m6d27</c:v>
                </c:pt>
                <c:pt idx="2005">
                  <c:v>2020m6d28</c:v>
                </c:pt>
                <c:pt idx="2006">
                  <c:v>2020m6d29</c:v>
                </c:pt>
                <c:pt idx="2007">
                  <c:v>2020m6d30</c:v>
                </c:pt>
                <c:pt idx="2008">
                  <c:v>2020m7d1</c:v>
                </c:pt>
                <c:pt idx="2009">
                  <c:v>2020m7d2</c:v>
                </c:pt>
                <c:pt idx="2010">
                  <c:v>2020m7d3</c:v>
                </c:pt>
                <c:pt idx="2011">
                  <c:v>2020m7d4</c:v>
                </c:pt>
                <c:pt idx="2012">
                  <c:v>2020m7d5</c:v>
                </c:pt>
                <c:pt idx="2013">
                  <c:v>2020m7d6</c:v>
                </c:pt>
                <c:pt idx="2014">
                  <c:v>2020m7d7</c:v>
                </c:pt>
                <c:pt idx="2015">
                  <c:v>2020m7d8</c:v>
                </c:pt>
                <c:pt idx="2016">
                  <c:v>2020m7d9</c:v>
                </c:pt>
                <c:pt idx="2017">
                  <c:v>2020m7d10</c:v>
                </c:pt>
                <c:pt idx="2018">
                  <c:v>2020m7d11</c:v>
                </c:pt>
                <c:pt idx="2019">
                  <c:v>2020m7d12</c:v>
                </c:pt>
                <c:pt idx="2020">
                  <c:v>2020m7d13</c:v>
                </c:pt>
                <c:pt idx="2021">
                  <c:v>2020m7d14</c:v>
                </c:pt>
                <c:pt idx="2022">
                  <c:v>2020m7d15</c:v>
                </c:pt>
                <c:pt idx="2023">
                  <c:v>2020m7d16</c:v>
                </c:pt>
                <c:pt idx="2024">
                  <c:v>2020m7d17</c:v>
                </c:pt>
                <c:pt idx="2025">
                  <c:v>2020m7d18</c:v>
                </c:pt>
                <c:pt idx="2026">
                  <c:v>2020m7d19</c:v>
                </c:pt>
                <c:pt idx="2027">
                  <c:v>2020m7d20</c:v>
                </c:pt>
                <c:pt idx="2028">
                  <c:v>2020m7d21</c:v>
                </c:pt>
                <c:pt idx="2029">
                  <c:v>2020m7d22</c:v>
                </c:pt>
                <c:pt idx="2030">
                  <c:v>2020m7d23</c:v>
                </c:pt>
                <c:pt idx="2031">
                  <c:v>2020m7d24</c:v>
                </c:pt>
                <c:pt idx="2032">
                  <c:v>2020m7d25</c:v>
                </c:pt>
                <c:pt idx="2033">
                  <c:v>2020m7d26</c:v>
                </c:pt>
                <c:pt idx="2034">
                  <c:v>2020m7d27</c:v>
                </c:pt>
                <c:pt idx="2035">
                  <c:v>2020m7d28</c:v>
                </c:pt>
                <c:pt idx="2036">
                  <c:v>2020m7d29</c:v>
                </c:pt>
                <c:pt idx="2037">
                  <c:v>2020m7d30</c:v>
                </c:pt>
                <c:pt idx="2038">
                  <c:v>2020m7d31</c:v>
                </c:pt>
                <c:pt idx="2039">
                  <c:v>2020m8d1</c:v>
                </c:pt>
                <c:pt idx="2040">
                  <c:v>2020m8d2</c:v>
                </c:pt>
                <c:pt idx="2041">
                  <c:v>2020m8d3</c:v>
                </c:pt>
                <c:pt idx="2042">
                  <c:v>2020m8d4</c:v>
                </c:pt>
                <c:pt idx="2043">
                  <c:v>2020m8d5</c:v>
                </c:pt>
                <c:pt idx="2044">
                  <c:v>2020m8d6</c:v>
                </c:pt>
                <c:pt idx="2045">
                  <c:v>2020m8d7</c:v>
                </c:pt>
                <c:pt idx="2046">
                  <c:v>2020m8d8</c:v>
                </c:pt>
                <c:pt idx="2047">
                  <c:v>2020m8d9</c:v>
                </c:pt>
                <c:pt idx="2048">
                  <c:v>2020m8d10</c:v>
                </c:pt>
                <c:pt idx="2049">
                  <c:v>2020m8d11</c:v>
                </c:pt>
                <c:pt idx="2050">
                  <c:v>2020m8d12</c:v>
                </c:pt>
                <c:pt idx="2051">
                  <c:v>2020m8d13</c:v>
                </c:pt>
                <c:pt idx="2052">
                  <c:v>2020m8d14</c:v>
                </c:pt>
                <c:pt idx="2053">
                  <c:v>2020m8d15</c:v>
                </c:pt>
                <c:pt idx="2054">
                  <c:v>2020m8d16</c:v>
                </c:pt>
                <c:pt idx="2055">
                  <c:v>2020m8d17</c:v>
                </c:pt>
                <c:pt idx="2056">
                  <c:v>2020m8d18</c:v>
                </c:pt>
                <c:pt idx="2057">
                  <c:v>2020m8d19</c:v>
                </c:pt>
                <c:pt idx="2058">
                  <c:v>2020m8d20</c:v>
                </c:pt>
                <c:pt idx="2059">
                  <c:v>2020m8d21</c:v>
                </c:pt>
                <c:pt idx="2060">
                  <c:v>2020m8d22</c:v>
                </c:pt>
                <c:pt idx="2061">
                  <c:v>2020m8d23</c:v>
                </c:pt>
                <c:pt idx="2062">
                  <c:v>2020m8d24</c:v>
                </c:pt>
                <c:pt idx="2063">
                  <c:v>2020m8d25</c:v>
                </c:pt>
                <c:pt idx="2064">
                  <c:v>2020m8d26</c:v>
                </c:pt>
                <c:pt idx="2065">
                  <c:v>2020m8d27</c:v>
                </c:pt>
                <c:pt idx="2066">
                  <c:v>2020m8d28</c:v>
                </c:pt>
                <c:pt idx="2067">
                  <c:v>2020m8d29</c:v>
                </c:pt>
                <c:pt idx="2068">
                  <c:v>2020m8d30</c:v>
                </c:pt>
                <c:pt idx="2069">
                  <c:v>2020m8d31</c:v>
                </c:pt>
                <c:pt idx="2070">
                  <c:v>2020m9d1</c:v>
                </c:pt>
                <c:pt idx="2071">
                  <c:v>2020m9d2</c:v>
                </c:pt>
                <c:pt idx="2072">
                  <c:v>2020m9d3</c:v>
                </c:pt>
                <c:pt idx="2073">
                  <c:v>2020m9d4</c:v>
                </c:pt>
                <c:pt idx="2074">
                  <c:v>2020m9d5</c:v>
                </c:pt>
                <c:pt idx="2075">
                  <c:v>2020m9d6</c:v>
                </c:pt>
                <c:pt idx="2076">
                  <c:v>2020m9d7</c:v>
                </c:pt>
                <c:pt idx="2077">
                  <c:v>2020m9d8</c:v>
                </c:pt>
                <c:pt idx="2078">
                  <c:v>2020m9d9</c:v>
                </c:pt>
                <c:pt idx="2079">
                  <c:v>2020m9d10</c:v>
                </c:pt>
                <c:pt idx="2080">
                  <c:v>2020m9d11</c:v>
                </c:pt>
                <c:pt idx="2081">
                  <c:v>2020m9d12</c:v>
                </c:pt>
                <c:pt idx="2082">
                  <c:v>2020m9d13</c:v>
                </c:pt>
                <c:pt idx="2083">
                  <c:v>2020m9d14</c:v>
                </c:pt>
                <c:pt idx="2084">
                  <c:v>2020m9d15</c:v>
                </c:pt>
                <c:pt idx="2085">
                  <c:v>2020m9d16</c:v>
                </c:pt>
                <c:pt idx="2086">
                  <c:v>2020m9d17</c:v>
                </c:pt>
                <c:pt idx="2087">
                  <c:v>2020m9d18</c:v>
                </c:pt>
                <c:pt idx="2088">
                  <c:v>2020m9d19</c:v>
                </c:pt>
                <c:pt idx="2089">
                  <c:v>2020m9d20</c:v>
                </c:pt>
                <c:pt idx="2090">
                  <c:v>2020m9d21</c:v>
                </c:pt>
                <c:pt idx="2091">
                  <c:v>2020m9d22</c:v>
                </c:pt>
                <c:pt idx="2092">
                  <c:v>2020m9d23</c:v>
                </c:pt>
                <c:pt idx="2093">
                  <c:v>2020m9d24</c:v>
                </c:pt>
                <c:pt idx="2094">
                  <c:v>2020m9d25</c:v>
                </c:pt>
                <c:pt idx="2095">
                  <c:v>2020m9d26</c:v>
                </c:pt>
                <c:pt idx="2096">
                  <c:v>2020m9d27</c:v>
                </c:pt>
                <c:pt idx="2097">
                  <c:v>2020m9d28</c:v>
                </c:pt>
                <c:pt idx="2098">
                  <c:v>2020m9d29</c:v>
                </c:pt>
                <c:pt idx="2099">
                  <c:v>2020m9d30</c:v>
                </c:pt>
                <c:pt idx="2100">
                  <c:v>2020m10d1</c:v>
                </c:pt>
                <c:pt idx="2101">
                  <c:v>2020m10d2</c:v>
                </c:pt>
                <c:pt idx="2102">
                  <c:v>2020m10d3</c:v>
                </c:pt>
                <c:pt idx="2103">
                  <c:v>2020m10d4</c:v>
                </c:pt>
                <c:pt idx="2104">
                  <c:v>2020m10d5</c:v>
                </c:pt>
                <c:pt idx="2105">
                  <c:v>2020m10d6</c:v>
                </c:pt>
                <c:pt idx="2106">
                  <c:v>2020m10d7</c:v>
                </c:pt>
                <c:pt idx="2107">
                  <c:v>2020m10d8</c:v>
                </c:pt>
                <c:pt idx="2108">
                  <c:v>2020m10d9</c:v>
                </c:pt>
                <c:pt idx="2109">
                  <c:v>2020m10d10</c:v>
                </c:pt>
                <c:pt idx="2110">
                  <c:v>2020m10d11</c:v>
                </c:pt>
                <c:pt idx="2111">
                  <c:v>2020m10d12</c:v>
                </c:pt>
                <c:pt idx="2112">
                  <c:v>2020m10d13</c:v>
                </c:pt>
                <c:pt idx="2113">
                  <c:v>2020m10d14</c:v>
                </c:pt>
                <c:pt idx="2114">
                  <c:v>2020m10d15</c:v>
                </c:pt>
                <c:pt idx="2115">
                  <c:v>2020m10d16</c:v>
                </c:pt>
                <c:pt idx="2116">
                  <c:v>2020m10d17</c:v>
                </c:pt>
                <c:pt idx="2117">
                  <c:v>2020m10d18</c:v>
                </c:pt>
                <c:pt idx="2118">
                  <c:v>2020m10d19</c:v>
                </c:pt>
                <c:pt idx="2119">
                  <c:v>2020m10d20</c:v>
                </c:pt>
                <c:pt idx="2120">
                  <c:v>2020m10d21</c:v>
                </c:pt>
                <c:pt idx="2121">
                  <c:v>2020m10d22</c:v>
                </c:pt>
                <c:pt idx="2122">
                  <c:v>2020m10d23</c:v>
                </c:pt>
                <c:pt idx="2123">
                  <c:v>2020m10d24</c:v>
                </c:pt>
                <c:pt idx="2124">
                  <c:v>2020m10d25</c:v>
                </c:pt>
                <c:pt idx="2125">
                  <c:v>2020m10d26</c:v>
                </c:pt>
                <c:pt idx="2126">
                  <c:v>2020m10d27</c:v>
                </c:pt>
                <c:pt idx="2127">
                  <c:v>2020m10d28</c:v>
                </c:pt>
                <c:pt idx="2128">
                  <c:v>2020m10d29</c:v>
                </c:pt>
                <c:pt idx="2129">
                  <c:v>2020m10d30</c:v>
                </c:pt>
                <c:pt idx="2130">
                  <c:v>2020m10d31</c:v>
                </c:pt>
                <c:pt idx="2131">
                  <c:v>2020m11d1</c:v>
                </c:pt>
                <c:pt idx="2132">
                  <c:v>2020m11d2</c:v>
                </c:pt>
                <c:pt idx="2133">
                  <c:v>2020m11d3</c:v>
                </c:pt>
                <c:pt idx="2134">
                  <c:v>2020m11d4</c:v>
                </c:pt>
                <c:pt idx="2135">
                  <c:v>2020m11d5</c:v>
                </c:pt>
                <c:pt idx="2136">
                  <c:v>2020m11d6</c:v>
                </c:pt>
                <c:pt idx="2137">
                  <c:v>2020m11d7</c:v>
                </c:pt>
                <c:pt idx="2138">
                  <c:v>2020m11d8</c:v>
                </c:pt>
                <c:pt idx="2139">
                  <c:v>2020m11d9</c:v>
                </c:pt>
                <c:pt idx="2140">
                  <c:v>2020m11d10</c:v>
                </c:pt>
                <c:pt idx="2141">
                  <c:v>2020m11d11</c:v>
                </c:pt>
                <c:pt idx="2142">
                  <c:v>2020m11d12</c:v>
                </c:pt>
                <c:pt idx="2143">
                  <c:v>2020m11d13</c:v>
                </c:pt>
                <c:pt idx="2144">
                  <c:v>2020m11d14</c:v>
                </c:pt>
                <c:pt idx="2145">
                  <c:v>2020m11d15</c:v>
                </c:pt>
                <c:pt idx="2146">
                  <c:v>2020m11d16</c:v>
                </c:pt>
                <c:pt idx="2147">
                  <c:v>2020m11d17</c:v>
                </c:pt>
                <c:pt idx="2148">
                  <c:v>2020m11d18</c:v>
                </c:pt>
                <c:pt idx="2149">
                  <c:v>2020m11d19</c:v>
                </c:pt>
                <c:pt idx="2150">
                  <c:v>2020m11d20</c:v>
                </c:pt>
                <c:pt idx="2151">
                  <c:v>2020m11d21</c:v>
                </c:pt>
                <c:pt idx="2152">
                  <c:v>2020m11d22</c:v>
                </c:pt>
                <c:pt idx="2153">
                  <c:v>2020m11d23</c:v>
                </c:pt>
                <c:pt idx="2154">
                  <c:v>2020m11d24</c:v>
                </c:pt>
                <c:pt idx="2155">
                  <c:v>2020m11d25</c:v>
                </c:pt>
                <c:pt idx="2156">
                  <c:v>2020m11d26</c:v>
                </c:pt>
                <c:pt idx="2157">
                  <c:v>2020m11d27</c:v>
                </c:pt>
                <c:pt idx="2158">
                  <c:v>2020m11d28</c:v>
                </c:pt>
                <c:pt idx="2159">
                  <c:v>2020m11d29</c:v>
                </c:pt>
                <c:pt idx="2160">
                  <c:v>2020m11d30</c:v>
                </c:pt>
                <c:pt idx="2161">
                  <c:v>2020m12d1</c:v>
                </c:pt>
                <c:pt idx="2162">
                  <c:v>2020m12d2</c:v>
                </c:pt>
                <c:pt idx="2163">
                  <c:v>2020m12d3</c:v>
                </c:pt>
                <c:pt idx="2164">
                  <c:v>2020m12d4</c:v>
                </c:pt>
                <c:pt idx="2165">
                  <c:v>2020m12d5</c:v>
                </c:pt>
                <c:pt idx="2166">
                  <c:v>2020m12d6</c:v>
                </c:pt>
                <c:pt idx="2167">
                  <c:v>2020m12d7</c:v>
                </c:pt>
                <c:pt idx="2168">
                  <c:v>2020m12d8</c:v>
                </c:pt>
                <c:pt idx="2169">
                  <c:v>2020m12d9</c:v>
                </c:pt>
                <c:pt idx="2170">
                  <c:v>2020m12d10</c:v>
                </c:pt>
                <c:pt idx="2171">
                  <c:v>2020m12d11</c:v>
                </c:pt>
                <c:pt idx="2172">
                  <c:v>2020m12d12</c:v>
                </c:pt>
                <c:pt idx="2173">
                  <c:v>2020m12d13</c:v>
                </c:pt>
                <c:pt idx="2174">
                  <c:v>2020m12d14</c:v>
                </c:pt>
                <c:pt idx="2175">
                  <c:v>2020m12d15</c:v>
                </c:pt>
                <c:pt idx="2176">
                  <c:v>2020m12d16</c:v>
                </c:pt>
                <c:pt idx="2177">
                  <c:v>2020m12d17</c:v>
                </c:pt>
                <c:pt idx="2178">
                  <c:v>2020m12d18</c:v>
                </c:pt>
                <c:pt idx="2179">
                  <c:v>2020m12d19</c:v>
                </c:pt>
                <c:pt idx="2180">
                  <c:v>2020m12d20</c:v>
                </c:pt>
                <c:pt idx="2181">
                  <c:v>2020m12d21</c:v>
                </c:pt>
                <c:pt idx="2182">
                  <c:v>2020m12d22</c:v>
                </c:pt>
                <c:pt idx="2183">
                  <c:v>2020m12d23</c:v>
                </c:pt>
                <c:pt idx="2184">
                  <c:v>2020m12d24</c:v>
                </c:pt>
                <c:pt idx="2185">
                  <c:v>2020m12d25</c:v>
                </c:pt>
                <c:pt idx="2186">
                  <c:v>2020m12d26</c:v>
                </c:pt>
                <c:pt idx="2187">
                  <c:v>2020m12d27</c:v>
                </c:pt>
                <c:pt idx="2188">
                  <c:v>2020m12d28</c:v>
                </c:pt>
                <c:pt idx="2189">
                  <c:v>2020m12d29</c:v>
                </c:pt>
                <c:pt idx="2190">
                  <c:v>2020m12d30</c:v>
                </c:pt>
                <c:pt idx="2191">
                  <c:v>2020m12d31</c:v>
                </c:pt>
                <c:pt idx="2192">
                  <c:v>2021m1d1</c:v>
                </c:pt>
                <c:pt idx="2193">
                  <c:v>2021m1d2</c:v>
                </c:pt>
                <c:pt idx="2194">
                  <c:v>2021m1d3</c:v>
                </c:pt>
                <c:pt idx="2195">
                  <c:v>2021m1d4</c:v>
                </c:pt>
                <c:pt idx="2196">
                  <c:v>2021m1d5</c:v>
                </c:pt>
                <c:pt idx="2197">
                  <c:v>2021m1d6</c:v>
                </c:pt>
                <c:pt idx="2198">
                  <c:v>2021m1d7</c:v>
                </c:pt>
                <c:pt idx="2199">
                  <c:v>2021m1d8</c:v>
                </c:pt>
                <c:pt idx="2200">
                  <c:v>2021m1d9</c:v>
                </c:pt>
                <c:pt idx="2201">
                  <c:v>2021m1d10</c:v>
                </c:pt>
                <c:pt idx="2202">
                  <c:v>2021m1d11</c:v>
                </c:pt>
                <c:pt idx="2203">
                  <c:v>2021m1d12</c:v>
                </c:pt>
                <c:pt idx="2204">
                  <c:v>2021m1d13</c:v>
                </c:pt>
                <c:pt idx="2205">
                  <c:v>2021m1d14</c:v>
                </c:pt>
                <c:pt idx="2206">
                  <c:v>2021m1d15</c:v>
                </c:pt>
                <c:pt idx="2207">
                  <c:v>2021m1d16</c:v>
                </c:pt>
                <c:pt idx="2208">
                  <c:v>2021m1d17</c:v>
                </c:pt>
                <c:pt idx="2209">
                  <c:v>2021m1d18</c:v>
                </c:pt>
                <c:pt idx="2210">
                  <c:v>2021m1d19</c:v>
                </c:pt>
                <c:pt idx="2211">
                  <c:v>2021m1d20</c:v>
                </c:pt>
                <c:pt idx="2212">
                  <c:v>2021m1d21</c:v>
                </c:pt>
                <c:pt idx="2213">
                  <c:v>2021m1d22</c:v>
                </c:pt>
                <c:pt idx="2214">
                  <c:v>2021m1d23</c:v>
                </c:pt>
                <c:pt idx="2215">
                  <c:v>2021m1d24</c:v>
                </c:pt>
                <c:pt idx="2216">
                  <c:v>2021m1d25</c:v>
                </c:pt>
                <c:pt idx="2217">
                  <c:v>2021m1d26</c:v>
                </c:pt>
                <c:pt idx="2218">
                  <c:v>2021m1d27</c:v>
                </c:pt>
                <c:pt idx="2219">
                  <c:v>2021m1d28</c:v>
                </c:pt>
                <c:pt idx="2220">
                  <c:v>2021m1d29</c:v>
                </c:pt>
                <c:pt idx="2221">
                  <c:v>2021m1d30</c:v>
                </c:pt>
                <c:pt idx="2222">
                  <c:v>2021m1d31</c:v>
                </c:pt>
                <c:pt idx="2223">
                  <c:v>2021m2d1</c:v>
                </c:pt>
                <c:pt idx="2224">
                  <c:v>2021m2d2</c:v>
                </c:pt>
                <c:pt idx="2225">
                  <c:v>2021m2d3</c:v>
                </c:pt>
                <c:pt idx="2226">
                  <c:v>2021m2d4</c:v>
                </c:pt>
                <c:pt idx="2227">
                  <c:v>2021m2d5</c:v>
                </c:pt>
                <c:pt idx="2228">
                  <c:v>2021m2d6</c:v>
                </c:pt>
                <c:pt idx="2229">
                  <c:v>2021m2d7</c:v>
                </c:pt>
                <c:pt idx="2230">
                  <c:v>2021m2d8</c:v>
                </c:pt>
                <c:pt idx="2231">
                  <c:v>2021m2d9</c:v>
                </c:pt>
                <c:pt idx="2232">
                  <c:v>2021m2d10</c:v>
                </c:pt>
                <c:pt idx="2233">
                  <c:v>2021m2d11</c:v>
                </c:pt>
                <c:pt idx="2234">
                  <c:v>2021m2d12</c:v>
                </c:pt>
                <c:pt idx="2235">
                  <c:v>2021m2d13</c:v>
                </c:pt>
                <c:pt idx="2236">
                  <c:v>2021m2d14</c:v>
                </c:pt>
                <c:pt idx="2237">
                  <c:v>2021m2d15</c:v>
                </c:pt>
                <c:pt idx="2238">
                  <c:v>2021m2d16</c:v>
                </c:pt>
                <c:pt idx="2239">
                  <c:v>2021m2d17</c:v>
                </c:pt>
                <c:pt idx="2240">
                  <c:v>2021m2d18</c:v>
                </c:pt>
                <c:pt idx="2241">
                  <c:v>2021m2d19</c:v>
                </c:pt>
                <c:pt idx="2242">
                  <c:v>2021m2d20</c:v>
                </c:pt>
                <c:pt idx="2243">
                  <c:v>2021m2d21</c:v>
                </c:pt>
                <c:pt idx="2244">
                  <c:v>2021m2d22</c:v>
                </c:pt>
                <c:pt idx="2245">
                  <c:v>2021m2d23</c:v>
                </c:pt>
                <c:pt idx="2246">
                  <c:v>2021m2d24</c:v>
                </c:pt>
                <c:pt idx="2247">
                  <c:v>2021m2d25</c:v>
                </c:pt>
                <c:pt idx="2248">
                  <c:v>2021m2d26</c:v>
                </c:pt>
                <c:pt idx="2249">
                  <c:v>2021m2d27</c:v>
                </c:pt>
                <c:pt idx="2250">
                  <c:v>2021m2d28</c:v>
                </c:pt>
                <c:pt idx="2251">
                  <c:v>2021m3d1</c:v>
                </c:pt>
                <c:pt idx="2252">
                  <c:v>2021m3d2</c:v>
                </c:pt>
                <c:pt idx="2253">
                  <c:v>2021m3d3</c:v>
                </c:pt>
                <c:pt idx="2254">
                  <c:v>2021m3d4</c:v>
                </c:pt>
                <c:pt idx="2255">
                  <c:v>2021m3d5</c:v>
                </c:pt>
                <c:pt idx="2256">
                  <c:v>2021m3d6</c:v>
                </c:pt>
                <c:pt idx="2257">
                  <c:v>2021m3d7</c:v>
                </c:pt>
                <c:pt idx="2258">
                  <c:v>2021m3d8</c:v>
                </c:pt>
                <c:pt idx="2259">
                  <c:v>2021m3d9</c:v>
                </c:pt>
                <c:pt idx="2260">
                  <c:v>2021m3d10</c:v>
                </c:pt>
                <c:pt idx="2261">
                  <c:v>2021m3d11</c:v>
                </c:pt>
                <c:pt idx="2262">
                  <c:v>2021m3d12</c:v>
                </c:pt>
                <c:pt idx="2263">
                  <c:v>2021m3d13</c:v>
                </c:pt>
                <c:pt idx="2264">
                  <c:v>2021m3d14</c:v>
                </c:pt>
                <c:pt idx="2265">
                  <c:v>2021m3d15</c:v>
                </c:pt>
                <c:pt idx="2266">
                  <c:v>2021m3d16</c:v>
                </c:pt>
                <c:pt idx="2267">
                  <c:v>2021m3d17</c:v>
                </c:pt>
                <c:pt idx="2268">
                  <c:v>2021m3d18</c:v>
                </c:pt>
                <c:pt idx="2269">
                  <c:v>2021m3d19</c:v>
                </c:pt>
                <c:pt idx="2270">
                  <c:v>2021m3d20</c:v>
                </c:pt>
                <c:pt idx="2271">
                  <c:v>2021m3d21</c:v>
                </c:pt>
                <c:pt idx="2272">
                  <c:v>2021m3d22</c:v>
                </c:pt>
                <c:pt idx="2273">
                  <c:v>2021m3d23</c:v>
                </c:pt>
                <c:pt idx="2274">
                  <c:v>2021m3d24</c:v>
                </c:pt>
                <c:pt idx="2275">
                  <c:v>2021m3d25</c:v>
                </c:pt>
                <c:pt idx="2276">
                  <c:v>2021m3d26</c:v>
                </c:pt>
                <c:pt idx="2277">
                  <c:v>2021m3d27</c:v>
                </c:pt>
                <c:pt idx="2278">
                  <c:v>2021m3d28</c:v>
                </c:pt>
                <c:pt idx="2279">
                  <c:v>2021m3d29</c:v>
                </c:pt>
                <c:pt idx="2280">
                  <c:v>2021m3d30</c:v>
                </c:pt>
                <c:pt idx="2281">
                  <c:v>2021m3d31</c:v>
                </c:pt>
                <c:pt idx="2282">
                  <c:v>2021m4d1</c:v>
                </c:pt>
                <c:pt idx="2283">
                  <c:v>2021m4d2</c:v>
                </c:pt>
                <c:pt idx="2284">
                  <c:v>2021m4d3</c:v>
                </c:pt>
                <c:pt idx="2285">
                  <c:v>2021m4d4</c:v>
                </c:pt>
                <c:pt idx="2286">
                  <c:v>2021m4d5</c:v>
                </c:pt>
                <c:pt idx="2287">
                  <c:v>2021m4d6</c:v>
                </c:pt>
                <c:pt idx="2288">
                  <c:v>2021m4d7</c:v>
                </c:pt>
                <c:pt idx="2289">
                  <c:v>2021m4d8</c:v>
                </c:pt>
                <c:pt idx="2290">
                  <c:v>2021m4d9</c:v>
                </c:pt>
                <c:pt idx="2291">
                  <c:v>2021m4d10</c:v>
                </c:pt>
                <c:pt idx="2292">
                  <c:v>2021m4d11</c:v>
                </c:pt>
                <c:pt idx="2293">
                  <c:v>2021m4d12</c:v>
                </c:pt>
                <c:pt idx="2294">
                  <c:v>2021m4d13</c:v>
                </c:pt>
                <c:pt idx="2295">
                  <c:v>2021m4d14</c:v>
                </c:pt>
                <c:pt idx="2296">
                  <c:v>2021m4d15</c:v>
                </c:pt>
                <c:pt idx="2297">
                  <c:v>2021m4d16</c:v>
                </c:pt>
                <c:pt idx="2298">
                  <c:v>2021m4d17</c:v>
                </c:pt>
                <c:pt idx="2299">
                  <c:v>2021m4d18</c:v>
                </c:pt>
                <c:pt idx="2300">
                  <c:v>2021m4d19</c:v>
                </c:pt>
                <c:pt idx="2301">
                  <c:v>2021m4d20</c:v>
                </c:pt>
                <c:pt idx="2302">
                  <c:v>2021m4d21</c:v>
                </c:pt>
                <c:pt idx="2303">
                  <c:v>2021m4d22</c:v>
                </c:pt>
                <c:pt idx="2304">
                  <c:v>2021m4d23</c:v>
                </c:pt>
                <c:pt idx="2305">
                  <c:v>2021m4d24</c:v>
                </c:pt>
                <c:pt idx="2306">
                  <c:v>2021m4d25</c:v>
                </c:pt>
                <c:pt idx="2307">
                  <c:v>2021m4d26</c:v>
                </c:pt>
                <c:pt idx="2308">
                  <c:v>2021m4d27</c:v>
                </c:pt>
                <c:pt idx="2309">
                  <c:v>2021m4d28</c:v>
                </c:pt>
                <c:pt idx="2310">
                  <c:v>2021m4d29</c:v>
                </c:pt>
                <c:pt idx="2311">
                  <c:v>2021m4d30</c:v>
                </c:pt>
                <c:pt idx="2312">
                  <c:v>2021m5d1</c:v>
                </c:pt>
                <c:pt idx="2313">
                  <c:v>2021m5d2</c:v>
                </c:pt>
                <c:pt idx="2314">
                  <c:v>2021m5d3</c:v>
                </c:pt>
                <c:pt idx="2315">
                  <c:v>2021m5d4</c:v>
                </c:pt>
                <c:pt idx="2316">
                  <c:v>2021m5d5</c:v>
                </c:pt>
                <c:pt idx="2317">
                  <c:v>2021m5d6</c:v>
                </c:pt>
                <c:pt idx="2318">
                  <c:v>2021m5d7</c:v>
                </c:pt>
                <c:pt idx="2319">
                  <c:v>2021m5d8</c:v>
                </c:pt>
                <c:pt idx="2320">
                  <c:v>2021m5d9</c:v>
                </c:pt>
                <c:pt idx="2321">
                  <c:v>2021m5d10</c:v>
                </c:pt>
                <c:pt idx="2322">
                  <c:v>2021m5d11</c:v>
                </c:pt>
                <c:pt idx="2323">
                  <c:v>2021m5d12</c:v>
                </c:pt>
                <c:pt idx="2324">
                  <c:v>2021m5d13</c:v>
                </c:pt>
                <c:pt idx="2325">
                  <c:v>2021m5d14</c:v>
                </c:pt>
                <c:pt idx="2326">
                  <c:v>2021m5d15</c:v>
                </c:pt>
                <c:pt idx="2327">
                  <c:v>2021m5d16</c:v>
                </c:pt>
                <c:pt idx="2328">
                  <c:v>2021m5d17</c:v>
                </c:pt>
                <c:pt idx="2329">
                  <c:v>2021m5d18</c:v>
                </c:pt>
                <c:pt idx="2330">
                  <c:v>2021m5d19</c:v>
                </c:pt>
                <c:pt idx="2331">
                  <c:v>2021m5d20</c:v>
                </c:pt>
                <c:pt idx="2332">
                  <c:v>2021m5d21</c:v>
                </c:pt>
                <c:pt idx="2333">
                  <c:v>2021m5d22</c:v>
                </c:pt>
                <c:pt idx="2334">
                  <c:v>2021m5d23</c:v>
                </c:pt>
                <c:pt idx="2335">
                  <c:v>2021m5d24</c:v>
                </c:pt>
                <c:pt idx="2336">
                  <c:v>2021m5d25</c:v>
                </c:pt>
                <c:pt idx="2337">
                  <c:v>2021m5d26</c:v>
                </c:pt>
                <c:pt idx="2338">
                  <c:v>2021m5d27</c:v>
                </c:pt>
                <c:pt idx="2339">
                  <c:v>2021m5d28</c:v>
                </c:pt>
                <c:pt idx="2340">
                  <c:v>2021m5d29</c:v>
                </c:pt>
                <c:pt idx="2341">
                  <c:v>2021m5d30</c:v>
                </c:pt>
                <c:pt idx="2342">
                  <c:v>2021m5d31</c:v>
                </c:pt>
                <c:pt idx="2343">
                  <c:v>2021m6d1</c:v>
                </c:pt>
                <c:pt idx="2344">
                  <c:v>2021m6d2</c:v>
                </c:pt>
                <c:pt idx="2345">
                  <c:v>2021m6d3</c:v>
                </c:pt>
                <c:pt idx="2346">
                  <c:v>2021m6d4</c:v>
                </c:pt>
                <c:pt idx="2347">
                  <c:v>2021m6d5</c:v>
                </c:pt>
                <c:pt idx="2348">
                  <c:v>2021m6d6</c:v>
                </c:pt>
                <c:pt idx="2349">
                  <c:v>2021m6d7</c:v>
                </c:pt>
                <c:pt idx="2350">
                  <c:v>2021m6d8</c:v>
                </c:pt>
                <c:pt idx="2351">
                  <c:v>2021m6d9</c:v>
                </c:pt>
                <c:pt idx="2352">
                  <c:v>2021m6d10</c:v>
                </c:pt>
                <c:pt idx="2353">
                  <c:v>2021m6d11</c:v>
                </c:pt>
                <c:pt idx="2354">
                  <c:v>2021m6d12</c:v>
                </c:pt>
                <c:pt idx="2355">
                  <c:v>2021m6d13</c:v>
                </c:pt>
                <c:pt idx="2356">
                  <c:v>2021m6d14</c:v>
                </c:pt>
                <c:pt idx="2357">
                  <c:v>2021m6d15</c:v>
                </c:pt>
                <c:pt idx="2358">
                  <c:v>2021m6d16</c:v>
                </c:pt>
                <c:pt idx="2359">
                  <c:v>2021m6d17</c:v>
                </c:pt>
                <c:pt idx="2360">
                  <c:v>2021m6d18</c:v>
                </c:pt>
                <c:pt idx="2361">
                  <c:v>2021m6d19</c:v>
                </c:pt>
                <c:pt idx="2362">
                  <c:v>2021m6d20</c:v>
                </c:pt>
                <c:pt idx="2363">
                  <c:v>2021m6d21</c:v>
                </c:pt>
                <c:pt idx="2364">
                  <c:v>2021m6d22</c:v>
                </c:pt>
                <c:pt idx="2365">
                  <c:v>2021m6d23</c:v>
                </c:pt>
                <c:pt idx="2366">
                  <c:v>2021m6d24</c:v>
                </c:pt>
                <c:pt idx="2367">
                  <c:v>2021m6d25</c:v>
                </c:pt>
                <c:pt idx="2368">
                  <c:v>2021m6d26</c:v>
                </c:pt>
                <c:pt idx="2369">
                  <c:v>2021m6d27</c:v>
                </c:pt>
                <c:pt idx="2370">
                  <c:v>2021m6d28</c:v>
                </c:pt>
                <c:pt idx="2371">
                  <c:v>2021m6d29</c:v>
                </c:pt>
                <c:pt idx="2372">
                  <c:v>2021m6d30</c:v>
                </c:pt>
                <c:pt idx="2373">
                  <c:v>2021m7d1</c:v>
                </c:pt>
                <c:pt idx="2374">
                  <c:v>2021m7d2</c:v>
                </c:pt>
                <c:pt idx="2375">
                  <c:v>2021m7d3</c:v>
                </c:pt>
                <c:pt idx="2376">
                  <c:v>2021m7d4</c:v>
                </c:pt>
                <c:pt idx="2377">
                  <c:v>2021m7d5</c:v>
                </c:pt>
                <c:pt idx="2378">
                  <c:v>2021m7d6</c:v>
                </c:pt>
                <c:pt idx="2379">
                  <c:v>2021m7d7</c:v>
                </c:pt>
                <c:pt idx="2380">
                  <c:v>2021m7d8</c:v>
                </c:pt>
                <c:pt idx="2381">
                  <c:v>2021m7d9</c:v>
                </c:pt>
                <c:pt idx="2382">
                  <c:v>2021m7d10</c:v>
                </c:pt>
                <c:pt idx="2383">
                  <c:v>2021m7d11</c:v>
                </c:pt>
                <c:pt idx="2384">
                  <c:v>2021m7d12</c:v>
                </c:pt>
                <c:pt idx="2385">
                  <c:v>2021m7d13</c:v>
                </c:pt>
                <c:pt idx="2386">
                  <c:v>2021m7d14</c:v>
                </c:pt>
                <c:pt idx="2387">
                  <c:v>2021m7d15</c:v>
                </c:pt>
                <c:pt idx="2388">
                  <c:v>2021m7d16</c:v>
                </c:pt>
                <c:pt idx="2389">
                  <c:v>2021m7d17</c:v>
                </c:pt>
                <c:pt idx="2390">
                  <c:v>2021m7d18</c:v>
                </c:pt>
                <c:pt idx="2391">
                  <c:v>2021m7d19</c:v>
                </c:pt>
                <c:pt idx="2392">
                  <c:v>2021m7d20</c:v>
                </c:pt>
                <c:pt idx="2393">
                  <c:v>2021m7d21</c:v>
                </c:pt>
                <c:pt idx="2394">
                  <c:v>2021m7d22</c:v>
                </c:pt>
                <c:pt idx="2395">
                  <c:v>2021m7d23</c:v>
                </c:pt>
                <c:pt idx="2396">
                  <c:v>2021m7d24</c:v>
                </c:pt>
                <c:pt idx="2397">
                  <c:v>2021m7d25</c:v>
                </c:pt>
                <c:pt idx="2398">
                  <c:v>2021m7d26</c:v>
                </c:pt>
                <c:pt idx="2399">
                  <c:v>2021m7d27</c:v>
                </c:pt>
                <c:pt idx="2400">
                  <c:v>2021m7d28</c:v>
                </c:pt>
                <c:pt idx="2401">
                  <c:v>2021m7d29</c:v>
                </c:pt>
                <c:pt idx="2402">
                  <c:v>2021m7d30</c:v>
                </c:pt>
                <c:pt idx="2403">
                  <c:v>2021m7d31</c:v>
                </c:pt>
                <c:pt idx="2404">
                  <c:v>2021m8d1</c:v>
                </c:pt>
                <c:pt idx="2405">
                  <c:v>2021m8d2</c:v>
                </c:pt>
                <c:pt idx="2406">
                  <c:v>2021m8d3</c:v>
                </c:pt>
                <c:pt idx="2407">
                  <c:v>2021m8d4</c:v>
                </c:pt>
                <c:pt idx="2408">
                  <c:v>2021m8d5</c:v>
                </c:pt>
                <c:pt idx="2409">
                  <c:v>2021m8d6</c:v>
                </c:pt>
                <c:pt idx="2410">
                  <c:v>2021m8d7</c:v>
                </c:pt>
                <c:pt idx="2411">
                  <c:v>2021m8d8</c:v>
                </c:pt>
                <c:pt idx="2412">
                  <c:v>2021m8d9</c:v>
                </c:pt>
                <c:pt idx="2413">
                  <c:v>2021m8d10</c:v>
                </c:pt>
                <c:pt idx="2414">
                  <c:v>2021m8d11</c:v>
                </c:pt>
                <c:pt idx="2415">
                  <c:v>2021m8d12</c:v>
                </c:pt>
                <c:pt idx="2416">
                  <c:v>2021m8d13</c:v>
                </c:pt>
                <c:pt idx="2417">
                  <c:v>2021m8d14</c:v>
                </c:pt>
                <c:pt idx="2418">
                  <c:v>2021m8d15</c:v>
                </c:pt>
                <c:pt idx="2419">
                  <c:v>2021m8d16</c:v>
                </c:pt>
                <c:pt idx="2420">
                  <c:v>2021m8d17</c:v>
                </c:pt>
                <c:pt idx="2421">
                  <c:v>2021m8d18</c:v>
                </c:pt>
                <c:pt idx="2422">
                  <c:v>2021m8d19</c:v>
                </c:pt>
                <c:pt idx="2423">
                  <c:v>2021m8d20</c:v>
                </c:pt>
                <c:pt idx="2424">
                  <c:v>2021m8d21</c:v>
                </c:pt>
                <c:pt idx="2425">
                  <c:v>2021m8d22</c:v>
                </c:pt>
                <c:pt idx="2426">
                  <c:v>2021m8d23</c:v>
                </c:pt>
                <c:pt idx="2427">
                  <c:v>2021m8d24</c:v>
                </c:pt>
                <c:pt idx="2428">
                  <c:v>2021m8d25</c:v>
                </c:pt>
                <c:pt idx="2429">
                  <c:v>2021m8d26</c:v>
                </c:pt>
                <c:pt idx="2430">
                  <c:v>2021m8d27</c:v>
                </c:pt>
                <c:pt idx="2431">
                  <c:v>2021m8d28</c:v>
                </c:pt>
                <c:pt idx="2432">
                  <c:v>2021m8d29</c:v>
                </c:pt>
                <c:pt idx="2433">
                  <c:v>2021m8d30</c:v>
                </c:pt>
                <c:pt idx="2434">
                  <c:v>2021m8d31</c:v>
                </c:pt>
                <c:pt idx="2435">
                  <c:v>2021m9d1</c:v>
                </c:pt>
                <c:pt idx="2436">
                  <c:v>2021m9d2</c:v>
                </c:pt>
                <c:pt idx="2437">
                  <c:v>2021m9d3</c:v>
                </c:pt>
                <c:pt idx="2438">
                  <c:v>2021m9d4</c:v>
                </c:pt>
                <c:pt idx="2439">
                  <c:v>2021m9d5</c:v>
                </c:pt>
                <c:pt idx="2440">
                  <c:v>2021m9d6</c:v>
                </c:pt>
                <c:pt idx="2441">
                  <c:v>2021m9d7</c:v>
                </c:pt>
                <c:pt idx="2442">
                  <c:v>2021m9d8</c:v>
                </c:pt>
                <c:pt idx="2443">
                  <c:v>2021m9d9</c:v>
                </c:pt>
                <c:pt idx="2444">
                  <c:v>2021m9d10</c:v>
                </c:pt>
                <c:pt idx="2445">
                  <c:v>2021m9d11</c:v>
                </c:pt>
                <c:pt idx="2446">
                  <c:v>2021m9d12</c:v>
                </c:pt>
                <c:pt idx="2447">
                  <c:v>2021m9d13</c:v>
                </c:pt>
                <c:pt idx="2448">
                  <c:v>2021m9d14</c:v>
                </c:pt>
                <c:pt idx="2449">
                  <c:v>2021m9d15</c:v>
                </c:pt>
                <c:pt idx="2450">
                  <c:v>2021m9d16</c:v>
                </c:pt>
                <c:pt idx="2451">
                  <c:v>2021m9d17</c:v>
                </c:pt>
                <c:pt idx="2452">
                  <c:v>2021m9d18</c:v>
                </c:pt>
                <c:pt idx="2453">
                  <c:v>2021m9d19</c:v>
                </c:pt>
                <c:pt idx="2454">
                  <c:v>2021m9d20</c:v>
                </c:pt>
                <c:pt idx="2455">
                  <c:v>2021m9d21</c:v>
                </c:pt>
                <c:pt idx="2456">
                  <c:v>2021m9d22</c:v>
                </c:pt>
                <c:pt idx="2457">
                  <c:v>2021m9d23</c:v>
                </c:pt>
                <c:pt idx="2458">
                  <c:v>2021m9d24</c:v>
                </c:pt>
                <c:pt idx="2459">
                  <c:v>2021m9d25</c:v>
                </c:pt>
                <c:pt idx="2460">
                  <c:v>2021m9d26</c:v>
                </c:pt>
                <c:pt idx="2461">
                  <c:v>2021m9d27</c:v>
                </c:pt>
                <c:pt idx="2462">
                  <c:v>2021m9d28</c:v>
                </c:pt>
                <c:pt idx="2463">
                  <c:v>2021m9d29</c:v>
                </c:pt>
                <c:pt idx="2464">
                  <c:v>2021m9d30</c:v>
                </c:pt>
                <c:pt idx="2465">
                  <c:v>2021m10d1</c:v>
                </c:pt>
                <c:pt idx="2466">
                  <c:v>2021m10d2</c:v>
                </c:pt>
                <c:pt idx="2467">
                  <c:v>2021m10d3</c:v>
                </c:pt>
                <c:pt idx="2468">
                  <c:v>2021m10d4</c:v>
                </c:pt>
                <c:pt idx="2469">
                  <c:v>2021m10d5</c:v>
                </c:pt>
                <c:pt idx="2470">
                  <c:v>2021m10d6</c:v>
                </c:pt>
                <c:pt idx="2471">
                  <c:v>2021m10d7</c:v>
                </c:pt>
                <c:pt idx="2472">
                  <c:v>2021m10d8</c:v>
                </c:pt>
                <c:pt idx="2473">
                  <c:v>2021m10d9</c:v>
                </c:pt>
                <c:pt idx="2474">
                  <c:v>2021m10d10</c:v>
                </c:pt>
                <c:pt idx="2475">
                  <c:v>2021m10d11</c:v>
                </c:pt>
                <c:pt idx="2476">
                  <c:v>2021m10d12</c:v>
                </c:pt>
                <c:pt idx="2477">
                  <c:v>2021m10d13</c:v>
                </c:pt>
                <c:pt idx="2478">
                  <c:v>2021m10d14</c:v>
                </c:pt>
                <c:pt idx="2479">
                  <c:v>2021m10d15</c:v>
                </c:pt>
                <c:pt idx="2480">
                  <c:v>2021m10d16</c:v>
                </c:pt>
                <c:pt idx="2481">
                  <c:v>2021m10d17</c:v>
                </c:pt>
                <c:pt idx="2482">
                  <c:v>2021m10d18</c:v>
                </c:pt>
                <c:pt idx="2483">
                  <c:v>2021m10d19</c:v>
                </c:pt>
                <c:pt idx="2484">
                  <c:v>2021m10d20</c:v>
                </c:pt>
                <c:pt idx="2485">
                  <c:v>2021m10d21</c:v>
                </c:pt>
                <c:pt idx="2486">
                  <c:v>2021m10d22</c:v>
                </c:pt>
                <c:pt idx="2487">
                  <c:v>2021m10d23</c:v>
                </c:pt>
                <c:pt idx="2488">
                  <c:v>2021m10d24</c:v>
                </c:pt>
                <c:pt idx="2489">
                  <c:v>2021m10d25</c:v>
                </c:pt>
                <c:pt idx="2490">
                  <c:v>2021m10d26</c:v>
                </c:pt>
                <c:pt idx="2491">
                  <c:v>2021m10d27</c:v>
                </c:pt>
                <c:pt idx="2492">
                  <c:v>2021m10d28</c:v>
                </c:pt>
                <c:pt idx="2493">
                  <c:v>2021m10d29</c:v>
                </c:pt>
                <c:pt idx="2494">
                  <c:v>2021m10d30</c:v>
                </c:pt>
                <c:pt idx="2495">
                  <c:v>2021m10d31</c:v>
                </c:pt>
                <c:pt idx="2496">
                  <c:v>2021m11d1</c:v>
                </c:pt>
                <c:pt idx="2497">
                  <c:v>2021m11d2</c:v>
                </c:pt>
                <c:pt idx="2498">
                  <c:v>2021m11d3</c:v>
                </c:pt>
                <c:pt idx="2499">
                  <c:v>2021m11d4</c:v>
                </c:pt>
                <c:pt idx="2500">
                  <c:v>2021m11d5</c:v>
                </c:pt>
                <c:pt idx="2501">
                  <c:v>2021m11d6</c:v>
                </c:pt>
                <c:pt idx="2502">
                  <c:v>2021m11d7</c:v>
                </c:pt>
                <c:pt idx="2503">
                  <c:v>2021m11d8</c:v>
                </c:pt>
                <c:pt idx="2504">
                  <c:v>2021m11d9</c:v>
                </c:pt>
                <c:pt idx="2505">
                  <c:v>2021m11d10</c:v>
                </c:pt>
                <c:pt idx="2506">
                  <c:v>2021m11d11</c:v>
                </c:pt>
                <c:pt idx="2507">
                  <c:v>2021m11d12</c:v>
                </c:pt>
                <c:pt idx="2508">
                  <c:v>2021m11d13</c:v>
                </c:pt>
                <c:pt idx="2509">
                  <c:v>2021m11d14</c:v>
                </c:pt>
                <c:pt idx="2510">
                  <c:v>2021m11d15</c:v>
                </c:pt>
                <c:pt idx="2511">
                  <c:v>2021m11d16</c:v>
                </c:pt>
                <c:pt idx="2512">
                  <c:v>2021m11d17</c:v>
                </c:pt>
                <c:pt idx="2513">
                  <c:v>2021m11d18</c:v>
                </c:pt>
                <c:pt idx="2514">
                  <c:v>2021m11d19</c:v>
                </c:pt>
                <c:pt idx="2515">
                  <c:v>2021m11d20</c:v>
                </c:pt>
                <c:pt idx="2516">
                  <c:v>2021m11d21</c:v>
                </c:pt>
                <c:pt idx="2517">
                  <c:v>2021m11d22</c:v>
                </c:pt>
                <c:pt idx="2518">
                  <c:v>2021m11d23</c:v>
                </c:pt>
                <c:pt idx="2519">
                  <c:v>2021m11d24</c:v>
                </c:pt>
                <c:pt idx="2520">
                  <c:v>2021m11d25</c:v>
                </c:pt>
                <c:pt idx="2521">
                  <c:v>2021m11d26</c:v>
                </c:pt>
                <c:pt idx="2522">
                  <c:v>2021m11d27</c:v>
                </c:pt>
                <c:pt idx="2523">
                  <c:v>2021m11d28</c:v>
                </c:pt>
                <c:pt idx="2524">
                  <c:v>2021m11d29</c:v>
                </c:pt>
                <c:pt idx="2525">
                  <c:v>2021m11d30</c:v>
                </c:pt>
                <c:pt idx="2526">
                  <c:v>2021m12d1</c:v>
                </c:pt>
                <c:pt idx="2527">
                  <c:v>2021m12d2</c:v>
                </c:pt>
                <c:pt idx="2528">
                  <c:v>2021m12d3</c:v>
                </c:pt>
                <c:pt idx="2529">
                  <c:v>2021m12d4</c:v>
                </c:pt>
                <c:pt idx="2530">
                  <c:v>2021m12d5</c:v>
                </c:pt>
                <c:pt idx="2531">
                  <c:v>2021m12d6</c:v>
                </c:pt>
                <c:pt idx="2532">
                  <c:v>2021m12d7</c:v>
                </c:pt>
                <c:pt idx="2533">
                  <c:v>2021m12d8</c:v>
                </c:pt>
                <c:pt idx="2534">
                  <c:v>2021m12d9</c:v>
                </c:pt>
                <c:pt idx="2535">
                  <c:v>2021m12d10</c:v>
                </c:pt>
                <c:pt idx="2536">
                  <c:v>2021m12d11</c:v>
                </c:pt>
                <c:pt idx="2537">
                  <c:v>2021m12d12</c:v>
                </c:pt>
                <c:pt idx="2538">
                  <c:v>2021m12d13</c:v>
                </c:pt>
                <c:pt idx="2539">
                  <c:v>2021m12d14</c:v>
                </c:pt>
                <c:pt idx="2540">
                  <c:v>2021m12d15</c:v>
                </c:pt>
                <c:pt idx="2541">
                  <c:v>2021m12d16</c:v>
                </c:pt>
                <c:pt idx="2542">
                  <c:v>2021m12d17</c:v>
                </c:pt>
                <c:pt idx="2543">
                  <c:v>2021m12d18</c:v>
                </c:pt>
                <c:pt idx="2544">
                  <c:v>2021m12d19</c:v>
                </c:pt>
                <c:pt idx="2545">
                  <c:v>2021m12d20</c:v>
                </c:pt>
                <c:pt idx="2546">
                  <c:v>2021m12d21</c:v>
                </c:pt>
                <c:pt idx="2547">
                  <c:v>2021m12d22</c:v>
                </c:pt>
                <c:pt idx="2548">
                  <c:v>2021m12d23</c:v>
                </c:pt>
                <c:pt idx="2549">
                  <c:v>2021m12d24</c:v>
                </c:pt>
                <c:pt idx="2550">
                  <c:v>2021m12d25</c:v>
                </c:pt>
                <c:pt idx="2551">
                  <c:v>2021m12d26</c:v>
                </c:pt>
                <c:pt idx="2552">
                  <c:v>2021m12d27</c:v>
                </c:pt>
                <c:pt idx="2553">
                  <c:v>2021m12d28</c:v>
                </c:pt>
                <c:pt idx="2554">
                  <c:v>2021m12d29</c:v>
                </c:pt>
                <c:pt idx="2555">
                  <c:v>2021m12d30</c:v>
                </c:pt>
                <c:pt idx="2556">
                  <c:v>2021m12d31</c:v>
                </c:pt>
                <c:pt idx="2557">
                  <c:v>2022m1d1</c:v>
                </c:pt>
                <c:pt idx="2558">
                  <c:v>2022m1d2</c:v>
                </c:pt>
                <c:pt idx="2559">
                  <c:v>2022m1d3</c:v>
                </c:pt>
                <c:pt idx="2560">
                  <c:v>2022m1d4</c:v>
                </c:pt>
                <c:pt idx="2561">
                  <c:v>2022m1d5</c:v>
                </c:pt>
                <c:pt idx="2562">
                  <c:v>2022m1d6</c:v>
                </c:pt>
                <c:pt idx="2563">
                  <c:v>2022m1d7</c:v>
                </c:pt>
                <c:pt idx="2564">
                  <c:v>2022m1d8</c:v>
                </c:pt>
                <c:pt idx="2565">
                  <c:v>2022m1d9</c:v>
                </c:pt>
                <c:pt idx="2566">
                  <c:v>2022m1d10</c:v>
                </c:pt>
                <c:pt idx="2567">
                  <c:v>2022m1d11</c:v>
                </c:pt>
                <c:pt idx="2568">
                  <c:v>2022m1d12</c:v>
                </c:pt>
                <c:pt idx="2569">
                  <c:v>2022m1d13</c:v>
                </c:pt>
                <c:pt idx="2570">
                  <c:v>2022m1d14</c:v>
                </c:pt>
                <c:pt idx="2571">
                  <c:v>2022m1d15</c:v>
                </c:pt>
                <c:pt idx="2572">
                  <c:v>2022m1d16</c:v>
                </c:pt>
                <c:pt idx="2573">
                  <c:v>2022m1d17</c:v>
                </c:pt>
                <c:pt idx="2574">
                  <c:v>2022m1d18</c:v>
                </c:pt>
                <c:pt idx="2575">
                  <c:v>2022m1d19</c:v>
                </c:pt>
                <c:pt idx="2576">
                  <c:v>2022m1d20</c:v>
                </c:pt>
                <c:pt idx="2577">
                  <c:v>2022m1d21</c:v>
                </c:pt>
                <c:pt idx="2578">
                  <c:v>2022m1d22</c:v>
                </c:pt>
                <c:pt idx="2579">
                  <c:v>2022m1d23</c:v>
                </c:pt>
                <c:pt idx="2580">
                  <c:v>2022m1d24</c:v>
                </c:pt>
                <c:pt idx="2581">
                  <c:v>2022m1d25</c:v>
                </c:pt>
                <c:pt idx="2582">
                  <c:v>2022m1d26</c:v>
                </c:pt>
                <c:pt idx="2583">
                  <c:v>2022m1d27</c:v>
                </c:pt>
                <c:pt idx="2584">
                  <c:v>2022m1d28</c:v>
                </c:pt>
                <c:pt idx="2585">
                  <c:v>2022m1d29</c:v>
                </c:pt>
                <c:pt idx="2586">
                  <c:v>2022m1d30</c:v>
                </c:pt>
                <c:pt idx="2587">
                  <c:v>2022m1d31</c:v>
                </c:pt>
                <c:pt idx="2588">
                  <c:v>2022m2d1</c:v>
                </c:pt>
                <c:pt idx="2589">
                  <c:v>2022m2d2</c:v>
                </c:pt>
                <c:pt idx="2590">
                  <c:v>2022m2d3</c:v>
                </c:pt>
                <c:pt idx="2591">
                  <c:v>2022m2d4</c:v>
                </c:pt>
                <c:pt idx="2592">
                  <c:v>2022m2d5</c:v>
                </c:pt>
                <c:pt idx="2593">
                  <c:v>2022m2d6</c:v>
                </c:pt>
                <c:pt idx="2594">
                  <c:v>2022m2d7</c:v>
                </c:pt>
                <c:pt idx="2595">
                  <c:v>2022m2d8</c:v>
                </c:pt>
                <c:pt idx="2596">
                  <c:v>2022m2d9</c:v>
                </c:pt>
                <c:pt idx="2597">
                  <c:v>2022m2d10</c:v>
                </c:pt>
                <c:pt idx="2598">
                  <c:v>2022m2d11</c:v>
                </c:pt>
                <c:pt idx="2599">
                  <c:v>2022m2d12</c:v>
                </c:pt>
                <c:pt idx="2600">
                  <c:v>2022m2d13</c:v>
                </c:pt>
                <c:pt idx="2601">
                  <c:v>2022m2d14</c:v>
                </c:pt>
                <c:pt idx="2602">
                  <c:v>2022m2d15</c:v>
                </c:pt>
                <c:pt idx="2603">
                  <c:v>2022m2d16</c:v>
                </c:pt>
                <c:pt idx="2604">
                  <c:v>2022m2d17</c:v>
                </c:pt>
                <c:pt idx="2605">
                  <c:v>2022m2d18</c:v>
                </c:pt>
                <c:pt idx="2606">
                  <c:v>2022m2d19</c:v>
                </c:pt>
                <c:pt idx="2607">
                  <c:v>2022m2d20</c:v>
                </c:pt>
                <c:pt idx="2608">
                  <c:v>2022m2d21</c:v>
                </c:pt>
                <c:pt idx="2609">
                  <c:v>2022m2d22</c:v>
                </c:pt>
                <c:pt idx="2610">
                  <c:v>2022m2d23</c:v>
                </c:pt>
                <c:pt idx="2611">
                  <c:v>2022m2d24</c:v>
                </c:pt>
                <c:pt idx="2612">
                  <c:v>2022m2d25</c:v>
                </c:pt>
                <c:pt idx="2613">
                  <c:v>2022m2d26</c:v>
                </c:pt>
                <c:pt idx="2614">
                  <c:v>2022m2d27</c:v>
                </c:pt>
                <c:pt idx="2615">
                  <c:v>2022m2d28</c:v>
                </c:pt>
                <c:pt idx="2616">
                  <c:v>2022m3d1</c:v>
                </c:pt>
                <c:pt idx="2617">
                  <c:v>2022m3d2</c:v>
                </c:pt>
                <c:pt idx="2618">
                  <c:v>2022m3d3</c:v>
                </c:pt>
                <c:pt idx="2619">
                  <c:v>2022m3d4</c:v>
                </c:pt>
                <c:pt idx="2620">
                  <c:v>2022m3d5</c:v>
                </c:pt>
                <c:pt idx="2621">
                  <c:v>2022m3d6</c:v>
                </c:pt>
                <c:pt idx="2622">
                  <c:v>2022m3d7</c:v>
                </c:pt>
                <c:pt idx="2623">
                  <c:v>2022m3d8</c:v>
                </c:pt>
                <c:pt idx="2624">
                  <c:v>2022m3d9</c:v>
                </c:pt>
                <c:pt idx="2625">
                  <c:v>2022m3d10</c:v>
                </c:pt>
                <c:pt idx="2626">
                  <c:v>2022m3d11</c:v>
                </c:pt>
                <c:pt idx="2627">
                  <c:v>2022m3d12</c:v>
                </c:pt>
                <c:pt idx="2628">
                  <c:v>2022m3d13</c:v>
                </c:pt>
                <c:pt idx="2629">
                  <c:v>2022m3d14</c:v>
                </c:pt>
                <c:pt idx="2630">
                  <c:v>2022m3d15</c:v>
                </c:pt>
                <c:pt idx="2631">
                  <c:v>2022m3d16</c:v>
                </c:pt>
                <c:pt idx="2632">
                  <c:v>2022m3d17</c:v>
                </c:pt>
                <c:pt idx="2633">
                  <c:v>2022m3d18</c:v>
                </c:pt>
                <c:pt idx="2634">
                  <c:v>2022m3d19</c:v>
                </c:pt>
                <c:pt idx="2635">
                  <c:v>2022m3d20</c:v>
                </c:pt>
                <c:pt idx="2636">
                  <c:v>2022m3d21</c:v>
                </c:pt>
                <c:pt idx="2637">
                  <c:v>2022m3d22</c:v>
                </c:pt>
                <c:pt idx="2638">
                  <c:v>2022m3d23</c:v>
                </c:pt>
                <c:pt idx="2639">
                  <c:v>2022m3d24</c:v>
                </c:pt>
                <c:pt idx="2640">
                  <c:v>2022m3d25</c:v>
                </c:pt>
                <c:pt idx="2641">
                  <c:v>2022m3d26</c:v>
                </c:pt>
                <c:pt idx="2642">
                  <c:v>2022m3d27</c:v>
                </c:pt>
                <c:pt idx="2643">
                  <c:v>2022m3d28</c:v>
                </c:pt>
                <c:pt idx="2644">
                  <c:v>2022m3d29</c:v>
                </c:pt>
                <c:pt idx="2645">
                  <c:v>2022m3d30</c:v>
                </c:pt>
                <c:pt idx="2646">
                  <c:v>2022m3d31</c:v>
                </c:pt>
                <c:pt idx="2647">
                  <c:v>2022m4d1</c:v>
                </c:pt>
                <c:pt idx="2648">
                  <c:v>2022m4d2</c:v>
                </c:pt>
                <c:pt idx="2649">
                  <c:v>2022m4d3</c:v>
                </c:pt>
                <c:pt idx="2650">
                  <c:v>2022m4d4</c:v>
                </c:pt>
                <c:pt idx="2651">
                  <c:v>2022m4d5</c:v>
                </c:pt>
                <c:pt idx="2652">
                  <c:v>2022m4d6</c:v>
                </c:pt>
                <c:pt idx="2653">
                  <c:v>2022m4d7</c:v>
                </c:pt>
                <c:pt idx="2654">
                  <c:v>2022m4d8</c:v>
                </c:pt>
                <c:pt idx="2655">
                  <c:v>2022m4d9</c:v>
                </c:pt>
                <c:pt idx="2656">
                  <c:v>2022m4d10</c:v>
                </c:pt>
                <c:pt idx="2657">
                  <c:v>2022m4d11</c:v>
                </c:pt>
                <c:pt idx="2658">
                  <c:v>2022m4d12</c:v>
                </c:pt>
                <c:pt idx="2659">
                  <c:v>2022m4d13</c:v>
                </c:pt>
                <c:pt idx="2660">
                  <c:v>2022m4d14</c:v>
                </c:pt>
                <c:pt idx="2661">
                  <c:v>2022m4d15</c:v>
                </c:pt>
                <c:pt idx="2662">
                  <c:v>2022m4d16</c:v>
                </c:pt>
                <c:pt idx="2663">
                  <c:v>2022m4d17</c:v>
                </c:pt>
                <c:pt idx="2664">
                  <c:v>2022m4d18</c:v>
                </c:pt>
                <c:pt idx="2665">
                  <c:v>2022m4d19</c:v>
                </c:pt>
                <c:pt idx="2666">
                  <c:v>2022m4d20</c:v>
                </c:pt>
                <c:pt idx="2667">
                  <c:v>2022m4d21</c:v>
                </c:pt>
                <c:pt idx="2668">
                  <c:v>2022m4d22</c:v>
                </c:pt>
                <c:pt idx="2669">
                  <c:v>2022m4d23</c:v>
                </c:pt>
                <c:pt idx="2670">
                  <c:v>2022m4d24</c:v>
                </c:pt>
                <c:pt idx="2671">
                  <c:v>2022m4d25</c:v>
                </c:pt>
                <c:pt idx="2672">
                  <c:v>2022m4d26</c:v>
                </c:pt>
                <c:pt idx="2673">
                  <c:v>2022m4d27</c:v>
                </c:pt>
                <c:pt idx="2674">
                  <c:v>2022m4d28</c:v>
                </c:pt>
                <c:pt idx="2675">
                  <c:v>2022m4d29</c:v>
                </c:pt>
                <c:pt idx="2676">
                  <c:v>2022m4d30</c:v>
                </c:pt>
                <c:pt idx="2677">
                  <c:v>2022m5d1</c:v>
                </c:pt>
                <c:pt idx="2678">
                  <c:v>2022m5d2</c:v>
                </c:pt>
                <c:pt idx="2679">
                  <c:v>2022m5d3</c:v>
                </c:pt>
                <c:pt idx="2680">
                  <c:v>2022m5d4</c:v>
                </c:pt>
                <c:pt idx="2681">
                  <c:v>2022m5d5</c:v>
                </c:pt>
                <c:pt idx="2682">
                  <c:v>2022m5d6</c:v>
                </c:pt>
                <c:pt idx="2683">
                  <c:v>2022m5d7</c:v>
                </c:pt>
                <c:pt idx="2684">
                  <c:v>2022m5d8</c:v>
                </c:pt>
                <c:pt idx="2685">
                  <c:v>2022m5d9</c:v>
                </c:pt>
                <c:pt idx="2686">
                  <c:v>2022m5d10</c:v>
                </c:pt>
                <c:pt idx="2687">
                  <c:v>2022m5d11</c:v>
                </c:pt>
                <c:pt idx="2688">
                  <c:v>2022m5d12</c:v>
                </c:pt>
                <c:pt idx="2689">
                  <c:v>2022m5d13</c:v>
                </c:pt>
                <c:pt idx="2690">
                  <c:v>2022m5d14</c:v>
                </c:pt>
                <c:pt idx="2691">
                  <c:v>2022m5d15</c:v>
                </c:pt>
                <c:pt idx="2692">
                  <c:v>2022m5d16</c:v>
                </c:pt>
                <c:pt idx="2693">
                  <c:v>2022m5d17</c:v>
                </c:pt>
                <c:pt idx="2694">
                  <c:v>2022m5d18</c:v>
                </c:pt>
                <c:pt idx="2695">
                  <c:v>2022m5d19</c:v>
                </c:pt>
                <c:pt idx="2696">
                  <c:v>2022m5d20</c:v>
                </c:pt>
                <c:pt idx="2697">
                  <c:v>2022m5d21</c:v>
                </c:pt>
                <c:pt idx="2698">
                  <c:v>2022m5d22</c:v>
                </c:pt>
                <c:pt idx="2699">
                  <c:v>2022m5d23</c:v>
                </c:pt>
                <c:pt idx="2700">
                  <c:v>2022m5d24</c:v>
                </c:pt>
                <c:pt idx="2701">
                  <c:v>2022m5d25</c:v>
                </c:pt>
                <c:pt idx="2702">
                  <c:v>2022m5d26</c:v>
                </c:pt>
                <c:pt idx="2703">
                  <c:v>2022m5d27</c:v>
                </c:pt>
                <c:pt idx="2704">
                  <c:v>2022m5d28</c:v>
                </c:pt>
                <c:pt idx="2705">
                  <c:v>2022m5d29</c:v>
                </c:pt>
                <c:pt idx="2706">
                  <c:v>2022m5d30</c:v>
                </c:pt>
                <c:pt idx="2707">
                  <c:v>2022m5d31</c:v>
                </c:pt>
                <c:pt idx="2708">
                  <c:v>2022m6d1</c:v>
                </c:pt>
                <c:pt idx="2709">
                  <c:v>2022m6d2</c:v>
                </c:pt>
                <c:pt idx="2710">
                  <c:v>2022m6d3</c:v>
                </c:pt>
                <c:pt idx="2711">
                  <c:v>2022m6d4</c:v>
                </c:pt>
                <c:pt idx="2712">
                  <c:v>2022m6d5</c:v>
                </c:pt>
                <c:pt idx="2713">
                  <c:v>2022m6d6</c:v>
                </c:pt>
                <c:pt idx="2714">
                  <c:v>2022m6d7</c:v>
                </c:pt>
                <c:pt idx="2715">
                  <c:v>2022m6d8</c:v>
                </c:pt>
                <c:pt idx="2716">
                  <c:v>2022m6d9</c:v>
                </c:pt>
                <c:pt idx="2717">
                  <c:v>2022m6d10</c:v>
                </c:pt>
                <c:pt idx="2718">
                  <c:v>2022m6d11</c:v>
                </c:pt>
                <c:pt idx="2719">
                  <c:v>2022m6d12</c:v>
                </c:pt>
                <c:pt idx="2720">
                  <c:v>2022m6d13</c:v>
                </c:pt>
                <c:pt idx="2721">
                  <c:v>2022m6d14</c:v>
                </c:pt>
                <c:pt idx="2722">
                  <c:v>2022m6d15</c:v>
                </c:pt>
                <c:pt idx="2723">
                  <c:v>2022m6d16</c:v>
                </c:pt>
                <c:pt idx="2724">
                  <c:v>2022m6d17</c:v>
                </c:pt>
                <c:pt idx="2725">
                  <c:v>2022m6d18</c:v>
                </c:pt>
                <c:pt idx="2726">
                  <c:v>2022m6d19</c:v>
                </c:pt>
                <c:pt idx="2727">
                  <c:v>2022m6d20</c:v>
                </c:pt>
                <c:pt idx="2728">
                  <c:v>2022m6d21</c:v>
                </c:pt>
                <c:pt idx="2729">
                  <c:v>2022m6d22</c:v>
                </c:pt>
                <c:pt idx="2730">
                  <c:v>2022m6d23</c:v>
                </c:pt>
                <c:pt idx="2731">
                  <c:v>2022m6d24</c:v>
                </c:pt>
                <c:pt idx="2732">
                  <c:v>2022m6d25</c:v>
                </c:pt>
                <c:pt idx="2733">
                  <c:v>2022m6d26</c:v>
                </c:pt>
                <c:pt idx="2734">
                  <c:v>2022m6d27</c:v>
                </c:pt>
                <c:pt idx="2735">
                  <c:v>2022m6d28</c:v>
                </c:pt>
                <c:pt idx="2736">
                  <c:v>2022m6d29</c:v>
                </c:pt>
                <c:pt idx="2737">
                  <c:v>2022m6d30</c:v>
                </c:pt>
                <c:pt idx="2738">
                  <c:v>2022m7d1</c:v>
                </c:pt>
                <c:pt idx="2739">
                  <c:v>2022m7d2</c:v>
                </c:pt>
                <c:pt idx="2740">
                  <c:v>2022m7d3</c:v>
                </c:pt>
                <c:pt idx="2741">
                  <c:v>2022m7d4</c:v>
                </c:pt>
                <c:pt idx="2742">
                  <c:v>2022m7d5</c:v>
                </c:pt>
                <c:pt idx="2743">
                  <c:v>2022m7d6</c:v>
                </c:pt>
                <c:pt idx="2744">
                  <c:v>2022m7d7</c:v>
                </c:pt>
                <c:pt idx="2745">
                  <c:v>2022m7d8</c:v>
                </c:pt>
                <c:pt idx="2746">
                  <c:v>2022m7d9</c:v>
                </c:pt>
                <c:pt idx="2747">
                  <c:v>2022m7d10</c:v>
                </c:pt>
                <c:pt idx="2748">
                  <c:v>2022m7d11</c:v>
                </c:pt>
                <c:pt idx="2749">
                  <c:v>2022m7d12</c:v>
                </c:pt>
                <c:pt idx="2750">
                  <c:v>2022m7d13</c:v>
                </c:pt>
                <c:pt idx="2751">
                  <c:v>2022m7d14</c:v>
                </c:pt>
                <c:pt idx="2752">
                  <c:v>2022m7d15</c:v>
                </c:pt>
                <c:pt idx="2753">
                  <c:v>2022m7d16</c:v>
                </c:pt>
                <c:pt idx="2754">
                  <c:v>2022m7d17</c:v>
                </c:pt>
                <c:pt idx="2755">
                  <c:v>2022m7d18</c:v>
                </c:pt>
                <c:pt idx="2756">
                  <c:v>2022m7d19</c:v>
                </c:pt>
                <c:pt idx="2757">
                  <c:v>2022m7d20</c:v>
                </c:pt>
                <c:pt idx="2758">
                  <c:v>2022m7d21</c:v>
                </c:pt>
                <c:pt idx="2759">
                  <c:v>2022m7d22</c:v>
                </c:pt>
                <c:pt idx="2760">
                  <c:v>2022m7d23</c:v>
                </c:pt>
                <c:pt idx="2761">
                  <c:v>2022m7d24</c:v>
                </c:pt>
                <c:pt idx="2762">
                  <c:v>2022m7d25</c:v>
                </c:pt>
                <c:pt idx="2763">
                  <c:v>2022m7d26</c:v>
                </c:pt>
                <c:pt idx="2764">
                  <c:v>2022m7d27</c:v>
                </c:pt>
                <c:pt idx="2765">
                  <c:v>2022m7d28</c:v>
                </c:pt>
                <c:pt idx="2766">
                  <c:v>2022m7d29</c:v>
                </c:pt>
                <c:pt idx="2767">
                  <c:v>2022m7d30</c:v>
                </c:pt>
                <c:pt idx="2768">
                  <c:v>2022m7d31</c:v>
                </c:pt>
                <c:pt idx="2769">
                  <c:v>2022m8d1</c:v>
                </c:pt>
                <c:pt idx="2770">
                  <c:v>2022m8d2</c:v>
                </c:pt>
                <c:pt idx="2771">
                  <c:v>2022m8d3</c:v>
                </c:pt>
                <c:pt idx="2772">
                  <c:v>2022m8d4</c:v>
                </c:pt>
                <c:pt idx="2773">
                  <c:v>2022m8d5</c:v>
                </c:pt>
                <c:pt idx="2774">
                  <c:v>2022m8d6</c:v>
                </c:pt>
                <c:pt idx="2775">
                  <c:v>2022m8d7</c:v>
                </c:pt>
                <c:pt idx="2776">
                  <c:v>2022m8d8</c:v>
                </c:pt>
                <c:pt idx="2777">
                  <c:v>2022m8d9</c:v>
                </c:pt>
                <c:pt idx="2778">
                  <c:v>2022m8d10</c:v>
                </c:pt>
                <c:pt idx="2779">
                  <c:v>2022m8d11</c:v>
                </c:pt>
                <c:pt idx="2780">
                  <c:v>2022m8d12</c:v>
                </c:pt>
                <c:pt idx="2781">
                  <c:v>2022m8d13</c:v>
                </c:pt>
                <c:pt idx="2782">
                  <c:v>2022m8d14</c:v>
                </c:pt>
                <c:pt idx="2783">
                  <c:v>2022m8d15</c:v>
                </c:pt>
                <c:pt idx="2784">
                  <c:v>2022m8d16</c:v>
                </c:pt>
                <c:pt idx="2785">
                  <c:v>2022m8d17</c:v>
                </c:pt>
                <c:pt idx="2786">
                  <c:v>2022m8d18</c:v>
                </c:pt>
                <c:pt idx="2787">
                  <c:v>2022m8d19</c:v>
                </c:pt>
                <c:pt idx="2788">
                  <c:v>2022m8d20</c:v>
                </c:pt>
                <c:pt idx="2789">
                  <c:v>2022m8d21</c:v>
                </c:pt>
                <c:pt idx="2790">
                  <c:v>2022m8d22</c:v>
                </c:pt>
                <c:pt idx="2791">
                  <c:v>2022m8d23</c:v>
                </c:pt>
                <c:pt idx="2792">
                  <c:v>2022m8d24</c:v>
                </c:pt>
                <c:pt idx="2793">
                  <c:v>2022m8d25</c:v>
                </c:pt>
                <c:pt idx="2794">
                  <c:v>2022m8d26</c:v>
                </c:pt>
                <c:pt idx="2795">
                  <c:v>2022m8d27</c:v>
                </c:pt>
                <c:pt idx="2796">
                  <c:v>2022m8d28</c:v>
                </c:pt>
                <c:pt idx="2797">
                  <c:v>2022m8d29</c:v>
                </c:pt>
                <c:pt idx="2798">
                  <c:v>2022m8d30</c:v>
                </c:pt>
                <c:pt idx="2799">
                  <c:v>2022m8d31</c:v>
                </c:pt>
                <c:pt idx="2800">
                  <c:v>2022m9d1</c:v>
                </c:pt>
                <c:pt idx="2801">
                  <c:v>2022m9d2</c:v>
                </c:pt>
                <c:pt idx="2802">
                  <c:v>2022m9d3</c:v>
                </c:pt>
                <c:pt idx="2803">
                  <c:v>2022m9d4</c:v>
                </c:pt>
                <c:pt idx="2804">
                  <c:v>2022m9d5</c:v>
                </c:pt>
                <c:pt idx="2805">
                  <c:v>2022m9d6</c:v>
                </c:pt>
                <c:pt idx="2806">
                  <c:v>2022m9d7</c:v>
                </c:pt>
                <c:pt idx="2807">
                  <c:v>2022m9d8</c:v>
                </c:pt>
                <c:pt idx="2808">
                  <c:v>2022m9d9</c:v>
                </c:pt>
                <c:pt idx="2809">
                  <c:v>2022m9d10</c:v>
                </c:pt>
                <c:pt idx="2810">
                  <c:v>2022m9d11</c:v>
                </c:pt>
                <c:pt idx="2811">
                  <c:v>2022m9d12</c:v>
                </c:pt>
                <c:pt idx="2812">
                  <c:v>2022m9d13</c:v>
                </c:pt>
                <c:pt idx="2813">
                  <c:v>2022m9d14</c:v>
                </c:pt>
                <c:pt idx="2814">
                  <c:v>2022m9d15</c:v>
                </c:pt>
                <c:pt idx="2815">
                  <c:v>2022m9d16</c:v>
                </c:pt>
                <c:pt idx="2816">
                  <c:v>2022m9d17</c:v>
                </c:pt>
                <c:pt idx="2817">
                  <c:v>2022m9d18</c:v>
                </c:pt>
                <c:pt idx="2818">
                  <c:v>2022m9d19</c:v>
                </c:pt>
                <c:pt idx="2819">
                  <c:v>2022m9d20</c:v>
                </c:pt>
                <c:pt idx="2820">
                  <c:v>2022m9d21</c:v>
                </c:pt>
                <c:pt idx="2821">
                  <c:v>2022m9d22</c:v>
                </c:pt>
                <c:pt idx="2822">
                  <c:v>2022m9d23</c:v>
                </c:pt>
                <c:pt idx="2823">
                  <c:v>2022m9d24</c:v>
                </c:pt>
                <c:pt idx="2824">
                  <c:v>2022m9d25</c:v>
                </c:pt>
                <c:pt idx="2825">
                  <c:v>2022m9d26</c:v>
                </c:pt>
                <c:pt idx="2826">
                  <c:v>2022m9d27</c:v>
                </c:pt>
                <c:pt idx="2827">
                  <c:v>2022m9d28</c:v>
                </c:pt>
                <c:pt idx="2828">
                  <c:v>2022m9d29</c:v>
                </c:pt>
                <c:pt idx="2829">
                  <c:v>2022m9d30</c:v>
                </c:pt>
                <c:pt idx="2830">
                  <c:v>2022m10d1</c:v>
                </c:pt>
                <c:pt idx="2831">
                  <c:v>2022m10d2</c:v>
                </c:pt>
                <c:pt idx="2832">
                  <c:v>2022m10d3</c:v>
                </c:pt>
                <c:pt idx="2833">
                  <c:v>2022m10d4</c:v>
                </c:pt>
                <c:pt idx="2834">
                  <c:v>2022m10d5</c:v>
                </c:pt>
                <c:pt idx="2835">
                  <c:v>2022m10d6</c:v>
                </c:pt>
                <c:pt idx="2836">
                  <c:v>2022m10d7</c:v>
                </c:pt>
                <c:pt idx="2837">
                  <c:v>2022m10d8</c:v>
                </c:pt>
                <c:pt idx="2838">
                  <c:v>2022m10d9</c:v>
                </c:pt>
                <c:pt idx="2839">
                  <c:v>2022m10d10</c:v>
                </c:pt>
                <c:pt idx="2840">
                  <c:v>2022m10d11</c:v>
                </c:pt>
                <c:pt idx="2841">
                  <c:v>2022m10d12</c:v>
                </c:pt>
                <c:pt idx="2842">
                  <c:v>2022m10d13</c:v>
                </c:pt>
                <c:pt idx="2843">
                  <c:v>2022m10d14</c:v>
                </c:pt>
                <c:pt idx="2844">
                  <c:v>2022m10d15</c:v>
                </c:pt>
                <c:pt idx="2845">
                  <c:v>2022m10d16</c:v>
                </c:pt>
                <c:pt idx="2846">
                  <c:v>2022m10d17</c:v>
                </c:pt>
                <c:pt idx="2847">
                  <c:v>2022m10d18</c:v>
                </c:pt>
                <c:pt idx="2848">
                  <c:v>2022m10d19</c:v>
                </c:pt>
                <c:pt idx="2849">
                  <c:v>2022m10d20</c:v>
                </c:pt>
                <c:pt idx="2850">
                  <c:v>2022m10d21</c:v>
                </c:pt>
                <c:pt idx="2851">
                  <c:v>2022m10d22</c:v>
                </c:pt>
                <c:pt idx="2852">
                  <c:v>2022m10d23</c:v>
                </c:pt>
                <c:pt idx="2853">
                  <c:v>2022m10d24</c:v>
                </c:pt>
                <c:pt idx="2854">
                  <c:v>2022m10d25</c:v>
                </c:pt>
                <c:pt idx="2855">
                  <c:v>2022m10d26</c:v>
                </c:pt>
                <c:pt idx="2856">
                  <c:v>2022m10d27</c:v>
                </c:pt>
                <c:pt idx="2857">
                  <c:v>2022m10d28</c:v>
                </c:pt>
                <c:pt idx="2858">
                  <c:v>2022m10d29</c:v>
                </c:pt>
                <c:pt idx="2859">
                  <c:v>2022m10d30</c:v>
                </c:pt>
                <c:pt idx="2860">
                  <c:v>2022m10d31</c:v>
                </c:pt>
                <c:pt idx="2861">
                  <c:v>2022m11d1</c:v>
                </c:pt>
                <c:pt idx="2862">
                  <c:v>2022m11d2</c:v>
                </c:pt>
                <c:pt idx="2863">
                  <c:v>2022m11d3</c:v>
                </c:pt>
                <c:pt idx="2864">
                  <c:v>2022m11d4</c:v>
                </c:pt>
                <c:pt idx="2865">
                  <c:v>2022m11d5</c:v>
                </c:pt>
                <c:pt idx="2866">
                  <c:v>2022m11d6</c:v>
                </c:pt>
                <c:pt idx="2867">
                  <c:v>2022m11d7</c:v>
                </c:pt>
                <c:pt idx="2868">
                  <c:v>2022m11d8</c:v>
                </c:pt>
                <c:pt idx="2869">
                  <c:v>2022m11d9</c:v>
                </c:pt>
                <c:pt idx="2870">
                  <c:v>2022m11d10</c:v>
                </c:pt>
                <c:pt idx="2871">
                  <c:v>2022m11d11</c:v>
                </c:pt>
                <c:pt idx="2872">
                  <c:v>2022m11d12</c:v>
                </c:pt>
                <c:pt idx="2873">
                  <c:v>2022m11d13</c:v>
                </c:pt>
                <c:pt idx="2874">
                  <c:v>2022m11d14</c:v>
                </c:pt>
                <c:pt idx="2875">
                  <c:v>2022m11d15</c:v>
                </c:pt>
                <c:pt idx="2876">
                  <c:v>2022m11d16</c:v>
                </c:pt>
                <c:pt idx="2877">
                  <c:v>2022m11d17</c:v>
                </c:pt>
                <c:pt idx="2878">
                  <c:v>2022m11d18</c:v>
                </c:pt>
                <c:pt idx="2879">
                  <c:v>2022m11d19</c:v>
                </c:pt>
                <c:pt idx="2880">
                  <c:v>2022m11d20</c:v>
                </c:pt>
                <c:pt idx="2881">
                  <c:v>2022m11d21</c:v>
                </c:pt>
                <c:pt idx="2882">
                  <c:v>2022m11d22</c:v>
                </c:pt>
                <c:pt idx="2883">
                  <c:v>2022m11d23</c:v>
                </c:pt>
                <c:pt idx="2884">
                  <c:v>2022m11d24</c:v>
                </c:pt>
                <c:pt idx="2885">
                  <c:v>2022m11d25</c:v>
                </c:pt>
                <c:pt idx="2886">
                  <c:v>2022m11d26</c:v>
                </c:pt>
                <c:pt idx="2887">
                  <c:v>2022m11d27</c:v>
                </c:pt>
                <c:pt idx="2888">
                  <c:v>2022m11d28</c:v>
                </c:pt>
                <c:pt idx="2889">
                  <c:v>2022m11d29</c:v>
                </c:pt>
                <c:pt idx="2890">
                  <c:v>2022m11d30</c:v>
                </c:pt>
                <c:pt idx="2891">
                  <c:v>2022m12d1</c:v>
                </c:pt>
                <c:pt idx="2892">
                  <c:v>2022m12d2</c:v>
                </c:pt>
                <c:pt idx="2893">
                  <c:v>2022m12d3</c:v>
                </c:pt>
                <c:pt idx="2894">
                  <c:v>2022m12d4</c:v>
                </c:pt>
                <c:pt idx="2895">
                  <c:v>2022m12d5</c:v>
                </c:pt>
                <c:pt idx="2896">
                  <c:v>2022m12d6</c:v>
                </c:pt>
                <c:pt idx="2897">
                  <c:v>2022m12d7</c:v>
                </c:pt>
                <c:pt idx="2898">
                  <c:v>2022m12d8</c:v>
                </c:pt>
                <c:pt idx="2899">
                  <c:v>2022m12d9</c:v>
                </c:pt>
                <c:pt idx="2900">
                  <c:v>2022m12d10</c:v>
                </c:pt>
                <c:pt idx="2901">
                  <c:v>2022m12d11</c:v>
                </c:pt>
                <c:pt idx="2902">
                  <c:v>2022m12d12</c:v>
                </c:pt>
                <c:pt idx="2903">
                  <c:v>2022m12d13</c:v>
                </c:pt>
                <c:pt idx="2904">
                  <c:v>2022m12d14</c:v>
                </c:pt>
                <c:pt idx="2905">
                  <c:v>2022m12d15</c:v>
                </c:pt>
                <c:pt idx="2906">
                  <c:v>2022m12d16</c:v>
                </c:pt>
                <c:pt idx="2907">
                  <c:v>2022m12d17</c:v>
                </c:pt>
                <c:pt idx="2908">
                  <c:v>2022m12d18</c:v>
                </c:pt>
                <c:pt idx="2909">
                  <c:v>2022m12d19</c:v>
                </c:pt>
                <c:pt idx="2910">
                  <c:v>2022m12d20</c:v>
                </c:pt>
                <c:pt idx="2911">
                  <c:v>2022m12d21</c:v>
                </c:pt>
                <c:pt idx="2912">
                  <c:v>2022m12d22</c:v>
                </c:pt>
                <c:pt idx="2913">
                  <c:v>2022m12d23</c:v>
                </c:pt>
                <c:pt idx="2914">
                  <c:v>2022m12d24</c:v>
                </c:pt>
                <c:pt idx="2915">
                  <c:v>2022m12d25</c:v>
                </c:pt>
                <c:pt idx="2916">
                  <c:v>2022m12d26</c:v>
                </c:pt>
                <c:pt idx="2917">
                  <c:v>2022m12d27</c:v>
                </c:pt>
                <c:pt idx="2918">
                  <c:v>2022m12d28</c:v>
                </c:pt>
                <c:pt idx="2919">
                  <c:v>2022m12d29</c:v>
                </c:pt>
                <c:pt idx="2920">
                  <c:v>2022m12d30</c:v>
                </c:pt>
                <c:pt idx="2921">
                  <c:v>2022m12d31</c:v>
                </c:pt>
              </c:strCache>
            </c:strRef>
          </c:cat>
          <c:val>
            <c:numRef>
              <c:f>II.13a!$B$4:$B$2925</c:f>
              <c:numCache>
                <c:formatCode>General</c:formatCode>
                <c:ptCount val="2922"/>
                <c:pt idx="0">
                  <c:v>0.54</c:v>
                </c:pt>
                <c:pt idx="1">
                  <c:v>0.54</c:v>
                </c:pt>
                <c:pt idx="2">
                  <c:v>#N/A</c:v>
                </c:pt>
                <c:pt idx="3">
                  <c:v>#N/A</c:v>
                </c:pt>
                <c:pt idx="4">
                  <c:v>0.51</c:v>
                </c:pt>
                <c:pt idx="5">
                  <c:v>0.49</c:v>
                </c:pt>
                <c:pt idx="6">
                  <c:v>0.46</c:v>
                </c:pt>
                <c:pt idx="7">
                  <c:v>0.49</c:v>
                </c:pt>
                <c:pt idx="8">
                  <c:v>0.5</c:v>
                </c:pt>
                <c:pt idx="9">
                  <c:v>#N/A</c:v>
                </c:pt>
                <c:pt idx="10">
                  <c:v>#N/A</c:v>
                </c:pt>
                <c:pt idx="11">
                  <c:v>0.5</c:v>
                </c:pt>
                <c:pt idx="12">
                  <c:v>0.46</c:v>
                </c:pt>
                <c:pt idx="13">
                  <c:v>0.52</c:v>
                </c:pt>
                <c:pt idx="14">
                  <c:v>0.49</c:v>
                </c:pt>
                <c:pt idx="15">
                  <c:v>0.45</c:v>
                </c:pt>
                <c:pt idx="16">
                  <c:v>#N/A</c:v>
                </c:pt>
                <c:pt idx="17">
                  <c:v>#N/A</c:v>
                </c:pt>
                <c:pt idx="18">
                  <c:v>0.44</c:v>
                </c:pt>
                <c:pt idx="19">
                  <c:v>0.44</c:v>
                </c:pt>
                <c:pt idx="20">
                  <c:v>0.49</c:v>
                </c:pt>
                <c:pt idx="21">
                  <c:v>0.55000000000000004</c:v>
                </c:pt>
                <c:pt idx="22">
                  <c:v>0.39</c:v>
                </c:pt>
                <c:pt idx="23">
                  <c:v>#N/A</c:v>
                </c:pt>
                <c:pt idx="24">
                  <c:v>#N/A</c:v>
                </c:pt>
                <c:pt idx="25">
                  <c:v>0.36</c:v>
                </c:pt>
                <c:pt idx="26">
                  <c:v>0.39</c:v>
                </c:pt>
                <c:pt idx="27">
                  <c:v>0.38</c:v>
                </c:pt>
                <c:pt idx="28">
                  <c:v>0.35</c:v>
                </c:pt>
                <c:pt idx="29">
                  <c:v>0.35</c:v>
                </c:pt>
                <c:pt idx="30">
                  <c:v>#N/A</c:v>
                </c:pt>
                <c:pt idx="31">
                  <c:v>#N/A</c:v>
                </c:pt>
                <c:pt idx="32">
                  <c:v>0.3</c:v>
                </c:pt>
                <c:pt idx="33">
                  <c:v>0.33</c:v>
                </c:pt>
                <c:pt idx="34">
                  <c:v>0.34</c:v>
                </c:pt>
                <c:pt idx="35">
                  <c:v>0.35</c:v>
                </c:pt>
                <c:pt idx="36">
                  <c:v>0.35</c:v>
                </c:pt>
                <c:pt idx="37">
                  <c:v>#N/A</c:v>
                </c:pt>
                <c:pt idx="38">
                  <c:v>#N/A</c:v>
                </c:pt>
                <c:pt idx="39">
                  <c:v>0.33</c:v>
                </c:pt>
                <c:pt idx="40">
                  <c:v>0.36</c:v>
                </c:pt>
                <c:pt idx="41">
                  <c:v>0.36</c:v>
                </c:pt>
                <c:pt idx="42">
                  <c:v>0.36</c:v>
                </c:pt>
                <c:pt idx="43">
                  <c:v>0.35</c:v>
                </c:pt>
                <c:pt idx="44">
                  <c:v>#N/A</c:v>
                </c:pt>
                <c:pt idx="45">
                  <c:v>#N/A</c:v>
                </c:pt>
                <c:pt idx="46">
                  <c:v>0.35</c:v>
                </c:pt>
                <c:pt idx="47">
                  <c:v>0.34</c:v>
                </c:pt>
                <c:pt idx="48">
                  <c:v>0.37</c:v>
                </c:pt>
                <c:pt idx="49">
                  <c:v>0.37</c:v>
                </c:pt>
                <c:pt idx="50">
                  <c:v>0.38</c:v>
                </c:pt>
                <c:pt idx="51">
                  <c:v>#N/A</c:v>
                </c:pt>
                <c:pt idx="52">
                  <c:v>#N/A</c:v>
                </c:pt>
                <c:pt idx="53">
                  <c:v>0.39</c:v>
                </c:pt>
                <c:pt idx="54">
                  <c:v>0.38</c:v>
                </c:pt>
                <c:pt idx="55">
                  <c:v>0.34</c:v>
                </c:pt>
                <c:pt idx="56">
                  <c:v>0.28999999999999998</c:v>
                </c:pt>
                <c:pt idx="57">
                  <c:v>0.33</c:v>
                </c:pt>
                <c:pt idx="58">
                  <c:v>#N/A</c:v>
                </c:pt>
                <c:pt idx="59">
                  <c:v>#N/A</c:v>
                </c:pt>
                <c:pt idx="60">
                  <c:v>0.33</c:v>
                </c:pt>
                <c:pt idx="61">
                  <c:v>0.35</c:v>
                </c:pt>
                <c:pt idx="62">
                  <c:v>0.37</c:v>
                </c:pt>
                <c:pt idx="63">
                  <c:v>0.39</c:v>
                </c:pt>
                <c:pt idx="64">
                  <c:v>0.35</c:v>
                </c:pt>
                <c:pt idx="65">
                  <c:v>#N/A</c:v>
                </c:pt>
                <c:pt idx="66">
                  <c:v>#N/A</c:v>
                </c:pt>
                <c:pt idx="67">
                  <c:v>0.35</c:v>
                </c:pt>
                <c:pt idx="68">
                  <c:v>0.28999999999999998</c:v>
                </c:pt>
                <c:pt idx="69">
                  <c:v>0.23</c:v>
                </c:pt>
                <c:pt idx="70">
                  <c:v>0.2</c:v>
                </c:pt>
                <c:pt idx="71">
                  <c:v>0.27</c:v>
                </c:pt>
                <c:pt idx="72">
                  <c:v>#N/A</c:v>
                </c:pt>
                <c:pt idx="73">
                  <c:v>#N/A</c:v>
                </c:pt>
                <c:pt idx="74">
                  <c:v>0.28000000000000003</c:v>
                </c:pt>
                <c:pt idx="75">
                  <c:v>0.27</c:v>
                </c:pt>
                <c:pt idx="76">
                  <c:v>0.26</c:v>
                </c:pt>
                <c:pt idx="77">
                  <c:v>0.18</c:v>
                </c:pt>
                <c:pt idx="78">
                  <c:v>0.19</c:v>
                </c:pt>
                <c:pt idx="79">
                  <c:v>#N/A</c:v>
                </c:pt>
                <c:pt idx="80">
                  <c:v>#N/A</c:v>
                </c:pt>
                <c:pt idx="81">
                  <c:v>0.17</c:v>
                </c:pt>
                <c:pt idx="82">
                  <c:v>0.21</c:v>
                </c:pt>
                <c:pt idx="83">
                  <c:v>0.22</c:v>
                </c:pt>
                <c:pt idx="84">
                  <c:v>0.21</c:v>
                </c:pt>
                <c:pt idx="85">
                  <c:v>0.23</c:v>
                </c:pt>
                <c:pt idx="86">
                  <c:v>#N/A</c:v>
                </c:pt>
                <c:pt idx="87">
                  <c:v>#N/A</c:v>
                </c:pt>
                <c:pt idx="88">
                  <c:v>0.19</c:v>
                </c:pt>
                <c:pt idx="89">
                  <c:v>0.21</c:v>
                </c:pt>
                <c:pt idx="90">
                  <c:v>0.18</c:v>
                </c:pt>
                <c:pt idx="91">
                  <c:v>0.17</c:v>
                </c:pt>
                <c:pt idx="92">
                  <c:v>0.17</c:v>
                </c:pt>
                <c:pt idx="93">
                  <c:v>#N/A</c:v>
                </c:pt>
                <c:pt idx="94">
                  <c:v>#N/A</c:v>
                </c:pt>
                <c:pt idx="95">
                  <c:v>0.17</c:v>
                </c:pt>
                <c:pt idx="96">
                  <c:v>0.19</c:v>
                </c:pt>
                <c:pt idx="97">
                  <c:v>0.17</c:v>
                </c:pt>
                <c:pt idx="98">
                  <c:v>0.16</c:v>
                </c:pt>
                <c:pt idx="99">
                  <c:v>0.16</c:v>
                </c:pt>
                <c:pt idx="100">
                  <c:v>#N/A</c:v>
                </c:pt>
                <c:pt idx="101">
                  <c:v>#N/A</c:v>
                </c:pt>
                <c:pt idx="102">
                  <c:v>0.16</c:v>
                </c:pt>
                <c:pt idx="103">
                  <c:v>0.14000000000000001</c:v>
                </c:pt>
                <c:pt idx="104">
                  <c:v>0.13</c:v>
                </c:pt>
                <c:pt idx="105">
                  <c:v>0.08</c:v>
                </c:pt>
                <c:pt idx="106">
                  <c:v>7.0000000000000007E-2</c:v>
                </c:pt>
                <c:pt idx="107">
                  <c:v>#N/A</c:v>
                </c:pt>
                <c:pt idx="108">
                  <c:v>#N/A</c:v>
                </c:pt>
                <c:pt idx="109">
                  <c:v>7.0000000000000007E-2</c:v>
                </c:pt>
                <c:pt idx="110">
                  <c:v>7.0000000000000007E-2</c:v>
                </c:pt>
                <c:pt idx="111">
                  <c:v>0.09</c:v>
                </c:pt>
                <c:pt idx="112">
                  <c:v>0.15</c:v>
                </c:pt>
                <c:pt idx="113">
                  <c:v>0.18</c:v>
                </c:pt>
                <c:pt idx="114">
                  <c:v>#N/A</c:v>
                </c:pt>
                <c:pt idx="115">
                  <c:v>#N/A</c:v>
                </c:pt>
                <c:pt idx="116">
                  <c:v>0.14000000000000001</c:v>
                </c:pt>
                <c:pt idx="117">
                  <c:v>0.15</c:v>
                </c:pt>
                <c:pt idx="118">
                  <c:v>0.22</c:v>
                </c:pt>
                <c:pt idx="119">
                  <c:v>0.33</c:v>
                </c:pt>
                <c:pt idx="120">
                  <c:v>0.33</c:v>
                </c:pt>
                <c:pt idx="121">
                  <c:v>#N/A</c:v>
                </c:pt>
                <c:pt idx="122">
                  <c:v>#N/A</c:v>
                </c:pt>
                <c:pt idx="123">
                  <c:v>0.4</c:v>
                </c:pt>
                <c:pt idx="124">
                  <c:v>0.42</c:v>
                </c:pt>
                <c:pt idx="125">
                  <c:v>0.53</c:v>
                </c:pt>
                <c:pt idx="126">
                  <c:v>0.76</c:v>
                </c:pt>
                <c:pt idx="127">
                  <c:v>0.57999999999999996</c:v>
                </c:pt>
                <c:pt idx="128">
                  <c:v>#N/A</c:v>
                </c:pt>
                <c:pt idx="129">
                  <c:v>#N/A</c:v>
                </c:pt>
                <c:pt idx="130">
                  <c:v>0.59</c:v>
                </c:pt>
                <c:pt idx="131">
                  <c:v>0.69</c:v>
                </c:pt>
                <c:pt idx="132">
                  <c:v>0.65</c:v>
                </c:pt>
                <c:pt idx="133">
                  <c:v>0.73</c:v>
                </c:pt>
                <c:pt idx="134">
                  <c:v>0.65</c:v>
                </c:pt>
                <c:pt idx="135">
                  <c:v>#N/A</c:v>
                </c:pt>
                <c:pt idx="136">
                  <c:v>#N/A</c:v>
                </c:pt>
                <c:pt idx="137">
                  <c:v>0.65</c:v>
                </c:pt>
                <c:pt idx="138">
                  <c:v>0.56999999999999995</c:v>
                </c:pt>
                <c:pt idx="139">
                  <c:v>0.59</c:v>
                </c:pt>
                <c:pt idx="140">
                  <c:v>0.62</c:v>
                </c:pt>
                <c:pt idx="141">
                  <c:v>0.59</c:v>
                </c:pt>
                <c:pt idx="142">
                  <c:v>#N/A</c:v>
                </c:pt>
                <c:pt idx="143">
                  <c:v>#N/A</c:v>
                </c:pt>
                <c:pt idx="144">
                  <c:v>0.59</c:v>
                </c:pt>
                <c:pt idx="145">
                  <c:v>0.56000000000000005</c:v>
                </c:pt>
                <c:pt idx="146">
                  <c:v>0.52</c:v>
                </c:pt>
                <c:pt idx="147">
                  <c:v>0.54</c:v>
                </c:pt>
                <c:pt idx="148">
                  <c:v>0.51</c:v>
                </c:pt>
                <c:pt idx="149">
                  <c:v>#N/A</c:v>
                </c:pt>
                <c:pt idx="150">
                  <c:v>#N/A</c:v>
                </c:pt>
                <c:pt idx="151">
                  <c:v>0.49</c:v>
                </c:pt>
                <c:pt idx="152">
                  <c:v>0.61</c:v>
                </c:pt>
                <c:pt idx="153">
                  <c:v>0.71</c:v>
                </c:pt>
                <c:pt idx="154">
                  <c:v>0.95</c:v>
                </c:pt>
                <c:pt idx="155">
                  <c:v>0.87</c:v>
                </c:pt>
                <c:pt idx="156">
                  <c:v>#N/A</c:v>
                </c:pt>
                <c:pt idx="157">
                  <c:v>#N/A</c:v>
                </c:pt>
                <c:pt idx="158">
                  <c:v>0.87</c:v>
                </c:pt>
                <c:pt idx="159">
                  <c:v>0.88</c:v>
                </c:pt>
                <c:pt idx="160">
                  <c:v>1.01</c:v>
                </c:pt>
                <c:pt idx="161">
                  <c:v>0.99</c:v>
                </c:pt>
                <c:pt idx="162">
                  <c:v>0.91</c:v>
                </c:pt>
                <c:pt idx="163">
                  <c:v>#N/A</c:v>
                </c:pt>
                <c:pt idx="164">
                  <c:v>#N/A</c:v>
                </c:pt>
                <c:pt idx="165">
                  <c:v>0.82</c:v>
                </c:pt>
                <c:pt idx="166">
                  <c:v>0.78</c:v>
                </c:pt>
                <c:pt idx="167">
                  <c:v>0.8</c:v>
                </c:pt>
                <c:pt idx="168">
                  <c:v>0.74</c:v>
                </c:pt>
                <c:pt idx="169">
                  <c:v>0.77</c:v>
                </c:pt>
                <c:pt idx="170">
                  <c:v>#N/A</c:v>
                </c:pt>
                <c:pt idx="171">
                  <c:v>#N/A</c:v>
                </c:pt>
                <c:pt idx="172">
                  <c:v>0.82</c:v>
                </c:pt>
                <c:pt idx="173">
                  <c:v>0.87</c:v>
                </c:pt>
                <c:pt idx="174">
                  <c:v>0.86</c:v>
                </c:pt>
                <c:pt idx="175">
                  <c:v>0.85</c:v>
                </c:pt>
                <c:pt idx="176">
                  <c:v>0.86</c:v>
                </c:pt>
                <c:pt idx="177">
                  <c:v>#N/A</c:v>
                </c:pt>
                <c:pt idx="178">
                  <c:v>#N/A</c:v>
                </c:pt>
                <c:pt idx="179">
                  <c:v>0.79</c:v>
                </c:pt>
                <c:pt idx="180">
                  <c:v>0.78</c:v>
                </c:pt>
                <c:pt idx="181">
                  <c:v>0.81</c:v>
                </c:pt>
                <c:pt idx="182">
                  <c:v>0.87</c:v>
                </c:pt>
                <c:pt idx="183">
                  <c:v>0.83</c:v>
                </c:pt>
                <c:pt idx="184">
                  <c:v>#N/A</c:v>
                </c:pt>
                <c:pt idx="185">
                  <c:v>#N/A</c:v>
                </c:pt>
                <c:pt idx="186">
                  <c:v>0.74</c:v>
                </c:pt>
                <c:pt idx="187">
                  <c:v>0.72</c:v>
                </c:pt>
                <c:pt idx="188">
                  <c:v>0.64</c:v>
                </c:pt>
                <c:pt idx="189">
                  <c:v>0.68</c:v>
                </c:pt>
                <c:pt idx="190">
                  <c:v>0.81</c:v>
                </c:pt>
                <c:pt idx="191">
                  <c:v>#N/A</c:v>
                </c:pt>
                <c:pt idx="192">
                  <c:v>#N/A</c:v>
                </c:pt>
                <c:pt idx="193">
                  <c:v>0.92</c:v>
                </c:pt>
                <c:pt idx="194">
                  <c:v>0.85</c:v>
                </c:pt>
                <c:pt idx="195">
                  <c:v>0.88</c:v>
                </c:pt>
                <c:pt idx="196">
                  <c:v>0.84</c:v>
                </c:pt>
                <c:pt idx="197">
                  <c:v>0.81</c:v>
                </c:pt>
                <c:pt idx="198">
                  <c:v>#N/A</c:v>
                </c:pt>
                <c:pt idx="199">
                  <c:v>#N/A</c:v>
                </c:pt>
                <c:pt idx="200">
                  <c:v>0.79</c:v>
                </c:pt>
                <c:pt idx="201">
                  <c:v>0.75</c:v>
                </c:pt>
                <c:pt idx="202">
                  <c:v>0.78</c:v>
                </c:pt>
                <c:pt idx="203">
                  <c:v>0.74</c:v>
                </c:pt>
                <c:pt idx="204">
                  <c:v>0.72</c:v>
                </c:pt>
                <c:pt idx="205">
                  <c:v>#N/A</c:v>
                </c:pt>
                <c:pt idx="206">
                  <c:v>#N/A</c:v>
                </c:pt>
                <c:pt idx="207">
                  <c:v>0.68</c:v>
                </c:pt>
                <c:pt idx="208">
                  <c:v>0.73</c:v>
                </c:pt>
                <c:pt idx="209">
                  <c:v>0.7</c:v>
                </c:pt>
                <c:pt idx="210">
                  <c:v>0.7</c:v>
                </c:pt>
                <c:pt idx="211">
                  <c:v>0.67</c:v>
                </c:pt>
                <c:pt idx="212">
                  <c:v>#N/A</c:v>
                </c:pt>
                <c:pt idx="213">
                  <c:v>#N/A</c:v>
                </c:pt>
                <c:pt idx="214">
                  <c:v>0.67</c:v>
                </c:pt>
                <c:pt idx="215">
                  <c:v>0.62</c:v>
                </c:pt>
                <c:pt idx="216">
                  <c:v>0.67</c:v>
                </c:pt>
                <c:pt idx="217">
                  <c:v>0.73</c:v>
                </c:pt>
                <c:pt idx="218">
                  <c:v>0.72</c:v>
                </c:pt>
                <c:pt idx="219">
                  <c:v>#N/A</c:v>
                </c:pt>
                <c:pt idx="220">
                  <c:v>#N/A</c:v>
                </c:pt>
                <c:pt idx="221">
                  <c:v>0.67</c:v>
                </c:pt>
                <c:pt idx="222">
                  <c:v>0.67</c:v>
                </c:pt>
                <c:pt idx="223">
                  <c:v>0.61</c:v>
                </c:pt>
                <c:pt idx="224">
                  <c:v>0.62</c:v>
                </c:pt>
                <c:pt idx="225">
                  <c:v>0.62</c:v>
                </c:pt>
                <c:pt idx="226">
                  <c:v>#N/A</c:v>
                </c:pt>
                <c:pt idx="227">
                  <c:v>#N/A</c:v>
                </c:pt>
                <c:pt idx="228">
                  <c:v>0.63</c:v>
                </c:pt>
                <c:pt idx="229">
                  <c:v>0.62</c:v>
                </c:pt>
                <c:pt idx="230">
                  <c:v>0.64</c:v>
                </c:pt>
                <c:pt idx="231">
                  <c:v>0.6</c:v>
                </c:pt>
                <c:pt idx="232">
                  <c:v>0.57999999999999996</c:v>
                </c:pt>
                <c:pt idx="233">
                  <c:v>#N/A</c:v>
                </c:pt>
                <c:pt idx="234">
                  <c:v>#N/A</c:v>
                </c:pt>
                <c:pt idx="235">
                  <c:v>0.56999999999999995</c:v>
                </c:pt>
                <c:pt idx="236">
                  <c:v>0.64</c:v>
                </c:pt>
                <c:pt idx="237">
                  <c:v>0.68</c:v>
                </c:pt>
                <c:pt idx="238">
                  <c:v>0.71</c:v>
                </c:pt>
                <c:pt idx="239">
                  <c:v>0.72</c:v>
                </c:pt>
                <c:pt idx="240">
                  <c:v>#N/A</c:v>
                </c:pt>
                <c:pt idx="241">
                  <c:v>#N/A</c:v>
                </c:pt>
                <c:pt idx="242">
                  <c:v>0.73</c:v>
                </c:pt>
                <c:pt idx="243">
                  <c:v>0.79</c:v>
                </c:pt>
                <c:pt idx="244">
                  <c:v>0.77</c:v>
                </c:pt>
                <c:pt idx="245">
                  <c:v>0.79</c:v>
                </c:pt>
                <c:pt idx="246">
                  <c:v>0.69</c:v>
                </c:pt>
                <c:pt idx="247">
                  <c:v>#N/A</c:v>
                </c:pt>
                <c:pt idx="248">
                  <c:v>#N/A</c:v>
                </c:pt>
                <c:pt idx="249">
                  <c:v>0.68</c:v>
                </c:pt>
                <c:pt idx="250">
                  <c:v>0.68</c:v>
                </c:pt>
                <c:pt idx="251">
                  <c:v>0.69</c:v>
                </c:pt>
                <c:pt idx="252">
                  <c:v>0.68</c:v>
                </c:pt>
                <c:pt idx="253">
                  <c:v>0.68</c:v>
                </c:pt>
                <c:pt idx="254">
                  <c:v>#N/A</c:v>
                </c:pt>
                <c:pt idx="255">
                  <c:v>#N/A</c:v>
                </c:pt>
                <c:pt idx="256">
                  <c:v>0.65</c:v>
                </c:pt>
                <c:pt idx="257">
                  <c:v>0.67</c:v>
                </c:pt>
                <c:pt idx="258">
                  <c:v>0.75</c:v>
                </c:pt>
                <c:pt idx="259">
                  <c:v>0.77</c:v>
                </c:pt>
                <c:pt idx="260">
                  <c:v>0.69</c:v>
                </c:pt>
                <c:pt idx="261">
                  <c:v>#N/A</c:v>
                </c:pt>
                <c:pt idx="262">
                  <c:v>#N/A</c:v>
                </c:pt>
                <c:pt idx="263">
                  <c:v>0.68</c:v>
                </c:pt>
                <c:pt idx="264">
                  <c:v>0.64</c:v>
                </c:pt>
                <c:pt idx="265">
                  <c:v>0.61</c:v>
                </c:pt>
                <c:pt idx="266">
                  <c:v>0.61</c:v>
                </c:pt>
                <c:pt idx="267">
                  <c:v>0.64</c:v>
                </c:pt>
                <c:pt idx="268">
                  <c:v>#N/A</c:v>
                </c:pt>
                <c:pt idx="269">
                  <c:v>#N/A</c:v>
                </c:pt>
                <c:pt idx="270">
                  <c:v>0.62</c:v>
                </c:pt>
                <c:pt idx="271">
                  <c:v>0.6</c:v>
                </c:pt>
                <c:pt idx="272">
                  <c:v>0.6</c:v>
                </c:pt>
                <c:pt idx="273">
                  <c:v>0.57999999999999996</c:v>
                </c:pt>
                <c:pt idx="274">
                  <c:v>0.56000000000000005</c:v>
                </c:pt>
                <c:pt idx="275">
                  <c:v>#N/A</c:v>
                </c:pt>
                <c:pt idx="276">
                  <c:v>#N/A</c:v>
                </c:pt>
                <c:pt idx="277">
                  <c:v>0.54</c:v>
                </c:pt>
                <c:pt idx="278">
                  <c:v>0.57999999999999996</c:v>
                </c:pt>
                <c:pt idx="279">
                  <c:v>0.62</c:v>
                </c:pt>
                <c:pt idx="280">
                  <c:v>0.56999999999999995</c:v>
                </c:pt>
                <c:pt idx="281">
                  <c:v>0.6</c:v>
                </c:pt>
                <c:pt idx="282">
                  <c:v>#N/A</c:v>
                </c:pt>
                <c:pt idx="283">
                  <c:v>#N/A</c:v>
                </c:pt>
                <c:pt idx="284">
                  <c:v>0.6</c:v>
                </c:pt>
                <c:pt idx="285">
                  <c:v>0.56000000000000005</c:v>
                </c:pt>
                <c:pt idx="286">
                  <c:v>0.55000000000000004</c:v>
                </c:pt>
                <c:pt idx="287">
                  <c:v>0.54</c:v>
                </c:pt>
                <c:pt idx="288">
                  <c:v>0.54</c:v>
                </c:pt>
                <c:pt idx="289">
                  <c:v>#N/A</c:v>
                </c:pt>
                <c:pt idx="290">
                  <c:v>#N/A</c:v>
                </c:pt>
                <c:pt idx="291">
                  <c:v>0.56000000000000005</c:v>
                </c:pt>
                <c:pt idx="292">
                  <c:v>0.56999999999999995</c:v>
                </c:pt>
                <c:pt idx="293">
                  <c:v>0.6</c:v>
                </c:pt>
                <c:pt idx="294">
                  <c:v>0.56999999999999995</c:v>
                </c:pt>
                <c:pt idx="295">
                  <c:v>0.51</c:v>
                </c:pt>
                <c:pt idx="296">
                  <c:v>#N/A</c:v>
                </c:pt>
                <c:pt idx="297">
                  <c:v>#N/A</c:v>
                </c:pt>
                <c:pt idx="298">
                  <c:v>0.5</c:v>
                </c:pt>
                <c:pt idx="299">
                  <c:v>0.49</c:v>
                </c:pt>
                <c:pt idx="300">
                  <c:v>0.44</c:v>
                </c:pt>
                <c:pt idx="301">
                  <c:v>0.45</c:v>
                </c:pt>
                <c:pt idx="302">
                  <c:v>0.51</c:v>
                </c:pt>
                <c:pt idx="303">
                  <c:v>#N/A</c:v>
                </c:pt>
                <c:pt idx="304">
                  <c:v>#N/A</c:v>
                </c:pt>
                <c:pt idx="305">
                  <c:v>0.56000000000000005</c:v>
                </c:pt>
                <c:pt idx="306">
                  <c:v>0.55000000000000004</c:v>
                </c:pt>
                <c:pt idx="307">
                  <c:v>0.56000000000000005</c:v>
                </c:pt>
                <c:pt idx="308">
                  <c:v>0.59</c:v>
                </c:pt>
                <c:pt idx="309">
                  <c:v>0.6</c:v>
                </c:pt>
                <c:pt idx="310">
                  <c:v>#N/A</c:v>
                </c:pt>
                <c:pt idx="311">
                  <c:v>#N/A</c:v>
                </c:pt>
                <c:pt idx="312">
                  <c:v>0.71</c:v>
                </c:pt>
                <c:pt idx="313">
                  <c:v>0.63</c:v>
                </c:pt>
                <c:pt idx="314">
                  <c:v>0.62</c:v>
                </c:pt>
                <c:pt idx="315">
                  <c:v>0.6</c:v>
                </c:pt>
                <c:pt idx="316">
                  <c:v>0.56999999999999995</c:v>
                </c:pt>
                <c:pt idx="317">
                  <c:v>#N/A</c:v>
                </c:pt>
                <c:pt idx="318">
                  <c:v>#N/A</c:v>
                </c:pt>
                <c:pt idx="319">
                  <c:v>0.56000000000000005</c:v>
                </c:pt>
                <c:pt idx="320">
                  <c:v>0.53</c:v>
                </c:pt>
                <c:pt idx="321">
                  <c:v>0.5</c:v>
                </c:pt>
                <c:pt idx="322">
                  <c:v>0.49</c:v>
                </c:pt>
                <c:pt idx="323">
                  <c:v>0.49</c:v>
                </c:pt>
                <c:pt idx="324">
                  <c:v>#N/A</c:v>
                </c:pt>
                <c:pt idx="325">
                  <c:v>#N/A</c:v>
                </c:pt>
                <c:pt idx="326">
                  <c:v>0.52</c:v>
                </c:pt>
                <c:pt idx="327">
                  <c:v>0.5</c:v>
                </c:pt>
                <c:pt idx="328">
                  <c:v>0.49</c:v>
                </c:pt>
                <c:pt idx="329">
                  <c:v>0.48</c:v>
                </c:pt>
                <c:pt idx="330">
                  <c:v>0.46</c:v>
                </c:pt>
                <c:pt idx="331">
                  <c:v>#N/A</c:v>
                </c:pt>
                <c:pt idx="332">
                  <c:v>#N/A</c:v>
                </c:pt>
                <c:pt idx="333">
                  <c:v>0.47</c:v>
                </c:pt>
                <c:pt idx="334">
                  <c:v>0.49</c:v>
                </c:pt>
                <c:pt idx="335">
                  <c:v>0.45</c:v>
                </c:pt>
                <c:pt idx="336">
                  <c:v>0.48</c:v>
                </c:pt>
                <c:pt idx="337">
                  <c:v>0.66</c:v>
                </c:pt>
                <c:pt idx="338">
                  <c:v>#N/A</c:v>
                </c:pt>
                <c:pt idx="339">
                  <c:v>#N/A</c:v>
                </c:pt>
                <c:pt idx="340">
                  <c:v>0.64</c:v>
                </c:pt>
                <c:pt idx="341">
                  <c:v>0.6</c:v>
                </c:pt>
                <c:pt idx="342">
                  <c:v>0.56999999999999995</c:v>
                </c:pt>
                <c:pt idx="343">
                  <c:v>0.6</c:v>
                </c:pt>
                <c:pt idx="344">
                  <c:v>0.56000000000000005</c:v>
                </c:pt>
                <c:pt idx="345">
                  <c:v>#N/A</c:v>
                </c:pt>
                <c:pt idx="346">
                  <c:v>#N/A</c:v>
                </c:pt>
                <c:pt idx="347">
                  <c:v>0.56000000000000005</c:v>
                </c:pt>
                <c:pt idx="348">
                  <c:v>0.64</c:v>
                </c:pt>
                <c:pt idx="349">
                  <c:v>0.64</c:v>
                </c:pt>
                <c:pt idx="350">
                  <c:v>0.6</c:v>
                </c:pt>
                <c:pt idx="351">
                  <c:v>0.56999999999999995</c:v>
                </c:pt>
                <c:pt idx="352">
                  <c:v>#N/A</c:v>
                </c:pt>
                <c:pt idx="353">
                  <c:v>#N/A</c:v>
                </c:pt>
                <c:pt idx="354">
                  <c:v>0.56000000000000005</c:v>
                </c:pt>
                <c:pt idx="355">
                  <c:v>0.56999999999999995</c:v>
                </c:pt>
                <c:pt idx="356">
                  <c:v>0.6</c:v>
                </c:pt>
                <c:pt idx="357">
                  <c:v>0.6</c:v>
                </c:pt>
                <c:pt idx="358">
                  <c:v>0.6</c:v>
                </c:pt>
                <c:pt idx="359">
                  <c:v>#N/A</c:v>
                </c:pt>
                <c:pt idx="360">
                  <c:v>#N/A</c:v>
                </c:pt>
                <c:pt idx="361">
                  <c:v>0.61</c:v>
                </c:pt>
                <c:pt idx="362">
                  <c:v>0.59</c:v>
                </c:pt>
                <c:pt idx="363">
                  <c:v>0.64</c:v>
                </c:pt>
                <c:pt idx="364">
                  <c:v>0.64</c:v>
                </c:pt>
                <c:pt idx="365">
                  <c:v>0.64</c:v>
                </c:pt>
                <c:pt idx="366">
                  <c:v>#N/A</c:v>
                </c:pt>
                <c:pt idx="367">
                  <c:v>#N/A</c:v>
                </c:pt>
                <c:pt idx="368">
                  <c:v>0.57999999999999996</c:v>
                </c:pt>
                <c:pt idx="369">
                  <c:v>0.56000000000000005</c:v>
                </c:pt>
                <c:pt idx="370">
                  <c:v>0.51</c:v>
                </c:pt>
                <c:pt idx="371">
                  <c:v>0.5</c:v>
                </c:pt>
                <c:pt idx="372">
                  <c:v>0.53</c:v>
                </c:pt>
                <c:pt idx="373">
                  <c:v>#N/A</c:v>
                </c:pt>
                <c:pt idx="374">
                  <c:v>#N/A</c:v>
                </c:pt>
                <c:pt idx="375">
                  <c:v>0.53</c:v>
                </c:pt>
                <c:pt idx="376">
                  <c:v>0.56999999999999995</c:v>
                </c:pt>
                <c:pt idx="377">
                  <c:v>0.59</c:v>
                </c:pt>
                <c:pt idx="378">
                  <c:v>0.54</c:v>
                </c:pt>
                <c:pt idx="379">
                  <c:v>0.55000000000000004</c:v>
                </c:pt>
                <c:pt idx="380">
                  <c:v>#N/A</c:v>
                </c:pt>
                <c:pt idx="381">
                  <c:v>#N/A</c:v>
                </c:pt>
                <c:pt idx="382">
                  <c:v>0.55000000000000004</c:v>
                </c:pt>
                <c:pt idx="383">
                  <c:v>0.55000000000000004</c:v>
                </c:pt>
                <c:pt idx="384">
                  <c:v>0.48</c:v>
                </c:pt>
                <c:pt idx="385">
                  <c:v>0.48</c:v>
                </c:pt>
                <c:pt idx="386">
                  <c:v>0.48</c:v>
                </c:pt>
                <c:pt idx="387">
                  <c:v>#N/A</c:v>
                </c:pt>
                <c:pt idx="388">
                  <c:v>#N/A</c:v>
                </c:pt>
                <c:pt idx="389">
                  <c:v>0.47</c:v>
                </c:pt>
                <c:pt idx="390">
                  <c:v>0.45</c:v>
                </c:pt>
                <c:pt idx="391">
                  <c:v>0.43</c:v>
                </c:pt>
                <c:pt idx="392">
                  <c:v>0.43</c:v>
                </c:pt>
                <c:pt idx="393">
                  <c:v>0.36</c:v>
                </c:pt>
                <c:pt idx="394">
                  <c:v>#N/A</c:v>
                </c:pt>
                <c:pt idx="395">
                  <c:v>#N/A</c:v>
                </c:pt>
                <c:pt idx="396">
                  <c:v>0.32</c:v>
                </c:pt>
                <c:pt idx="397">
                  <c:v>0.32</c:v>
                </c:pt>
                <c:pt idx="398">
                  <c:v>0.3</c:v>
                </c:pt>
                <c:pt idx="399">
                  <c:v>0.31</c:v>
                </c:pt>
                <c:pt idx="400">
                  <c:v>0.3</c:v>
                </c:pt>
                <c:pt idx="401">
                  <c:v>#N/A</c:v>
                </c:pt>
                <c:pt idx="402">
                  <c:v>#N/A</c:v>
                </c:pt>
                <c:pt idx="403">
                  <c:v>0.25</c:v>
                </c:pt>
                <c:pt idx="404">
                  <c:v>0.24</c:v>
                </c:pt>
                <c:pt idx="405">
                  <c:v>0.26</c:v>
                </c:pt>
                <c:pt idx="406">
                  <c:v>0.17</c:v>
                </c:pt>
                <c:pt idx="407">
                  <c:v>0.21</c:v>
                </c:pt>
                <c:pt idx="408">
                  <c:v>#N/A</c:v>
                </c:pt>
                <c:pt idx="409">
                  <c:v>#N/A</c:v>
                </c:pt>
                <c:pt idx="410">
                  <c:v>0.26</c:v>
                </c:pt>
                <c:pt idx="411">
                  <c:v>0.25</c:v>
                </c:pt>
                <c:pt idx="412">
                  <c:v>0.25</c:v>
                </c:pt>
                <c:pt idx="413">
                  <c:v>0.25</c:v>
                </c:pt>
                <c:pt idx="414">
                  <c:v>0.19</c:v>
                </c:pt>
                <c:pt idx="415">
                  <c:v>#N/A</c:v>
                </c:pt>
                <c:pt idx="416">
                  <c:v>#N/A</c:v>
                </c:pt>
                <c:pt idx="417">
                  <c:v>0.2</c:v>
                </c:pt>
                <c:pt idx="418">
                  <c:v>0.18</c:v>
                </c:pt>
                <c:pt idx="419">
                  <c:v>0.14000000000000001</c:v>
                </c:pt>
                <c:pt idx="420">
                  <c:v>0.15</c:v>
                </c:pt>
                <c:pt idx="421">
                  <c:v>0.15</c:v>
                </c:pt>
                <c:pt idx="422">
                  <c:v>#N/A</c:v>
                </c:pt>
                <c:pt idx="423">
                  <c:v>#N/A</c:v>
                </c:pt>
                <c:pt idx="424">
                  <c:v>0.11</c:v>
                </c:pt>
                <c:pt idx="425">
                  <c:v>0.13</c:v>
                </c:pt>
                <c:pt idx="426">
                  <c:v>0.2</c:v>
                </c:pt>
                <c:pt idx="427">
                  <c:v>0.2</c:v>
                </c:pt>
                <c:pt idx="428">
                  <c:v>0.19</c:v>
                </c:pt>
                <c:pt idx="429">
                  <c:v>#N/A</c:v>
                </c:pt>
                <c:pt idx="430">
                  <c:v>#N/A</c:v>
                </c:pt>
                <c:pt idx="431">
                  <c:v>0.2</c:v>
                </c:pt>
                <c:pt idx="432">
                  <c:v>0.17</c:v>
                </c:pt>
                <c:pt idx="433">
                  <c:v>0.2</c:v>
                </c:pt>
                <c:pt idx="434">
                  <c:v>0.22</c:v>
                </c:pt>
                <c:pt idx="435">
                  <c:v>0.27</c:v>
                </c:pt>
                <c:pt idx="436">
                  <c:v>#N/A</c:v>
                </c:pt>
                <c:pt idx="437">
                  <c:v>#N/A</c:v>
                </c:pt>
                <c:pt idx="438">
                  <c:v>0.25</c:v>
                </c:pt>
                <c:pt idx="439">
                  <c:v>0.27</c:v>
                </c:pt>
                <c:pt idx="440">
                  <c:v>0.3</c:v>
                </c:pt>
                <c:pt idx="441">
                  <c:v>0.25</c:v>
                </c:pt>
                <c:pt idx="442">
                  <c:v>0.21</c:v>
                </c:pt>
                <c:pt idx="443">
                  <c:v>#N/A</c:v>
                </c:pt>
                <c:pt idx="444">
                  <c:v>#N/A</c:v>
                </c:pt>
                <c:pt idx="445">
                  <c:v>0.19</c:v>
                </c:pt>
                <c:pt idx="446">
                  <c:v>0.2</c:v>
                </c:pt>
                <c:pt idx="447">
                  <c:v>0.23</c:v>
                </c:pt>
                <c:pt idx="448">
                  <c:v>0.17</c:v>
                </c:pt>
                <c:pt idx="449">
                  <c:v>0.17</c:v>
                </c:pt>
                <c:pt idx="450">
                  <c:v>#N/A</c:v>
                </c:pt>
                <c:pt idx="451">
                  <c:v>#N/A</c:v>
                </c:pt>
                <c:pt idx="452">
                  <c:v>0.17</c:v>
                </c:pt>
                <c:pt idx="453">
                  <c:v>0.15</c:v>
                </c:pt>
                <c:pt idx="454">
                  <c:v>0.14000000000000001</c:v>
                </c:pt>
                <c:pt idx="455">
                  <c:v>0.14000000000000001</c:v>
                </c:pt>
                <c:pt idx="456">
                  <c:v>0.16</c:v>
                </c:pt>
                <c:pt idx="457">
                  <c:v>#N/A</c:v>
                </c:pt>
                <c:pt idx="458">
                  <c:v>#N/A</c:v>
                </c:pt>
                <c:pt idx="459">
                  <c:v>0.13</c:v>
                </c:pt>
                <c:pt idx="460">
                  <c:v>0.09</c:v>
                </c:pt>
                <c:pt idx="461">
                  <c:v>0.12</c:v>
                </c:pt>
                <c:pt idx="462">
                  <c:v>0.11</c:v>
                </c:pt>
                <c:pt idx="463">
                  <c:v>0.1</c:v>
                </c:pt>
                <c:pt idx="464">
                  <c:v>#N/A</c:v>
                </c:pt>
                <c:pt idx="465">
                  <c:v>#N/A</c:v>
                </c:pt>
                <c:pt idx="466">
                  <c:v>0.09</c:v>
                </c:pt>
                <c:pt idx="467">
                  <c:v>0.14000000000000001</c:v>
                </c:pt>
                <c:pt idx="468">
                  <c:v>0.15</c:v>
                </c:pt>
                <c:pt idx="469">
                  <c:v>0.15</c:v>
                </c:pt>
                <c:pt idx="470">
                  <c:v>0.14000000000000001</c:v>
                </c:pt>
                <c:pt idx="471">
                  <c:v>#N/A</c:v>
                </c:pt>
                <c:pt idx="472">
                  <c:v>#N/A</c:v>
                </c:pt>
                <c:pt idx="473">
                  <c:v>0.13</c:v>
                </c:pt>
                <c:pt idx="474">
                  <c:v>0.18</c:v>
                </c:pt>
                <c:pt idx="475">
                  <c:v>0.15</c:v>
                </c:pt>
                <c:pt idx="476">
                  <c:v>0.21</c:v>
                </c:pt>
                <c:pt idx="477">
                  <c:v>0.22</c:v>
                </c:pt>
                <c:pt idx="478">
                  <c:v>#N/A</c:v>
                </c:pt>
                <c:pt idx="479">
                  <c:v>#N/A</c:v>
                </c:pt>
                <c:pt idx="480">
                  <c:v>0.22</c:v>
                </c:pt>
                <c:pt idx="481">
                  <c:v>0.27</c:v>
                </c:pt>
                <c:pt idx="482">
                  <c:v>0.3</c:v>
                </c:pt>
                <c:pt idx="483">
                  <c:v>0.22</c:v>
                </c:pt>
                <c:pt idx="484">
                  <c:v>0.24</c:v>
                </c:pt>
                <c:pt idx="485">
                  <c:v>#N/A</c:v>
                </c:pt>
                <c:pt idx="486">
                  <c:v>#N/A</c:v>
                </c:pt>
                <c:pt idx="487">
                  <c:v>0.26</c:v>
                </c:pt>
                <c:pt idx="488">
                  <c:v>0.24</c:v>
                </c:pt>
                <c:pt idx="489">
                  <c:v>0.21</c:v>
                </c:pt>
                <c:pt idx="490">
                  <c:v>0.22</c:v>
                </c:pt>
                <c:pt idx="491">
                  <c:v>0.16</c:v>
                </c:pt>
                <c:pt idx="492">
                  <c:v>#N/A</c:v>
                </c:pt>
                <c:pt idx="493">
                  <c:v>#N/A</c:v>
                </c:pt>
                <c:pt idx="494">
                  <c:v>0.16</c:v>
                </c:pt>
                <c:pt idx="495">
                  <c:v>0.14000000000000001</c:v>
                </c:pt>
                <c:pt idx="496">
                  <c:v>0.11</c:v>
                </c:pt>
                <c:pt idx="497">
                  <c:v>0.15</c:v>
                </c:pt>
                <c:pt idx="498">
                  <c:v>0.13</c:v>
                </c:pt>
                <c:pt idx="499">
                  <c:v>#N/A</c:v>
                </c:pt>
                <c:pt idx="500">
                  <c:v>#N/A</c:v>
                </c:pt>
                <c:pt idx="501">
                  <c:v>0.13</c:v>
                </c:pt>
                <c:pt idx="502">
                  <c:v>0.16</c:v>
                </c:pt>
                <c:pt idx="503">
                  <c:v>0.14000000000000001</c:v>
                </c:pt>
                <c:pt idx="504">
                  <c:v>0.19</c:v>
                </c:pt>
                <c:pt idx="505">
                  <c:v>0.17</c:v>
                </c:pt>
                <c:pt idx="506">
                  <c:v>#N/A</c:v>
                </c:pt>
                <c:pt idx="507">
                  <c:v>#N/A</c:v>
                </c:pt>
                <c:pt idx="508">
                  <c:v>0.15</c:v>
                </c:pt>
                <c:pt idx="509">
                  <c:v>0.17</c:v>
                </c:pt>
                <c:pt idx="510">
                  <c:v>0.18</c:v>
                </c:pt>
                <c:pt idx="511">
                  <c:v>0.16</c:v>
                </c:pt>
                <c:pt idx="512">
                  <c:v>0.13</c:v>
                </c:pt>
                <c:pt idx="513">
                  <c:v>#N/A</c:v>
                </c:pt>
                <c:pt idx="514">
                  <c:v>#N/A</c:v>
                </c:pt>
                <c:pt idx="515">
                  <c:v>0.17</c:v>
                </c:pt>
                <c:pt idx="516">
                  <c:v>0.18</c:v>
                </c:pt>
                <c:pt idx="517">
                  <c:v>0.13</c:v>
                </c:pt>
                <c:pt idx="518">
                  <c:v>0.16</c:v>
                </c:pt>
                <c:pt idx="519">
                  <c:v>0.11</c:v>
                </c:pt>
                <c:pt idx="520">
                  <c:v>#N/A</c:v>
                </c:pt>
                <c:pt idx="521">
                  <c:v>#N/A</c:v>
                </c:pt>
                <c:pt idx="522">
                  <c:v>0.08</c:v>
                </c:pt>
                <c:pt idx="523">
                  <c:v>0.09</c:v>
                </c:pt>
                <c:pt idx="524">
                  <c:v>0.05</c:v>
                </c:pt>
                <c:pt idx="525">
                  <c:v>0.04</c:v>
                </c:pt>
                <c:pt idx="526">
                  <c:v>0.03</c:v>
                </c:pt>
                <c:pt idx="527">
                  <c:v>#N/A</c:v>
                </c:pt>
                <c:pt idx="528">
                  <c:v>#N/A</c:v>
                </c:pt>
                <c:pt idx="529">
                  <c:v>0.02</c:v>
                </c:pt>
                <c:pt idx="530">
                  <c:v>-0.03</c:v>
                </c:pt>
                <c:pt idx="531">
                  <c:v>0.01</c:v>
                </c:pt>
                <c:pt idx="532">
                  <c:v>-0.02</c:v>
                </c:pt>
                <c:pt idx="533">
                  <c:v>0</c:v>
                </c:pt>
                <c:pt idx="534">
                  <c:v>#N/A</c:v>
                </c:pt>
                <c:pt idx="535">
                  <c:v>#N/A</c:v>
                </c:pt>
                <c:pt idx="536">
                  <c:v>0.06</c:v>
                </c:pt>
                <c:pt idx="537">
                  <c:v>0.06</c:v>
                </c:pt>
                <c:pt idx="538">
                  <c:v>0.05</c:v>
                </c:pt>
                <c:pt idx="539">
                  <c:v>7.0000000000000007E-2</c:v>
                </c:pt>
                <c:pt idx="540">
                  <c:v>-0.08</c:v>
                </c:pt>
                <c:pt idx="541">
                  <c:v>#N/A</c:v>
                </c:pt>
                <c:pt idx="542">
                  <c:v>#N/A</c:v>
                </c:pt>
                <c:pt idx="543">
                  <c:v>-0.11</c:v>
                </c:pt>
                <c:pt idx="544">
                  <c:v>-0.1</c:v>
                </c:pt>
                <c:pt idx="545">
                  <c:v>-0.11</c:v>
                </c:pt>
                <c:pt idx="546">
                  <c:v>-0.1</c:v>
                </c:pt>
                <c:pt idx="547">
                  <c:v>-0.13</c:v>
                </c:pt>
                <c:pt idx="548">
                  <c:v>#N/A</c:v>
                </c:pt>
                <c:pt idx="549">
                  <c:v>#N/A</c:v>
                </c:pt>
                <c:pt idx="550">
                  <c:v>-0.12</c:v>
                </c:pt>
                <c:pt idx="551">
                  <c:v>-0.16</c:v>
                </c:pt>
                <c:pt idx="552">
                  <c:v>-0.2</c:v>
                </c:pt>
                <c:pt idx="553">
                  <c:v>-0.16</c:v>
                </c:pt>
                <c:pt idx="554">
                  <c:v>-0.17</c:v>
                </c:pt>
                <c:pt idx="555">
                  <c:v>#N/A</c:v>
                </c:pt>
                <c:pt idx="556">
                  <c:v>#N/A</c:v>
                </c:pt>
                <c:pt idx="557">
                  <c:v>-0.19</c:v>
                </c:pt>
                <c:pt idx="558">
                  <c:v>-0.12</c:v>
                </c:pt>
                <c:pt idx="559">
                  <c:v>-0.04</c:v>
                </c:pt>
                <c:pt idx="560">
                  <c:v>-7.0000000000000007E-2</c:v>
                </c:pt>
                <c:pt idx="561">
                  <c:v>-0.03</c:v>
                </c:pt>
                <c:pt idx="562">
                  <c:v>#N/A</c:v>
                </c:pt>
                <c:pt idx="563">
                  <c:v>#N/A</c:v>
                </c:pt>
                <c:pt idx="564">
                  <c:v>-0.02</c:v>
                </c:pt>
                <c:pt idx="565">
                  <c:v>-0.04</c:v>
                </c:pt>
                <c:pt idx="566">
                  <c:v>-0.04</c:v>
                </c:pt>
                <c:pt idx="567">
                  <c:v>0</c:v>
                </c:pt>
                <c:pt idx="568">
                  <c:v>-0.01</c:v>
                </c:pt>
                <c:pt idx="569">
                  <c:v>#N/A</c:v>
                </c:pt>
                <c:pt idx="570">
                  <c:v>#N/A</c:v>
                </c:pt>
                <c:pt idx="571">
                  <c:v>-0.01</c:v>
                </c:pt>
                <c:pt idx="572">
                  <c:v>-0.05</c:v>
                </c:pt>
                <c:pt idx="573">
                  <c:v>-0.04</c:v>
                </c:pt>
                <c:pt idx="574">
                  <c:v>-0.08</c:v>
                </c:pt>
                <c:pt idx="575">
                  <c:v>-7.0000000000000007E-2</c:v>
                </c:pt>
                <c:pt idx="576">
                  <c:v>#N/A</c:v>
                </c:pt>
                <c:pt idx="577">
                  <c:v>#N/A</c:v>
                </c:pt>
                <c:pt idx="578">
                  <c:v>-0.11</c:v>
                </c:pt>
                <c:pt idx="579">
                  <c:v>-7.0000000000000007E-2</c:v>
                </c:pt>
                <c:pt idx="580">
                  <c:v>-0.05</c:v>
                </c:pt>
                <c:pt idx="581">
                  <c:v>-0.05</c:v>
                </c:pt>
                <c:pt idx="582">
                  <c:v>-0.09</c:v>
                </c:pt>
                <c:pt idx="583">
                  <c:v>#N/A</c:v>
                </c:pt>
                <c:pt idx="584">
                  <c:v>#N/A</c:v>
                </c:pt>
                <c:pt idx="585">
                  <c:v>-0.06</c:v>
                </c:pt>
                <c:pt idx="586">
                  <c:v>-7.0000000000000007E-2</c:v>
                </c:pt>
                <c:pt idx="587">
                  <c:v>-0.09</c:v>
                </c:pt>
                <c:pt idx="588">
                  <c:v>-0.11</c:v>
                </c:pt>
                <c:pt idx="589">
                  <c:v>-0.1</c:v>
                </c:pt>
                <c:pt idx="590">
                  <c:v>#N/A</c:v>
                </c:pt>
                <c:pt idx="591">
                  <c:v>#N/A</c:v>
                </c:pt>
                <c:pt idx="592">
                  <c:v>-0.11</c:v>
                </c:pt>
                <c:pt idx="593">
                  <c:v>-0.09</c:v>
                </c:pt>
                <c:pt idx="594">
                  <c:v>-0.04</c:v>
                </c:pt>
                <c:pt idx="595">
                  <c:v>-0.06</c:v>
                </c:pt>
                <c:pt idx="596">
                  <c:v>-0.09</c:v>
                </c:pt>
                <c:pt idx="597">
                  <c:v>#N/A</c:v>
                </c:pt>
                <c:pt idx="598">
                  <c:v>#N/A</c:v>
                </c:pt>
                <c:pt idx="599">
                  <c:v>-0.05</c:v>
                </c:pt>
                <c:pt idx="600">
                  <c:v>-0.08</c:v>
                </c:pt>
                <c:pt idx="601">
                  <c:v>-0.09</c:v>
                </c:pt>
                <c:pt idx="602">
                  <c:v>-0.08</c:v>
                </c:pt>
                <c:pt idx="603">
                  <c:v>-0.08</c:v>
                </c:pt>
                <c:pt idx="604">
                  <c:v>#N/A</c:v>
                </c:pt>
                <c:pt idx="605">
                  <c:v>#N/A</c:v>
                </c:pt>
                <c:pt idx="606">
                  <c:v>-0.06</c:v>
                </c:pt>
                <c:pt idx="607">
                  <c:v>-0.08</c:v>
                </c:pt>
                <c:pt idx="608">
                  <c:v>-0.09</c:v>
                </c:pt>
                <c:pt idx="609">
                  <c:v>-0.05</c:v>
                </c:pt>
                <c:pt idx="610">
                  <c:v>-0.06</c:v>
                </c:pt>
                <c:pt idx="611">
                  <c:v>#N/A</c:v>
                </c:pt>
                <c:pt idx="612">
                  <c:v>#N/A</c:v>
                </c:pt>
                <c:pt idx="613">
                  <c:v>-0.05</c:v>
                </c:pt>
                <c:pt idx="614">
                  <c:v>-0.06</c:v>
                </c:pt>
                <c:pt idx="615">
                  <c:v>-0.11</c:v>
                </c:pt>
                <c:pt idx="616">
                  <c:v>-0.11</c:v>
                </c:pt>
                <c:pt idx="617">
                  <c:v>-0.04</c:v>
                </c:pt>
                <c:pt idx="618">
                  <c:v>#N/A</c:v>
                </c:pt>
                <c:pt idx="619">
                  <c:v>#N/A</c:v>
                </c:pt>
                <c:pt idx="620">
                  <c:v>0.04</c:v>
                </c:pt>
                <c:pt idx="621">
                  <c:v>0.01</c:v>
                </c:pt>
                <c:pt idx="622">
                  <c:v>0.05</c:v>
                </c:pt>
                <c:pt idx="623">
                  <c:v>0.04</c:v>
                </c:pt>
                <c:pt idx="624">
                  <c:v>-0.01</c:v>
                </c:pt>
                <c:pt idx="625">
                  <c:v>#N/A</c:v>
                </c:pt>
                <c:pt idx="626">
                  <c:v>#N/A</c:v>
                </c:pt>
                <c:pt idx="627">
                  <c:v>0.01</c:v>
                </c:pt>
                <c:pt idx="628">
                  <c:v>0</c:v>
                </c:pt>
                <c:pt idx="629">
                  <c:v>-0.02</c:v>
                </c:pt>
                <c:pt idx="630">
                  <c:v>-0.05</c:v>
                </c:pt>
                <c:pt idx="631">
                  <c:v>-0.09</c:v>
                </c:pt>
                <c:pt idx="632">
                  <c:v>#N/A</c:v>
                </c:pt>
                <c:pt idx="633">
                  <c:v>#N/A</c:v>
                </c:pt>
                <c:pt idx="634">
                  <c:v>-0.1</c:v>
                </c:pt>
                <c:pt idx="635">
                  <c:v>-0.14000000000000001</c:v>
                </c:pt>
                <c:pt idx="636">
                  <c:v>-0.14000000000000001</c:v>
                </c:pt>
                <c:pt idx="637">
                  <c:v>-0.12</c:v>
                </c:pt>
                <c:pt idx="638">
                  <c:v>-0.15</c:v>
                </c:pt>
                <c:pt idx="639">
                  <c:v>#N/A</c:v>
                </c:pt>
                <c:pt idx="640">
                  <c:v>#N/A</c:v>
                </c:pt>
                <c:pt idx="641">
                  <c:v>-0.15</c:v>
                </c:pt>
                <c:pt idx="642">
                  <c:v>-0.1</c:v>
                </c:pt>
                <c:pt idx="643">
                  <c:v>-0.05</c:v>
                </c:pt>
                <c:pt idx="644">
                  <c:v>-0.04</c:v>
                </c:pt>
                <c:pt idx="645">
                  <c:v>0.02</c:v>
                </c:pt>
                <c:pt idx="646">
                  <c:v>#N/A</c:v>
                </c:pt>
                <c:pt idx="647">
                  <c:v>#N/A</c:v>
                </c:pt>
                <c:pt idx="648">
                  <c:v>0.03</c:v>
                </c:pt>
                <c:pt idx="649">
                  <c:v>0.05</c:v>
                </c:pt>
                <c:pt idx="650">
                  <c:v>0.04</c:v>
                </c:pt>
                <c:pt idx="651">
                  <c:v>0.05</c:v>
                </c:pt>
                <c:pt idx="652">
                  <c:v>0.06</c:v>
                </c:pt>
                <c:pt idx="653">
                  <c:v>#N/A</c:v>
                </c:pt>
                <c:pt idx="654">
                  <c:v>#N/A</c:v>
                </c:pt>
                <c:pt idx="655">
                  <c:v>0.09</c:v>
                </c:pt>
                <c:pt idx="656">
                  <c:v>0.06</c:v>
                </c:pt>
                <c:pt idx="657">
                  <c:v>0.03</c:v>
                </c:pt>
                <c:pt idx="658">
                  <c:v>0.03</c:v>
                </c:pt>
                <c:pt idx="659">
                  <c:v>0</c:v>
                </c:pt>
                <c:pt idx="660">
                  <c:v>#N/A</c:v>
                </c:pt>
                <c:pt idx="661">
                  <c:v>#N/A</c:v>
                </c:pt>
                <c:pt idx="662">
                  <c:v>-0.01</c:v>
                </c:pt>
                <c:pt idx="663">
                  <c:v>0.02</c:v>
                </c:pt>
                <c:pt idx="664">
                  <c:v>0.05</c:v>
                </c:pt>
                <c:pt idx="665">
                  <c:v>0.13</c:v>
                </c:pt>
                <c:pt idx="666">
                  <c:v>0.17</c:v>
                </c:pt>
                <c:pt idx="667">
                  <c:v>#N/A</c:v>
                </c:pt>
                <c:pt idx="668">
                  <c:v>#N/A</c:v>
                </c:pt>
                <c:pt idx="669">
                  <c:v>0.16</c:v>
                </c:pt>
                <c:pt idx="670">
                  <c:v>0.19</c:v>
                </c:pt>
                <c:pt idx="671">
                  <c:v>0.12</c:v>
                </c:pt>
                <c:pt idx="672">
                  <c:v>0.16</c:v>
                </c:pt>
                <c:pt idx="673">
                  <c:v>0.15</c:v>
                </c:pt>
                <c:pt idx="674">
                  <c:v>#N/A</c:v>
                </c:pt>
                <c:pt idx="675">
                  <c:v>#N/A</c:v>
                </c:pt>
                <c:pt idx="676">
                  <c:v>0.15</c:v>
                </c:pt>
                <c:pt idx="677">
                  <c:v>0.15</c:v>
                </c:pt>
                <c:pt idx="678">
                  <c:v>0.17</c:v>
                </c:pt>
                <c:pt idx="679">
                  <c:v>0.24</c:v>
                </c:pt>
                <c:pt idx="680">
                  <c:v>0.32</c:v>
                </c:pt>
                <c:pt idx="681">
                  <c:v>#N/A</c:v>
                </c:pt>
                <c:pt idx="682">
                  <c:v>#N/A</c:v>
                </c:pt>
                <c:pt idx="683">
                  <c:v>0.36</c:v>
                </c:pt>
                <c:pt idx="684">
                  <c:v>0.3</c:v>
                </c:pt>
                <c:pt idx="685">
                  <c:v>0.33</c:v>
                </c:pt>
                <c:pt idx="686">
                  <c:v>0.28000000000000003</c:v>
                </c:pt>
                <c:pt idx="687">
                  <c:v>0.3</c:v>
                </c:pt>
                <c:pt idx="688">
                  <c:v>#N/A</c:v>
                </c:pt>
                <c:pt idx="689">
                  <c:v>#N/A</c:v>
                </c:pt>
                <c:pt idx="690">
                  <c:v>0.28000000000000003</c:v>
                </c:pt>
                <c:pt idx="691">
                  <c:v>0.24</c:v>
                </c:pt>
                <c:pt idx="692">
                  <c:v>0.21</c:v>
                </c:pt>
                <c:pt idx="693">
                  <c:v>0.24</c:v>
                </c:pt>
                <c:pt idx="694">
                  <c:v>0.24</c:v>
                </c:pt>
                <c:pt idx="695">
                  <c:v>#N/A</c:v>
                </c:pt>
                <c:pt idx="696">
                  <c:v>#N/A</c:v>
                </c:pt>
                <c:pt idx="697">
                  <c:v>0.21</c:v>
                </c:pt>
                <c:pt idx="698">
                  <c:v>0.2</c:v>
                </c:pt>
                <c:pt idx="699">
                  <c:v>0.21</c:v>
                </c:pt>
                <c:pt idx="700">
                  <c:v>0.31</c:v>
                </c:pt>
                <c:pt idx="701">
                  <c:v>0.33</c:v>
                </c:pt>
                <c:pt idx="702">
                  <c:v>#N/A</c:v>
                </c:pt>
                <c:pt idx="703">
                  <c:v>#N/A</c:v>
                </c:pt>
                <c:pt idx="704">
                  <c:v>0.31</c:v>
                </c:pt>
                <c:pt idx="705">
                  <c:v>0.34</c:v>
                </c:pt>
                <c:pt idx="706">
                  <c:v>0.35</c:v>
                </c:pt>
                <c:pt idx="707">
                  <c:v>0.37</c:v>
                </c:pt>
                <c:pt idx="708">
                  <c:v>0.38</c:v>
                </c:pt>
                <c:pt idx="709">
                  <c:v>#N/A</c:v>
                </c:pt>
                <c:pt idx="710">
                  <c:v>#N/A</c:v>
                </c:pt>
                <c:pt idx="711">
                  <c:v>0.4</c:v>
                </c:pt>
                <c:pt idx="712">
                  <c:v>0.37</c:v>
                </c:pt>
                <c:pt idx="713">
                  <c:v>0.33</c:v>
                </c:pt>
                <c:pt idx="714">
                  <c:v>0.35</c:v>
                </c:pt>
                <c:pt idx="715">
                  <c:v>0.31</c:v>
                </c:pt>
                <c:pt idx="716">
                  <c:v>#N/A</c:v>
                </c:pt>
                <c:pt idx="717">
                  <c:v>#N/A</c:v>
                </c:pt>
                <c:pt idx="718">
                  <c:v>0.31</c:v>
                </c:pt>
                <c:pt idx="719">
                  <c:v>0.27</c:v>
                </c:pt>
                <c:pt idx="720">
                  <c:v>0.24</c:v>
                </c:pt>
                <c:pt idx="721">
                  <c:v>0.25</c:v>
                </c:pt>
                <c:pt idx="722">
                  <c:v>0.25</c:v>
                </c:pt>
                <c:pt idx="723">
                  <c:v>#N/A</c:v>
                </c:pt>
                <c:pt idx="724">
                  <c:v>#N/A</c:v>
                </c:pt>
                <c:pt idx="725">
                  <c:v>0.25</c:v>
                </c:pt>
                <c:pt idx="726">
                  <c:v>0.21</c:v>
                </c:pt>
                <c:pt idx="727">
                  <c:v>0.19</c:v>
                </c:pt>
                <c:pt idx="728">
                  <c:v>0.17</c:v>
                </c:pt>
                <c:pt idx="729">
                  <c:v>0.19</c:v>
                </c:pt>
                <c:pt idx="730">
                  <c:v>#N/A</c:v>
                </c:pt>
                <c:pt idx="731">
                  <c:v>#N/A</c:v>
                </c:pt>
                <c:pt idx="732">
                  <c:v>0.17</c:v>
                </c:pt>
                <c:pt idx="733">
                  <c:v>0.24</c:v>
                </c:pt>
                <c:pt idx="734">
                  <c:v>0.27</c:v>
                </c:pt>
                <c:pt idx="735">
                  <c:v>0.27</c:v>
                </c:pt>
                <c:pt idx="736">
                  <c:v>0.25</c:v>
                </c:pt>
                <c:pt idx="737">
                  <c:v>#N/A</c:v>
                </c:pt>
                <c:pt idx="738">
                  <c:v>#N/A</c:v>
                </c:pt>
                <c:pt idx="739">
                  <c:v>0.3</c:v>
                </c:pt>
                <c:pt idx="740">
                  <c:v>0.28999999999999998</c:v>
                </c:pt>
                <c:pt idx="741">
                  <c:v>0.36</c:v>
                </c:pt>
                <c:pt idx="742">
                  <c:v>0.31</c:v>
                </c:pt>
                <c:pt idx="743">
                  <c:v>0.32</c:v>
                </c:pt>
                <c:pt idx="744">
                  <c:v>#N/A</c:v>
                </c:pt>
                <c:pt idx="745">
                  <c:v>#N/A</c:v>
                </c:pt>
                <c:pt idx="746">
                  <c:v>0.32</c:v>
                </c:pt>
                <c:pt idx="747">
                  <c:v>0.28000000000000003</c:v>
                </c:pt>
                <c:pt idx="748">
                  <c:v>0.32</c:v>
                </c:pt>
                <c:pt idx="749">
                  <c:v>0.38</c:v>
                </c:pt>
                <c:pt idx="750">
                  <c:v>0.4</c:v>
                </c:pt>
                <c:pt idx="751">
                  <c:v>#N/A</c:v>
                </c:pt>
                <c:pt idx="752">
                  <c:v>#N/A</c:v>
                </c:pt>
                <c:pt idx="753">
                  <c:v>0.4</c:v>
                </c:pt>
                <c:pt idx="754">
                  <c:v>0.38</c:v>
                </c:pt>
                <c:pt idx="755">
                  <c:v>0.44</c:v>
                </c:pt>
                <c:pt idx="756">
                  <c:v>0.49</c:v>
                </c:pt>
                <c:pt idx="757">
                  <c:v>0.47</c:v>
                </c:pt>
                <c:pt idx="758">
                  <c:v>#N/A</c:v>
                </c:pt>
                <c:pt idx="759">
                  <c:v>#N/A</c:v>
                </c:pt>
                <c:pt idx="760">
                  <c:v>0.48</c:v>
                </c:pt>
                <c:pt idx="761">
                  <c:v>0.48</c:v>
                </c:pt>
                <c:pt idx="762">
                  <c:v>0.46</c:v>
                </c:pt>
                <c:pt idx="763">
                  <c:v>0.45</c:v>
                </c:pt>
                <c:pt idx="764">
                  <c:v>0.44</c:v>
                </c:pt>
                <c:pt idx="765">
                  <c:v>#N/A</c:v>
                </c:pt>
                <c:pt idx="766">
                  <c:v>#N/A</c:v>
                </c:pt>
                <c:pt idx="767">
                  <c:v>0.4</c:v>
                </c:pt>
                <c:pt idx="768">
                  <c:v>0.36</c:v>
                </c:pt>
                <c:pt idx="769">
                  <c:v>0.34</c:v>
                </c:pt>
                <c:pt idx="770">
                  <c:v>0.31</c:v>
                </c:pt>
                <c:pt idx="771">
                  <c:v>0.33</c:v>
                </c:pt>
                <c:pt idx="772">
                  <c:v>#N/A</c:v>
                </c:pt>
                <c:pt idx="773">
                  <c:v>#N/A</c:v>
                </c:pt>
                <c:pt idx="774">
                  <c:v>0.34</c:v>
                </c:pt>
                <c:pt idx="775">
                  <c:v>0.33</c:v>
                </c:pt>
                <c:pt idx="776">
                  <c:v>0.37</c:v>
                </c:pt>
                <c:pt idx="777">
                  <c:v>0.37</c:v>
                </c:pt>
                <c:pt idx="778">
                  <c:v>0.3</c:v>
                </c:pt>
                <c:pt idx="779">
                  <c:v>#N/A</c:v>
                </c:pt>
                <c:pt idx="780">
                  <c:v>#N/A</c:v>
                </c:pt>
                <c:pt idx="781">
                  <c:v>0.31</c:v>
                </c:pt>
                <c:pt idx="782">
                  <c:v>0.33</c:v>
                </c:pt>
                <c:pt idx="783">
                  <c:v>0.27</c:v>
                </c:pt>
                <c:pt idx="784">
                  <c:v>0.27</c:v>
                </c:pt>
                <c:pt idx="785">
                  <c:v>0.21</c:v>
                </c:pt>
                <c:pt idx="786">
                  <c:v>#N/A</c:v>
                </c:pt>
                <c:pt idx="787">
                  <c:v>#N/A</c:v>
                </c:pt>
                <c:pt idx="788">
                  <c:v>0.19</c:v>
                </c:pt>
                <c:pt idx="789">
                  <c:v>0.21</c:v>
                </c:pt>
                <c:pt idx="790">
                  <c:v>0.24</c:v>
                </c:pt>
                <c:pt idx="791">
                  <c:v>0.28000000000000003</c:v>
                </c:pt>
                <c:pt idx="792">
                  <c:v>0.3</c:v>
                </c:pt>
                <c:pt idx="793">
                  <c:v>#N/A</c:v>
                </c:pt>
                <c:pt idx="794">
                  <c:v>#N/A</c:v>
                </c:pt>
                <c:pt idx="795">
                  <c:v>0.33</c:v>
                </c:pt>
                <c:pt idx="796">
                  <c:v>0.32</c:v>
                </c:pt>
                <c:pt idx="797">
                  <c:v>0.34</c:v>
                </c:pt>
                <c:pt idx="798">
                  <c:v>0.38</c:v>
                </c:pt>
                <c:pt idx="799">
                  <c:v>0.44</c:v>
                </c:pt>
                <c:pt idx="800">
                  <c:v>#N/A</c:v>
                </c:pt>
                <c:pt idx="801">
                  <c:v>#N/A</c:v>
                </c:pt>
                <c:pt idx="802">
                  <c:v>0.45</c:v>
                </c:pt>
                <c:pt idx="803">
                  <c:v>0.47</c:v>
                </c:pt>
                <c:pt idx="804">
                  <c:v>0.43</c:v>
                </c:pt>
                <c:pt idx="805">
                  <c:v>0.43</c:v>
                </c:pt>
                <c:pt idx="806">
                  <c:v>0.47</c:v>
                </c:pt>
                <c:pt idx="807">
                  <c:v>#N/A</c:v>
                </c:pt>
                <c:pt idx="808">
                  <c:v>#N/A</c:v>
                </c:pt>
                <c:pt idx="809">
                  <c:v>0.45</c:v>
                </c:pt>
                <c:pt idx="810">
                  <c:v>0.48</c:v>
                </c:pt>
                <c:pt idx="811">
                  <c:v>0.41</c:v>
                </c:pt>
                <c:pt idx="812">
                  <c:v>0.4</c:v>
                </c:pt>
                <c:pt idx="813">
                  <c:v>0.42</c:v>
                </c:pt>
                <c:pt idx="814">
                  <c:v>#N/A</c:v>
                </c:pt>
                <c:pt idx="815">
                  <c:v>#N/A</c:v>
                </c:pt>
                <c:pt idx="816">
                  <c:v>0.38</c:v>
                </c:pt>
                <c:pt idx="817">
                  <c:v>0.39</c:v>
                </c:pt>
                <c:pt idx="818">
                  <c:v>0.38</c:v>
                </c:pt>
                <c:pt idx="819">
                  <c:v>0.33</c:v>
                </c:pt>
                <c:pt idx="820">
                  <c:v>0.34</c:v>
                </c:pt>
                <c:pt idx="821">
                  <c:v>#N/A</c:v>
                </c:pt>
                <c:pt idx="822">
                  <c:v>#N/A</c:v>
                </c:pt>
                <c:pt idx="823">
                  <c:v>0.31</c:v>
                </c:pt>
                <c:pt idx="824">
                  <c:v>0.26</c:v>
                </c:pt>
                <c:pt idx="825">
                  <c:v>0.26</c:v>
                </c:pt>
                <c:pt idx="826">
                  <c:v>0.26</c:v>
                </c:pt>
                <c:pt idx="827">
                  <c:v>0.25</c:v>
                </c:pt>
                <c:pt idx="828">
                  <c:v>#N/A</c:v>
                </c:pt>
                <c:pt idx="829">
                  <c:v>#N/A</c:v>
                </c:pt>
                <c:pt idx="830">
                  <c:v>0.21</c:v>
                </c:pt>
                <c:pt idx="831">
                  <c:v>0.21</c:v>
                </c:pt>
                <c:pt idx="832">
                  <c:v>0.21</c:v>
                </c:pt>
                <c:pt idx="833">
                  <c:v>0.17</c:v>
                </c:pt>
                <c:pt idx="834">
                  <c:v>0.17</c:v>
                </c:pt>
                <c:pt idx="835">
                  <c:v>#N/A</c:v>
                </c:pt>
                <c:pt idx="836">
                  <c:v>#N/A</c:v>
                </c:pt>
                <c:pt idx="837">
                  <c:v>0.17</c:v>
                </c:pt>
                <c:pt idx="838">
                  <c:v>0.18</c:v>
                </c:pt>
                <c:pt idx="839">
                  <c:v>0.18</c:v>
                </c:pt>
                <c:pt idx="840">
                  <c:v>0.24</c:v>
                </c:pt>
                <c:pt idx="841">
                  <c:v>0.23</c:v>
                </c:pt>
                <c:pt idx="842">
                  <c:v>#N/A</c:v>
                </c:pt>
                <c:pt idx="843">
                  <c:v>#N/A</c:v>
                </c:pt>
                <c:pt idx="844">
                  <c:v>0.35</c:v>
                </c:pt>
                <c:pt idx="845">
                  <c:v>0.36</c:v>
                </c:pt>
                <c:pt idx="846">
                  <c:v>0.36</c:v>
                </c:pt>
                <c:pt idx="847">
                  <c:v>0.35</c:v>
                </c:pt>
                <c:pt idx="848">
                  <c:v>0.33</c:v>
                </c:pt>
                <c:pt idx="849">
                  <c:v>#N/A</c:v>
                </c:pt>
                <c:pt idx="850">
                  <c:v>#N/A</c:v>
                </c:pt>
                <c:pt idx="851">
                  <c:v>0.33</c:v>
                </c:pt>
                <c:pt idx="852">
                  <c:v>0.33</c:v>
                </c:pt>
                <c:pt idx="853">
                  <c:v>0.32</c:v>
                </c:pt>
                <c:pt idx="854">
                  <c:v>0.37</c:v>
                </c:pt>
                <c:pt idx="855">
                  <c:v>0.37</c:v>
                </c:pt>
                <c:pt idx="856">
                  <c:v>#N/A</c:v>
                </c:pt>
                <c:pt idx="857">
                  <c:v>#N/A</c:v>
                </c:pt>
                <c:pt idx="858">
                  <c:v>0.4</c:v>
                </c:pt>
                <c:pt idx="859">
                  <c:v>0.44</c:v>
                </c:pt>
                <c:pt idx="860">
                  <c:v>0.42</c:v>
                </c:pt>
                <c:pt idx="861">
                  <c:v>0.45</c:v>
                </c:pt>
                <c:pt idx="862">
                  <c:v>0.41</c:v>
                </c:pt>
                <c:pt idx="863">
                  <c:v>#N/A</c:v>
                </c:pt>
                <c:pt idx="864">
                  <c:v>#N/A</c:v>
                </c:pt>
                <c:pt idx="865">
                  <c:v>0.41</c:v>
                </c:pt>
                <c:pt idx="866">
                  <c:v>0.43</c:v>
                </c:pt>
                <c:pt idx="867">
                  <c:v>0.41</c:v>
                </c:pt>
                <c:pt idx="868">
                  <c:v>0.34</c:v>
                </c:pt>
                <c:pt idx="869">
                  <c:v>0.36</c:v>
                </c:pt>
                <c:pt idx="870">
                  <c:v>#N/A</c:v>
                </c:pt>
                <c:pt idx="871">
                  <c:v>#N/A</c:v>
                </c:pt>
                <c:pt idx="872">
                  <c:v>0.37</c:v>
                </c:pt>
                <c:pt idx="873">
                  <c:v>0.41</c:v>
                </c:pt>
                <c:pt idx="874">
                  <c:v>0.39</c:v>
                </c:pt>
                <c:pt idx="875">
                  <c:v>0.36</c:v>
                </c:pt>
                <c:pt idx="876">
                  <c:v>0.34</c:v>
                </c:pt>
                <c:pt idx="877">
                  <c:v>#N/A</c:v>
                </c:pt>
                <c:pt idx="878">
                  <c:v>#N/A</c:v>
                </c:pt>
                <c:pt idx="879">
                  <c:v>0.33</c:v>
                </c:pt>
                <c:pt idx="880">
                  <c:v>0.3</c:v>
                </c:pt>
                <c:pt idx="881">
                  <c:v>0.3</c:v>
                </c:pt>
                <c:pt idx="882">
                  <c:v>0.31</c:v>
                </c:pt>
                <c:pt idx="883">
                  <c:v>0.28999999999999998</c:v>
                </c:pt>
                <c:pt idx="884">
                  <c:v>#N/A</c:v>
                </c:pt>
                <c:pt idx="885">
                  <c:v>#N/A</c:v>
                </c:pt>
                <c:pt idx="886">
                  <c:v>0.28999999999999998</c:v>
                </c:pt>
                <c:pt idx="887">
                  <c:v>0.27</c:v>
                </c:pt>
                <c:pt idx="888">
                  <c:v>0.25</c:v>
                </c:pt>
                <c:pt idx="889">
                  <c:v>0.28000000000000003</c:v>
                </c:pt>
                <c:pt idx="890">
                  <c:v>0.25</c:v>
                </c:pt>
                <c:pt idx="891">
                  <c:v>#N/A</c:v>
                </c:pt>
                <c:pt idx="892">
                  <c:v>#N/A</c:v>
                </c:pt>
                <c:pt idx="893">
                  <c:v>0.25</c:v>
                </c:pt>
                <c:pt idx="894">
                  <c:v>0.27</c:v>
                </c:pt>
                <c:pt idx="895">
                  <c:v>0.26</c:v>
                </c:pt>
                <c:pt idx="896">
                  <c:v>0.25</c:v>
                </c:pt>
                <c:pt idx="897">
                  <c:v>0.3</c:v>
                </c:pt>
                <c:pt idx="898">
                  <c:v>#N/A</c:v>
                </c:pt>
                <c:pt idx="899">
                  <c:v>#N/A</c:v>
                </c:pt>
                <c:pt idx="900">
                  <c:v>0.28000000000000003</c:v>
                </c:pt>
                <c:pt idx="901">
                  <c:v>0.27</c:v>
                </c:pt>
                <c:pt idx="902">
                  <c:v>0.25</c:v>
                </c:pt>
                <c:pt idx="903">
                  <c:v>0.25</c:v>
                </c:pt>
                <c:pt idx="904">
                  <c:v>0.26</c:v>
                </c:pt>
                <c:pt idx="905">
                  <c:v>#N/A</c:v>
                </c:pt>
                <c:pt idx="906">
                  <c:v>#N/A</c:v>
                </c:pt>
                <c:pt idx="907">
                  <c:v>0.25</c:v>
                </c:pt>
                <c:pt idx="908">
                  <c:v>0.28000000000000003</c:v>
                </c:pt>
                <c:pt idx="909">
                  <c:v>0.38</c:v>
                </c:pt>
                <c:pt idx="910">
                  <c:v>0.4</c:v>
                </c:pt>
                <c:pt idx="911">
                  <c:v>0.43</c:v>
                </c:pt>
                <c:pt idx="912">
                  <c:v>#N/A</c:v>
                </c:pt>
                <c:pt idx="913">
                  <c:v>#N/A</c:v>
                </c:pt>
                <c:pt idx="914">
                  <c:v>0.46</c:v>
                </c:pt>
                <c:pt idx="915">
                  <c:v>0.46</c:v>
                </c:pt>
                <c:pt idx="916">
                  <c:v>0.48</c:v>
                </c:pt>
                <c:pt idx="917">
                  <c:v>0.5</c:v>
                </c:pt>
                <c:pt idx="918">
                  <c:v>0.56000000000000005</c:v>
                </c:pt>
                <c:pt idx="919">
                  <c:v>#N/A</c:v>
                </c:pt>
                <c:pt idx="920">
                  <c:v>#N/A</c:v>
                </c:pt>
                <c:pt idx="921">
                  <c:v>0.55000000000000004</c:v>
                </c:pt>
                <c:pt idx="922">
                  <c:v>0.56000000000000005</c:v>
                </c:pt>
                <c:pt idx="923">
                  <c:v>0.59</c:v>
                </c:pt>
                <c:pt idx="924">
                  <c:v>0.56000000000000005</c:v>
                </c:pt>
                <c:pt idx="925">
                  <c:v>0.57999999999999996</c:v>
                </c:pt>
                <c:pt idx="926">
                  <c:v>#N/A</c:v>
                </c:pt>
                <c:pt idx="927">
                  <c:v>#N/A</c:v>
                </c:pt>
                <c:pt idx="928">
                  <c:v>0.57999999999999996</c:v>
                </c:pt>
                <c:pt idx="929">
                  <c:v>0.56000000000000005</c:v>
                </c:pt>
                <c:pt idx="930">
                  <c:v>0.54</c:v>
                </c:pt>
                <c:pt idx="931">
                  <c:v>0.55000000000000004</c:v>
                </c:pt>
                <c:pt idx="932">
                  <c:v>0.51</c:v>
                </c:pt>
                <c:pt idx="933">
                  <c:v>#N/A</c:v>
                </c:pt>
                <c:pt idx="934">
                  <c:v>#N/A</c:v>
                </c:pt>
                <c:pt idx="935">
                  <c:v>0.49</c:v>
                </c:pt>
                <c:pt idx="936">
                  <c:v>0.51</c:v>
                </c:pt>
                <c:pt idx="937">
                  <c:v>0.55000000000000004</c:v>
                </c:pt>
                <c:pt idx="938">
                  <c:v>0.52</c:v>
                </c:pt>
                <c:pt idx="939">
                  <c:v>0.56999999999999995</c:v>
                </c:pt>
                <c:pt idx="940">
                  <c:v>#N/A</c:v>
                </c:pt>
                <c:pt idx="941">
                  <c:v>#N/A</c:v>
                </c:pt>
                <c:pt idx="942">
                  <c:v>0.55000000000000004</c:v>
                </c:pt>
                <c:pt idx="943">
                  <c:v>0.53</c:v>
                </c:pt>
                <c:pt idx="944">
                  <c:v>0.49</c:v>
                </c:pt>
                <c:pt idx="945">
                  <c:v>0.49</c:v>
                </c:pt>
                <c:pt idx="946">
                  <c:v>0.45</c:v>
                </c:pt>
                <c:pt idx="947">
                  <c:v>#N/A</c:v>
                </c:pt>
                <c:pt idx="948">
                  <c:v>#N/A</c:v>
                </c:pt>
                <c:pt idx="949">
                  <c:v>0.48</c:v>
                </c:pt>
                <c:pt idx="950">
                  <c:v>0.45</c:v>
                </c:pt>
                <c:pt idx="951">
                  <c:v>0.43</c:v>
                </c:pt>
                <c:pt idx="952">
                  <c:v>0.43</c:v>
                </c:pt>
                <c:pt idx="953">
                  <c:v>0.38</c:v>
                </c:pt>
                <c:pt idx="954">
                  <c:v>#N/A</c:v>
                </c:pt>
                <c:pt idx="955">
                  <c:v>#N/A</c:v>
                </c:pt>
                <c:pt idx="956">
                  <c:v>0.42</c:v>
                </c:pt>
                <c:pt idx="957">
                  <c:v>0.42</c:v>
                </c:pt>
                <c:pt idx="958">
                  <c:v>0.46</c:v>
                </c:pt>
                <c:pt idx="959">
                  <c:v>0.43</c:v>
                </c:pt>
                <c:pt idx="960">
                  <c:v>0.4</c:v>
                </c:pt>
                <c:pt idx="961">
                  <c:v>#N/A</c:v>
                </c:pt>
                <c:pt idx="962">
                  <c:v>#N/A</c:v>
                </c:pt>
                <c:pt idx="963">
                  <c:v>0.4</c:v>
                </c:pt>
                <c:pt idx="964">
                  <c:v>0.41</c:v>
                </c:pt>
                <c:pt idx="965">
                  <c:v>0.41</c:v>
                </c:pt>
                <c:pt idx="966">
                  <c:v>0.38</c:v>
                </c:pt>
                <c:pt idx="967">
                  <c:v>0.4</c:v>
                </c:pt>
                <c:pt idx="968">
                  <c:v>#N/A</c:v>
                </c:pt>
                <c:pt idx="969">
                  <c:v>#N/A</c:v>
                </c:pt>
                <c:pt idx="970">
                  <c:v>0.38</c:v>
                </c:pt>
                <c:pt idx="971">
                  <c:v>0.32</c:v>
                </c:pt>
                <c:pt idx="972">
                  <c:v>0.35</c:v>
                </c:pt>
                <c:pt idx="973">
                  <c:v>0.37</c:v>
                </c:pt>
                <c:pt idx="974">
                  <c:v>0.36</c:v>
                </c:pt>
                <c:pt idx="975">
                  <c:v>#N/A</c:v>
                </c:pt>
                <c:pt idx="976">
                  <c:v>#N/A</c:v>
                </c:pt>
                <c:pt idx="977">
                  <c:v>0.36</c:v>
                </c:pt>
                <c:pt idx="978">
                  <c:v>0.38</c:v>
                </c:pt>
                <c:pt idx="979">
                  <c:v>0.34</c:v>
                </c:pt>
                <c:pt idx="980">
                  <c:v>0.36</c:v>
                </c:pt>
                <c:pt idx="981">
                  <c:v>0.31</c:v>
                </c:pt>
                <c:pt idx="982">
                  <c:v>#N/A</c:v>
                </c:pt>
                <c:pt idx="983">
                  <c:v>#N/A</c:v>
                </c:pt>
                <c:pt idx="984">
                  <c:v>0.33</c:v>
                </c:pt>
                <c:pt idx="985">
                  <c:v>0.36</c:v>
                </c:pt>
                <c:pt idx="986">
                  <c:v>0.39</c:v>
                </c:pt>
                <c:pt idx="987">
                  <c:v>0.4</c:v>
                </c:pt>
                <c:pt idx="988">
                  <c:v>0.42</c:v>
                </c:pt>
                <c:pt idx="989">
                  <c:v>#N/A</c:v>
                </c:pt>
                <c:pt idx="990">
                  <c:v>#N/A</c:v>
                </c:pt>
                <c:pt idx="991">
                  <c:v>0.43</c:v>
                </c:pt>
                <c:pt idx="992">
                  <c:v>0.4</c:v>
                </c:pt>
                <c:pt idx="993">
                  <c:v>0.44</c:v>
                </c:pt>
                <c:pt idx="994">
                  <c:v>0.47</c:v>
                </c:pt>
                <c:pt idx="995">
                  <c:v>0.47</c:v>
                </c:pt>
                <c:pt idx="996">
                  <c:v>#N/A</c:v>
                </c:pt>
                <c:pt idx="997">
                  <c:v>#N/A</c:v>
                </c:pt>
                <c:pt idx="998">
                  <c:v>0.41</c:v>
                </c:pt>
                <c:pt idx="999">
                  <c:v>0.4</c:v>
                </c:pt>
                <c:pt idx="1000">
                  <c:v>0.47</c:v>
                </c:pt>
                <c:pt idx="1001">
                  <c:v>0.5</c:v>
                </c:pt>
                <c:pt idx="1002">
                  <c:v>0.45</c:v>
                </c:pt>
                <c:pt idx="1003">
                  <c:v>#N/A</c:v>
                </c:pt>
                <c:pt idx="1004">
                  <c:v>#N/A</c:v>
                </c:pt>
                <c:pt idx="1005">
                  <c:v>0.46</c:v>
                </c:pt>
                <c:pt idx="1006">
                  <c:v>0.46</c:v>
                </c:pt>
                <c:pt idx="1007">
                  <c:v>0.44</c:v>
                </c:pt>
                <c:pt idx="1008">
                  <c:v>0.45</c:v>
                </c:pt>
                <c:pt idx="1009">
                  <c:v>0.48</c:v>
                </c:pt>
                <c:pt idx="1010">
                  <c:v>#N/A</c:v>
                </c:pt>
                <c:pt idx="1011">
                  <c:v>#N/A</c:v>
                </c:pt>
                <c:pt idx="1012">
                  <c:v>0.45</c:v>
                </c:pt>
                <c:pt idx="1013">
                  <c:v>0.44</c:v>
                </c:pt>
                <c:pt idx="1014">
                  <c:v>0.45</c:v>
                </c:pt>
                <c:pt idx="1015">
                  <c:v>0.45</c:v>
                </c:pt>
                <c:pt idx="1016">
                  <c:v>0.43</c:v>
                </c:pt>
                <c:pt idx="1017">
                  <c:v>#N/A</c:v>
                </c:pt>
                <c:pt idx="1018">
                  <c:v>#N/A</c:v>
                </c:pt>
                <c:pt idx="1019">
                  <c:v>0.4</c:v>
                </c:pt>
                <c:pt idx="1020">
                  <c:v>0.37</c:v>
                </c:pt>
                <c:pt idx="1021">
                  <c:v>0.37</c:v>
                </c:pt>
                <c:pt idx="1022">
                  <c:v>0.39</c:v>
                </c:pt>
                <c:pt idx="1023">
                  <c:v>0.43</c:v>
                </c:pt>
                <c:pt idx="1024">
                  <c:v>#N/A</c:v>
                </c:pt>
                <c:pt idx="1025">
                  <c:v>#N/A</c:v>
                </c:pt>
                <c:pt idx="1026">
                  <c:v>0.43</c:v>
                </c:pt>
                <c:pt idx="1027">
                  <c:v>0.46</c:v>
                </c:pt>
                <c:pt idx="1028">
                  <c:v>0.48</c:v>
                </c:pt>
                <c:pt idx="1029">
                  <c:v>0.47</c:v>
                </c:pt>
                <c:pt idx="1030">
                  <c:v>0.41</c:v>
                </c:pt>
                <c:pt idx="1031">
                  <c:v>#N/A</c:v>
                </c:pt>
                <c:pt idx="1032">
                  <c:v>#N/A</c:v>
                </c:pt>
                <c:pt idx="1033">
                  <c:v>0.38</c:v>
                </c:pt>
                <c:pt idx="1034">
                  <c:v>0.38</c:v>
                </c:pt>
                <c:pt idx="1035">
                  <c:v>0.37</c:v>
                </c:pt>
                <c:pt idx="1036">
                  <c:v>0.39</c:v>
                </c:pt>
                <c:pt idx="1037">
                  <c:v>0.36</c:v>
                </c:pt>
                <c:pt idx="1038">
                  <c:v>#N/A</c:v>
                </c:pt>
                <c:pt idx="1039">
                  <c:v>#N/A</c:v>
                </c:pt>
                <c:pt idx="1040">
                  <c:v>0.34</c:v>
                </c:pt>
                <c:pt idx="1041">
                  <c:v>0.35</c:v>
                </c:pt>
                <c:pt idx="1042">
                  <c:v>0.32</c:v>
                </c:pt>
                <c:pt idx="1043">
                  <c:v>0.33</c:v>
                </c:pt>
                <c:pt idx="1044">
                  <c:v>0.39</c:v>
                </c:pt>
                <c:pt idx="1045">
                  <c:v>#N/A</c:v>
                </c:pt>
                <c:pt idx="1046">
                  <c:v>#N/A</c:v>
                </c:pt>
                <c:pt idx="1047">
                  <c:v>0.39</c:v>
                </c:pt>
                <c:pt idx="1048">
                  <c:v>0.41</c:v>
                </c:pt>
                <c:pt idx="1049">
                  <c:v>0.36</c:v>
                </c:pt>
                <c:pt idx="1050">
                  <c:v>0.39</c:v>
                </c:pt>
                <c:pt idx="1051">
                  <c:v>0.38</c:v>
                </c:pt>
                <c:pt idx="1052">
                  <c:v>#N/A</c:v>
                </c:pt>
                <c:pt idx="1053">
                  <c:v>#N/A</c:v>
                </c:pt>
                <c:pt idx="1054">
                  <c:v>0.36</c:v>
                </c:pt>
                <c:pt idx="1055">
                  <c:v>0.34</c:v>
                </c:pt>
                <c:pt idx="1056">
                  <c:v>0.37</c:v>
                </c:pt>
                <c:pt idx="1057">
                  <c:v>0.35</c:v>
                </c:pt>
                <c:pt idx="1058">
                  <c:v>0.37</c:v>
                </c:pt>
                <c:pt idx="1059">
                  <c:v>#N/A</c:v>
                </c:pt>
                <c:pt idx="1060">
                  <c:v>#N/A</c:v>
                </c:pt>
                <c:pt idx="1061">
                  <c:v>0.36</c:v>
                </c:pt>
                <c:pt idx="1062">
                  <c:v>0.33</c:v>
                </c:pt>
                <c:pt idx="1063">
                  <c:v>0.37</c:v>
                </c:pt>
                <c:pt idx="1064">
                  <c:v>0.38</c:v>
                </c:pt>
                <c:pt idx="1065">
                  <c:v>0.34</c:v>
                </c:pt>
                <c:pt idx="1066">
                  <c:v>#N/A</c:v>
                </c:pt>
                <c:pt idx="1067">
                  <c:v>#N/A</c:v>
                </c:pt>
                <c:pt idx="1068">
                  <c:v>0.34</c:v>
                </c:pt>
                <c:pt idx="1069">
                  <c:v>0.33</c:v>
                </c:pt>
                <c:pt idx="1070">
                  <c:v>0.3</c:v>
                </c:pt>
                <c:pt idx="1071">
                  <c:v>0.3</c:v>
                </c:pt>
                <c:pt idx="1072">
                  <c:v>0.32</c:v>
                </c:pt>
                <c:pt idx="1073">
                  <c:v>#N/A</c:v>
                </c:pt>
                <c:pt idx="1074">
                  <c:v>#N/A</c:v>
                </c:pt>
                <c:pt idx="1075">
                  <c:v>0.28999999999999998</c:v>
                </c:pt>
                <c:pt idx="1076">
                  <c:v>0.31</c:v>
                </c:pt>
                <c:pt idx="1077">
                  <c:v>0.33</c:v>
                </c:pt>
                <c:pt idx="1078">
                  <c:v>0.33</c:v>
                </c:pt>
                <c:pt idx="1079">
                  <c:v>0.3</c:v>
                </c:pt>
                <c:pt idx="1080">
                  <c:v>#N/A</c:v>
                </c:pt>
                <c:pt idx="1081">
                  <c:v>#N/A</c:v>
                </c:pt>
                <c:pt idx="1082">
                  <c:v>0.3</c:v>
                </c:pt>
                <c:pt idx="1083">
                  <c:v>0.32</c:v>
                </c:pt>
                <c:pt idx="1084">
                  <c:v>0.37</c:v>
                </c:pt>
                <c:pt idx="1085">
                  <c:v>0.42</c:v>
                </c:pt>
                <c:pt idx="1086">
                  <c:v>0.41</c:v>
                </c:pt>
                <c:pt idx="1087">
                  <c:v>#N/A</c:v>
                </c:pt>
                <c:pt idx="1088">
                  <c:v>#N/A</c:v>
                </c:pt>
                <c:pt idx="1089">
                  <c:v>0.41</c:v>
                </c:pt>
                <c:pt idx="1090">
                  <c:v>0.41</c:v>
                </c:pt>
                <c:pt idx="1091">
                  <c:v>0.41</c:v>
                </c:pt>
                <c:pt idx="1092">
                  <c:v>0.41</c:v>
                </c:pt>
                <c:pt idx="1093">
                  <c:v>0.42</c:v>
                </c:pt>
                <c:pt idx="1094">
                  <c:v>#N/A</c:v>
                </c:pt>
                <c:pt idx="1095">
                  <c:v>#N/A</c:v>
                </c:pt>
                <c:pt idx="1096">
                  <c:v>0.42</c:v>
                </c:pt>
                <c:pt idx="1097">
                  <c:v>0.45</c:v>
                </c:pt>
                <c:pt idx="1098">
                  <c:v>0.45</c:v>
                </c:pt>
                <c:pt idx="1099">
                  <c:v>0.45</c:v>
                </c:pt>
                <c:pt idx="1100">
                  <c:v>0.43</c:v>
                </c:pt>
                <c:pt idx="1101">
                  <c:v>#N/A</c:v>
                </c:pt>
                <c:pt idx="1102">
                  <c:v>#N/A</c:v>
                </c:pt>
                <c:pt idx="1103">
                  <c:v>0.43</c:v>
                </c:pt>
                <c:pt idx="1104">
                  <c:v>0.43</c:v>
                </c:pt>
                <c:pt idx="1105">
                  <c:v>0.54</c:v>
                </c:pt>
                <c:pt idx="1106">
                  <c:v>0.52</c:v>
                </c:pt>
                <c:pt idx="1107">
                  <c:v>0.57999999999999996</c:v>
                </c:pt>
                <c:pt idx="1108">
                  <c:v>#N/A</c:v>
                </c:pt>
                <c:pt idx="1109">
                  <c:v>#N/A</c:v>
                </c:pt>
                <c:pt idx="1110">
                  <c:v>0.56999999999999995</c:v>
                </c:pt>
                <c:pt idx="1111">
                  <c:v>0.56000000000000005</c:v>
                </c:pt>
                <c:pt idx="1112">
                  <c:v>0.55000000000000004</c:v>
                </c:pt>
                <c:pt idx="1113">
                  <c:v>0.59</c:v>
                </c:pt>
                <c:pt idx="1114">
                  <c:v>0.57999999999999996</c:v>
                </c:pt>
                <c:pt idx="1115">
                  <c:v>#N/A</c:v>
                </c:pt>
                <c:pt idx="1116">
                  <c:v>#N/A</c:v>
                </c:pt>
                <c:pt idx="1117">
                  <c:v>0.57999999999999996</c:v>
                </c:pt>
                <c:pt idx="1118">
                  <c:v>0.55000000000000004</c:v>
                </c:pt>
                <c:pt idx="1119">
                  <c:v>0.57999999999999996</c:v>
                </c:pt>
                <c:pt idx="1120">
                  <c:v>0.59</c:v>
                </c:pt>
                <c:pt idx="1121">
                  <c:v>0.6</c:v>
                </c:pt>
                <c:pt idx="1122">
                  <c:v>#N/A</c:v>
                </c:pt>
                <c:pt idx="1123">
                  <c:v>#N/A</c:v>
                </c:pt>
                <c:pt idx="1124">
                  <c:v>0.67</c:v>
                </c:pt>
                <c:pt idx="1125">
                  <c:v>0.68</c:v>
                </c:pt>
                <c:pt idx="1126">
                  <c:v>0.67</c:v>
                </c:pt>
                <c:pt idx="1127">
                  <c:v>0.72</c:v>
                </c:pt>
                <c:pt idx="1128">
                  <c:v>0.74</c:v>
                </c:pt>
                <c:pt idx="1129">
                  <c:v>#N/A</c:v>
                </c:pt>
                <c:pt idx="1130">
                  <c:v>#N/A</c:v>
                </c:pt>
                <c:pt idx="1131">
                  <c:v>0.73</c:v>
                </c:pt>
                <c:pt idx="1132">
                  <c:v>0.68</c:v>
                </c:pt>
                <c:pt idx="1133">
                  <c:v>0.69</c:v>
                </c:pt>
                <c:pt idx="1134">
                  <c:v>0.76</c:v>
                </c:pt>
                <c:pt idx="1135">
                  <c:v>0.75</c:v>
                </c:pt>
                <c:pt idx="1136">
                  <c:v>#N/A</c:v>
                </c:pt>
                <c:pt idx="1137">
                  <c:v>#N/A</c:v>
                </c:pt>
                <c:pt idx="1138">
                  <c:v>0.77</c:v>
                </c:pt>
                <c:pt idx="1139">
                  <c:v>0.73</c:v>
                </c:pt>
                <c:pt idx="1140">
                  <c:v>0.73</c:v>
                </c:pt>
                <c:pt idx="1141">
                  <c:v>0.78</c:v>
                </c:pt>
                <c:pt idx="1142">
                  <c:v>0.75</c:v>
                </c:pt>
                <c:pt idx="1143">
                  <c:v>#N/A</c:v>
                </c:pt>
                <c:pt idx="1144">
                  <c:v>#N/A</c:v>
                </c:pt>
                <c:pt idx="1145">
                  <c:v>0.73</c:v>
                </c:pt>
                <c:pt idx="1146">
                  <c:v>0.75</c:v>
                </c:pt>
                <c:pt idx="1147">
                  <c:v>0.7</c:v>
                </c:pt>
                <c:pt idx="1148">
                  <c:v>0.71</c:v>
                </c:pt>
                <c:pt idx="1149">
                  <c:v>0.68</c:v>
                </c:pt>
                <c:pt idx="1150">
                  <c:v>#N/A</c:v>
                </c:pt>
                <c:pt idx="1151">
                  <c:v>#N/A</c:v>
                </c:pt>
                <c:pt idx="1152">
                  <c:v>0.66</c:v>
                </c:pt>
                <c:pt idx="1153">
                  <c:v>0.67</c:v>
                </c:pt>
                <c:pt idx="1154">
                  <c:v>0.67</c:v>
                </c:pt>
                <c:pt idx="1155">
                  <c:v>0.63</c:v>
                </c:pt>
                <c:pt idx="1156">
                  <c:v>0.61</c:v>
                </c:pt>
                <c:pt idx="1157">
                  <c:v>#N/A</c:v>
                </c:pt>
                <c:pt idx="1158">
                  <c:v>#N/A</c:v>
                </c:pt>
                <c:pt idx="1159">
                  <c:v>0.63</c:v>
                </c:pt>
                <c:pt idx="1160">
                  <c:v>0.65</c:v>
                </c:pt>
                <c:pt idx="1161">
                  <c:v>0.67</c:v>
                </c:pt>
                <c:pt idx="1162">
                  <c:v>0.67</c:v>
                </c:pt>
                <c:pt idx="1163">
                  <c:v>0.65</c:v>
                </c:pt>
                <c:pt idx="1164">
                  <c:v>#N/A</c:v>
                </c:pt>
                <c:pt idx="1165">
                  <c:v>#N/A</c:v>
                </c:pt>
                <c:pt idx="1166">
                  <c:v>0.64</c:v>
                </c:pt>
                <c:pt idx="1167">
                  <c:v>0.62</c:v>
                </c:pt>
                <c:pt idx="1168">
                  <c:v>0.62</c:v>
                </c:pt>
                <c:pt idx="1169">
                  <c:v>0.59</c:v>
                </c:pt>
                <c:pt idx="1170">
                  <c:v>0.56000000000000005</c:v>
                </c:pt>
                <c:pt idx="1171">
                  <c:v>#N/A</c:v>
                </c:pt>
                <c:pt idx="1172">
                  <c:v>#N/A</c:v>
                </c:pt>
                <c:pt idx="1173">
                  <c:v>0.56999999999999995</c:v>
                </c:pt>
                <c:pt idx="1174">
                  <c:v>0.57999999999999996</c:v>
                </c:pt>
                <c:pt idx="1175">
                  <c:v>0.59</c:v>
                </c:pt>
                <c:pt idx="1176">
                  <c:v>0.56000000000000005</c:v>
                </c:pt>
                <c:pt idx="1177">
                  <c:v>0.52</c:v>
                </c:pt>
                <c:pt idx="1178">
                  <c:v>#N/A</c:v>
                </c:pt>
                <c:pt idx="1179">
                  <c:v>#N/A</c:v>
                </c:pt>
                <c:pt idx="1180">
                  <c:v>0.54</c:v>
                </c:pt>
                <c:pt idx="1181">
                  <c:v>0.52</c:v>
                </c:pt>
                <c:pt idx="1182">
                  <c:v>0.48</c:v>
                </c:pt>
                <c:pt idx="1183">
                  <c:v>0.5</c:v>
                </c:pt>
                <c:pt idx="1184">
                  <c:v>0.5</c:v>
                </c:pt>
                <c:pt idx="1185">
                  <c:v>#N/A</c:v>
                </c:pt>
                <c:pt idx="1186">
                  <c:v>#N/A</c:v>
                </c:pt>
                <c:pt idx="1187">
                  <c:v>0.5</c:v>
                </c:pt>
                <c:pt idx="1188">
                  <c:v>0.5</c:v>
                </c:pt>
                <c:pt idx="1189">
                  <c:v>0.5</c:v>
                </c:pt>
                <c:pt idx="1190">
                  <c:v>0.53</c:v>
                </c:pt>
                <c:pt idx="1191">
                  <c:v>0.51</c:v>
                </c:pt>
                <c:pt idx="1192">
                  <c:v>#N/A</c:v>
                </c:pt>
                <c:pt idx="1193">
                  <c:v>#N/A</c:v>
                </c:pt>
                <c:pt idx="1194">
                  <c:v>0.5</c:v>
                </c:pt>
                <c:pt idx="1195">
                  <c:v>0.5</c:v>
                </c:pt>
                <c:pt idx="1196">
                  <c:v>0.51</c:v>
                </c:pt>
                <c:pt idx="1197">
                  <c:v>0.5</c:v>
                </c:pt>
                <c:pt idx="1198">
                  <c:v>0.52</c:v>
                </c:pt>
                <c:pt idx="1199">
                  <c:v>#N/A</c:v>
                </c:pt>
                <c:pt idx="1200">
                  <c:v>#N/A</c:v>
                </c:pt>
                <c:pt idx="1201">
                  <c:v>0.54</c:v>
                </c:pt>
                <c:pt idx="1202">
                  <c:v>0.53</c:v>
                </c:pt>
                <c:pt idx="1203">
                  <c:v>0.5</c:v>
                </c:pt>
                <c:pt idx="1204">
                  <c:v>0.56000000000000005</c:v>
                </c:pt>
                <c:pt idx="1205">
                  <c:v>0.59</c:v>
                </c:pt>
                <c:pt idx="1206">
                  <c:v>#N/A</c:v>
                </c:pt>
                <c:pt idx="1207">
                  <c:v>#N/A</c:v>
                </c:pt>
                <c:pt idx="1208">
                  <c:v>0.63</c:v>
                </c:pt>
                <c:pt idx="1209">
                  <c:v>0.62</c:v>
                </c:pt>
                <c:pt idx="1210">
                  <c:v>0.64</c:v>
                </c:pt>
                <c:pt idx="1211">
                  <c:v>0.62</c:v>
                </c:pt>
                <c:pt idx="1212">
                  <c:v>0.56999999999999995</c:v>
                </c:pt>
                <c:pt idx="1213">
                  <c:v>#N/A</c:v>
                </c:pt>
                <c:pt idx="1214">
                  <c:v>#N/A</c:v>
                </c:pt>
                <c:pt idx="1215">
                  <c:v>0.56999999999999995</c:v>
                </c:pt>
                <c:pt idx="1216">
                  <c:v>0.56999999999999995</c:v>
                </c:pt>
                <c:pt idx="1217">
                  <c:v>0.57999999999999996</c:v>
                </c:pt>
                <c:pt idx="1218">
                  <c:v>0.56999999999999995</c:v>
                </c:pt>
                <c:pt idx="1219">
                  <c:v>0.53</c:v>
                </c:pt>
                <c:pt idx="1220">
                  <c:v>#N/A</c:v>
                </c:pt>
                <c:pt idx="1221">
                  <c:v>#N/A</c:v>
                </c:pt>
                <c:pt idx="1222">
                  <c:v>0.53</c:v>
                </c:pt>
                <c:pt idx="1223">
                  <c:v>0.53</c:v>
                </c:pt>
                <c:pt idx="1224">
                  <c:v>0.57999999999999996</c:v>
                </c:pt>
                <c:pt idx="1225">
                  <c:v>0.56000000000000005</c:v>
                </c:pt>
                <c:pt idx="1226">
                  <c:v>0.54</c:v>
                </c:pt>
                <c:pt idx="1227">
                  <c:v>#N/A</c:v>
                </c:pt>
                <c:pt idx="1228">
                  <c:v>#N/A</c:v>
                </c:pt>
                <c:pt idx="1229">
                  <c:v>0.6</c:v>
                </c:pt>
                <c:pt idx="1230">
                  <c:v>0.62</c:v>
                </c:pt>
                <c:pt idx="1231">
                  <c:v>0.62</c:v>
                </c:pt>
                <c:pt idx="1232">
                  <c:v>0.63</c:v>
                </c:pt>
                <c:pt idx="1233">
                  <c:v>0.63</c:v>
                </c:pt>
                <c:pt idx="1234">
                  <c:v>#N/A</c:v>
                </c:pt>
                <c:pt idx="1235">
                  <c:v>#N/A</c:v>
                </c:pt>
                <c:pt idx="1236">
                  <c:v>0.63</c:v>
                </c:pt>
                <c:pt idx="1237">
                  <c:v>0.56000000000000005</c:v>
                </c:pt>
                <c:pt idx="1238">
                  <c:v>0.5</c:v>
                </c:pt>
                <c:pt idx="1239">
                  <c:v>0.53</c:v>
                </c:pt>
                <c:pt idx="1240">
                  <c:v>0.45</c:v>
                </c:pt>
                <c:pt idx="1241">
                  <c:v>#N/A</c:v>
                </c:pt>
                <c:pt idx="1242">
                  <c:v>#N/A</c:v>
                </c:pt>
                <c:pt idx="1243">
                  <c:v>0.41</c:v>
                </c:pt>
                <c:pt idx="1244">
                  <c:v>0.21</c:v>
                </c:pt>
                <c:pt idx="1245">
                  <c:v>0.33</c:v>
                </c:pt>
                <c:pt idx="1246">
                  <c:v>0.4</c:v>
                </c:pt>
                <c:pt idx="1247">
                  <c:v>0.38</c:v>
                </c:pt>
                <c:pt idx="1248">
                  <c:v>#N/A</c:v>
                </c:pt>
                <c:pt idx="1249">
                  <c:v>#N/A</c:v>
                </c:pt>
                <c:pt idx="1250">
                  <c:v>0.4</c:v>
                </c:pt>
                <c:pt idx="1251">
                  <c:v>0.4</c:v>
                </c:pt>
                <c:pt idx="1252">
                  <c:v>0.42</c:v>
                </c:pt>
                <c:pt idx="1253">
                  <c:v>0.51</c:v>
                </c:pt>
                <c:pt idx="1254">
                  <c:v>0.41</c:v>
                </c:pt>
                <c:pt idx="1255">
                  <c:v>#N/A</c:v>
                </c:pt>
                <c:pt idx="1256">
                  <c:v>#N/A</c:v>
                </c:pt>
                <c:pt idx="1257">
                  <c:v>0.46</c:v>
                </c:pt>
                <c:pt idx="1258">
                  <c:v>0.5</c:v>
                </c:pt>
                <c:pt idx="1259">
                  <c:v>0.47</c:v>
                </c:pt>
                <c:pt idx="1260">
                  <c:v>0.5</c:v>
                </c:pt>
                <c:pt idx="1261">
                  <c:v>0.4</c:v>
                </c:pt>
                <c:pt idx="1262">
                  <c:v>#N/A</c:v>
                </c:pt>
                <c:pt idx="1263">
                  <c:v>#N/A</c:v>
                </c:pt>
                <c:pt idx="1264">
                  <c:v>0.39</c:v>
                </c:pt>
                <c:pt idx="1265">
                  <c:v>0.35</c:v>
                </c:pt>
                <c:pt idx="1266">
                  <c:v>0.38</c:v>
                </c:pt>
                <c:pt idx="1267">
                  <c:v>0.36</c:v>
                </c:pt>
                <c:pt idx="1268">
                  <c:v>0.35</c:v>
                </c:pt>
                <c:pt idx="1269">
                  <c:v>#N/A</c:v>
                </c:pt>
                <c:pt idx="1270">
                  <c:v>#N/A</c:v>
                </c:pt>
                <c:pt idx="1271">
                  <c:v>0.32</c:v>
                </c:pt>
                <c:pt idx="1272">
                  <c:v>0.34</c:v>
                </c:pt>
                <c:pt idx="1273">
                  <c:v>0.31</c:v>
                </c:pt>
                <c:pt idx="1274">
                  <c:v>0.32</c:v>
                </c:pt>
                <c:pt idx="1275">
                  <c:v>0.34</c:v>
                </c:pt>
                <c:pt idx="1276">
                  <c:v>#N/A</c:v>
                </c:pt>
                <c:pt idx="1277">
                  <c:v>#N/A</c:v>
                </c:pt>
                <c:pt idx="1278">
                  <c:v>0.31</c:v>
                </c:pt>
                <c:pt idx="1279">
                  <c:v>0.32</c:v>
                </c:pt>
                <c:pt idx="1280">
                  <c:v>0.28999999999999998</c:v>
                </c:pt>
                <c:pt idx="1281">
                  <c:v>0.34</c:v>
                </c:pt>
                <c:pt idx="1282">
                  <c:v>0.3</c:v>
                </c:pt>
                <c:pt idx="1283">
                  <c:v>#N/A</c:v>
                </c:pt>
                <c:pt idx="1284">
                  <c:v>#N/A</c:v>
                </c:pt>
                <c:pt idx="1285">
                  <c:v>0.31</c:v>
                </c:pt>
                <c:pt idx="1286">
                  <c:v>0.31</c:v>
                </c:pt>
                <c:pt idx="1287">
                  <c:v>0.36</c:v>
                </c:pt>
                <c:pt idx="1288">
                  <c:v>0.37</c:v>
                </c:pt>
                <c:pt idx="1289">
                  <c:v>0.33</c:v>
                </c:pt>
                <c:pt idx="1290">
                  <c:v>#N/A</c:v>
                </c:pt>
                <c:pt idx="1291">
                  <c:v>#N/A</c:v>
                </c:pt>
                <c:pt idx="1292">
                  <c:v>0.35</c:v>
                </c:pt>
                <c:pt idx="1293">
                  <c:v>0.36</c:v>
                </c:pt>
                <c:pt idx="1294">
                  <c:v>0.34</c:v>
                </c:pt>
                <c:pt idx="1295">
                  <c:v>0.35</c:v>
                </c:pt>
                <c:pt idx="1296">
                  <c:v>0.33</c:v>
                </c:pt>
                <c:pt idx="1297">
                  <c:v>#N/A</c:v>
                </c:pt>
                <c:pt idx="1298">
                  <c:v>#N/A</c:v>
                </c:pt>
                <c:pt idx="1299">
                  <c:v>0.38</c:v>
                </c:pt>
                <c:pt idx="1300">
                  <c:v>0.41</c:v>
                </c:pt>
                <c:pt idx="1301">
                  <c:v>0.38</c:v>
                </c:pt>
                <c:pt idx="1302">
                  <c:v>0.41</c:v>
                </c:pt>
                <c:pt idx="1303">
                  <c:v>0.41</c:v>
                </c:pt>
                <c:pt idx="1304">
                  <c:v>#N/A</c:v>
                </c:pt>
                <c:pt idx="1305">
                  <c:v>#N/A</c:v>
                </c:pt>
                <c:pt idx="1306">
                  <c:v>0.43</c:v>
                </c:pt>
                <c:pt idx="1307">
                  <c:v>0.44</c:v>
                </c:pt>
                <c:pt idx="1308">
                  <c:v>0.47</c:v>
                </c:pt>
                <c:pt idx="1309">
                  <c:v>0.47</c:v>
                </c:pt>
                <c:pt idx="1310">
                  <c:v>0.42</c:v>
                </c:pt>
                <c:pt idx="1311">
                  <c:v>#N/A</c:v>
                </c:pt>
                <c:pt idx="1312">
                  <c:v>#N/A</c:v>
                </c:pt>
                <c:pt idx="1313">
                  <c:v>0.41</c:v>
                </c:pt>
                <c:pt idx="1314">
                  <c:v>0.4</c:v>
                </c:pt>
                <c:pt idx="1315">
                  <c:v>0.4</c:v>
                </c:pt>
                <c:pt idx="1316">
                  <c:v>0.39</c:v>
                </c:pt>
                <c:pt idx="1317">
                  <c:v>0.34</c:v>
                </c:pt>
                <c:pt idx="1318">
                  <c:v>#N/A</c:v>
                </c:pt>
                <c:pt idx="1319">
                  <c:v>#N/A</c:v>
                </c:pt>
                <c:pt idx="1320">
                  <c:v>0.32</c:v>
                </c:pt>
                <c:pt idx="1321">
                  <c:v>0.32</c:v>
                </c:pt>
                <c:pt idx="1322">
                  <c:v>0.33</c:v>
                </c:pt>
                <c:pt idx="1323">
                  <c:v>0.31</c:v>
                </c:pt>
                <c:pt idx="1324">
                  <c:v>0.3</c:v>
                </c:pt>
                <c:pt idx="1325">
                  <c:v>#N/A</c:v>
                </c:pt>
                <c:pt idx="1326">
                  <c:v>#N/A</c:v>
                </c:pt>
                <c:pt idx="1327">
                  <c:v>0.31</c:v>
                </c:pt>
                <c:pt idx="1328">
                  <c:v>0.31</c:v>
                </c:pt>
                <c:pt idx="1329">
                  <c:v>0.33</c:v>
                </c:pt>
                <c:pt idx="1330">
                  <c:v>0.35</c:v>
                </c:pt>
                <c:pt idx="1331">
                  <c:v>0.34</c:v>
                </c:pt>
                <c:pt idx="1332">
                  <c:v>#N/A</c:v>
                </c:pt>
                <c:pt idx="1333">
                  <c:v>#N/A</c:v>
                </c:pt>
                <c:pt idx="1334">
                  <c:v>0.36</c:v>
                </c:pt>
                <c:pt idx="1335">
                  <c:v>0.36</c:v>
                </c:pt>
                <c:pt idx="1336">
                  <c:v>0.38</c:v>
                </c:pt>
                <c:pt idx="1337">
                  <c:v>0.39</c:v>
                </c:pt>
                <c:pt idx="1338">
                  <c:v>0.35</c:v>
                </c:pt>
                <c:pt idx="1339">
                  <c:v>#N/A</c:v>
                </c:pt>
                <c:pt idx="1340">
                  <c:v>#N/A</c:v>
                </c:pt>
                <c:pt idx="1341">
                  <c:v>0.33</c:v>
                </c:pt>
                <c:pt idx="1342">
                  <c:v>0.34</c:v>
                </c:pt>
                <c:pt idx="1343">
                  <c:v>0.36</c:v>
                </c:pt>
                <c:pt idx="1344">
                  <c:v>0.38</c:v>
                </c:pt>
                <c:pt idx="1345">
                  <c:v>0.36</c:v>
                </c:pt>
                <c:pt idx="1346">
                  <c:v>#N/A</c:v>
                </c:pt>
                <c:pt idx="1347">
                  <c:v>#N/A</c:v>
                </c:pt>
                <c:pt idx="1348">
                  <c:v>0.41</c:v>
                </c:pt>
                <c:pt idx="1349">
                  <c:v>0.42</c:v>
                </c:pt>
                <c:pt idx="1350">
                  <c:v>0.42</c:v>
                </c:pt>
                <c:pt idx="1351">
                  <c:v>0.42</c:v>
                </c:pt>
                <c:pt idx="1352">
                  <c:v>0.43</c:v>
                </c:pt>
                <c:pt idx="1353">
                  <c:v>#N/A</c:v>
                </c:pt>
                <c:pt idx="1354">
                  <c:v>#N/A</c:v>
                </c:pt>
                <c:pt idx="1355">
                  <c:v>0.45</c:v>
                </c:pt>
                <c:pt idx="1356">
                  <c:v>0.45</c:v>
                </c:pt>
                <c:pt idx="1357">
                  <c:v>0.49</c:v>
                </c:pt>
                <c:pt idx="1358">
                  <c:v>0.48</c:v>
                </c:pt>
                <c:pt idx="1359">
                  <c:v>0.46</c:v>
                </c:pt>
                <c:pt idx="1360">
                  <c:v>#N/A</c:v>
                </c:pt>
                <c:pt idx="1361">
                  <c:v>#N/A</c:v>
                </c:pt>
                <c:pt idx="1362">
                  <c:v>0.47</c:v>
                </c:pt>
                <c:pt idx="1363">
                  <c:v>0.52</c:v>
                </c:pt>
                <c:pt idx="1364">
                  <c:v>0.53</c:v>
                </c:pt>
                <c:pt idx="1365">
                  <c:v>0.51</c:v>
                </c:pt>
                <c:pt idx="1366">
                  <c:v>0.49</c:v>
                </c:pt>
                <c:pt idx="1367">
                  <c:v>#N/A</c:v>
                </c:pt>
                <c:pt idx="1368">
                  <c:v>#N/A</c:v>
                </c:pt>
                <c:pt idx="1369">
                  <c:v>0.5</c:v>
                </c:pt>
                <c:pt idx="1370">
                  <c:v>0.42</c:v>
                </c:pt>
                <c:pt idx="1371">
                  <c:v>0.42</c:v>
                </c:pt>
                <c:pt idx="1372">
                  <c:v>0.54</c:v>
                </c:pt>
                <c:pt idx="1373">
                  <c:v>0.55000000000000004</c:v>
                </c:pt>
                <c:pt idx="1374">
                  <c:v>#N/A</c:v>
                </c:pt>
                <c:pt idx="1375">
                  <c:v>#N/A</c:v>
                </c:pt>
                <c:pt idx="1376">
                  <c:v>0.53</c:v>
                </c:pt>
                <c:pt idx="1377">
                  <c:v>0.56000000000000005</c:v>
                </c:pt>
                <c:pt idx="1378">
                  <c:v>0.55000000000000004</c:v>
                </c:pt>
                <c:pt idx="1379">
                  <c:v>0.5</c:v>
                </c:pt>
                <c:pt idx="1380">
                  <c:v>0.53</c:v>
                </c:pt>
                <c:pt idx="1381">
                  <c:v>#N/A</c:v>
                </c:pt>
                <c:pt idx="1382">
                  <c:v>#N/A</c:v>
                </c:pt>
                <c:pt idx="1383">
                  <c:v>0.48</c:v>
                </c:pt>
                <c:pt idx="1384">
                  <c:v>0.51</c:v>
                </c:pt>
                <c:pt idx="1385">
                  <c:v>0.48</c:v>
                </c:pt>
                <c:pt idx="1386">
                  <c:v>0.48</c:v>
                </c:pt>
                <c:pt idx="1387">
                  <c:v>0.41</c:v>
                </c:pt>
                <c:pt idx="1388">
                  <c:v>#N/A</c:v>
                </c:pt>
                <c:pt idx="1389">
                  <c:v>#N/A</c:v>
                </c:pt>
                <c:pt idx="1390">
                  <c:v>0.47</c:v>
                </c:pt>
                <c:pt idx="1391">
                  <c:v>0.43</c:v>
                </c:pt>
                <c:pt idx="1392">
                  <c:v>0.39</c:v>
                </c:pt>
                <c:pt idx="1393">
                  <c:v>0.39</c:v>
                </c:pt>
                <c:pt idx="1394">
                  <c:v>0.36</c:v>
                </c:pt>
                <c:pt idx="1395">
                  <c:v>#N/A</c:v>
                </c:pt>
                <c:pt idx="1396">
                  <c:v>#N/A</c:v>
                </c:pt>
                <c:pt idx="1397">
                  <c:v>0.36</c:v>
                </c:pt>
                <c:pt idx="1398">
                  <c:v>0.39</c:v>
                </c:pt>
                <c:pt idx="1399">
                  <c:v>0.38</c:v>
                </c:pt>
                <c:pt idx="1400">
                  <c:v>0.41</c:v>
                </c:pt>
                <c:pt idx="1401">
                  <c:v>0.43</c:v>
                </c:pt>
                <c:pt idx="1402">
                  <c:v>#N/A</c:v>
                </c:pt>
                <c:pt idx="1403">
                  <c:v>#N/A</c:v>
                </c:pt>
                <c:pt idx="1404">
                  <c:v>0.43</c:v>
                </c:pt>
                <c:pt idx="1405">
                  <c:v>0.42</c:v>
                </c:pt>
                <c:pt idx="1406">
                  <c:v>0.42</c:v>
                </c:pt>
                <c:pt idx="1407">
                  <c:v>0.45</c:v>
                </c:pt>
                <c:pt idx="1408">
                  <c:v>0.43</c:v>
                </c:pt>
                <c:pt idx="1409">
                  <c:v>#N/A</c:v>
                </c:pt>
                <c:pt idx="1410">
                  <c:v>#N/A</c:v>
                </c:pt>
                <c:pt idx="1411">
                  <c:v>0.39</c:v>
                </c:pt>
                <c:pt idx="1412">
                  <c:v>0.39</c:v>
                </c:pt>
                <c:pt idx="1413">
                  <c:v>0.39</c:v>
                </c:pt>
                <c:pt idx="1414">
                  <c:v>0.35</c:v>
                </c:pt>
                <c:pt idx="1415">
                  <c:v>0.37</c:v>
                </c:pt>
                <c:pt idx="1416">
                  <c:v>#N/A</c:v>
                </c:pt>
                <c:pt idx="1417">
                  <c:v>#N/A</c:v>
                </c:pt>
                <c:pt idx="1418">
                  <c:v>0.38</c:v>
                </c:pt>
                <c:pt idx="1419">
                  <c:v>0.36</c:v>
                </c:pt>
                <c:pt idx="1420">
                  <c:v>0.37</c:v>
                </c:pt>
                <c:pt idx="1421">
                  <c:v>0.36</c:v>
                </c:pt>
                <c:pt idx="1422">
                  <c:v>0.35</c:v>
                </c:pt>
                <c:pt idx="1423">
                  <c:v>#N/A</c:v>
                </c:pt>
                <c:pt idx="1424">
                  <c:v>#N/A</c:v>
                </c:pt>
                <c:pt idx="1425">
                  <c:v>0.36</c:v>
                </c:pt>
                <c:pt idx="1426">
                  <c:v>0.35</c:v>
                </c:pt>
                <c:pt idx="1427">
                  <c:v>0.33</c:v>
                </c:pt>
                <c:pt idx="1428">
                  <c:v>0.33</c:v>
                </c:pt>
                <c:pt idx="1429">
                  <c:v>0.31</c:v>
                </c:pt>
                <c:pt idx="1430">
                  <c:v>#N/A</c:v>
                </c:pt>
                <c:pt idx="1431">
                  <c:v>#N/A</c:v>
                </c:pt>
                <c:pt idx="1432">
                  <c:v>0.33</c:v>
                </c:pt>
                <c:pt idx="1433">
                  <c:v>0.28000000000000003</c:v>
                </c:pt>
                <c:pt idx="1434">
                  <c:v>0.25</c:v>
                </c:pt>
                <c:pt idx="1435">
                  <c:v>0.24</c:v>
                </c:pt>
                <c:pt idx="1436">
                  <c:v>0.25</c:v>
                </c:pt>
                <c:pt idx="1437">
                  <c:v>#N/A</c:v>
                </c:pt>
                <c:pt idx="1438">
                  <c:v>#N/A</c:v>
                </c:pt>
                <c:pt idx="1439">
                  <c:v>0.25</c:v>
                </c:pt>
                <c:pt idx="1440">
                  <c:v>0.27</c:v>
                </c:pt>
                <c:pt idx="1441">
                  <c:v>0.24</c:v>
                </c:pt>
                <c:pt idx="1442">
                  <c:v>0.27</c:v>
                </c:pt>
                <c:pt idx="1443">
                  <c:v>0.26</c:v>
                </c:pt>
                <c:pt idx="1444">
                  <c:v>#N/A</c:v>
                </c:pt>
                <c:pt idx="1445">
                  <c:v>#N/A</c:v>
                </c:pt>
                <c:pt idx="1446">
                  <c:v>0.25</c:v>
                </c:pt>
                <c:pt idx="1447">
                  <c:v>0.23</c:v>
                </c:pt>
                <c:pt idx="1448">
                  <c:v>0.25</c:v>
                </c:pt>
                <c:pt idx="1449">
                  <c:v>0.23</c:v>
                </c:pt>
                <c:pt idx="1450">
                  <c:v>0.24</c:v>
                </c:pt>
                <c:pt idx="1451">
                  <c:v>#N/A</c:v>
                </c:pt>
                <c:pt idx="1452">
                  <c:v>#N/A</c:v>
                </c:pt>
                <c:pt idx="1453">
                  <c:v>0.24</c:v>
                </c:pt>
                <c:pt idx="1454">
                  <c:v>0.24</c:v>
                </c:pt>
                <c:pt idx="1455">
                  <c:v>0.24</c:v>
                </c:pt>
                <c:pt idx="1456">
                  <c:v>0.22</c:v>
                </c:pt>
                <c:pt idx="1457">
                  <c:v>0.23</c:v>
                </c:pt>
                <c:pt idx="1458">
                  <c:v>#N/A</c:v>
                </c:pt>
                <c:pt idx="1459">
                  <c:v>#N/A</c:v>
                </c:pt>
                <c:pt idx="1460">
                  <c:v>0.23</c:v>
                </c:pt>
                <c:pt idx="1461">
                  <c:v>0.23</c:v>
                </c:pt>
                <c:pt idx="1462">
                  <c:v>0.17</c:v>
                </c:pt>
                <c:pt idx="1463">
                  <c:v>0.17</c:v>
                </c:pt>
                <c:pt idx="1464">
                  <c:v>0.18</c:v>
                </c:pt>
                <c:pt idx="1465">
                  <c:v>#N/A</c:v>
                </c:pt>
                <c:pt idx="1466">
                  <c:v>#N/A</c:v>
                </c:pt>
                <c:pt idx="1467">
                  <c:v>0.19</c:v>
                </c:pt>
                <c:pt idx="1468">
                  <c:v>0.23</c:v>
                </c:pt>
                <c:pt idx="1469">
                  <c:v>0.28999999999999998</c:v>
                </c:pt>
                <c:pt idx="1470">
                  <c:v>0.26</c:v>
                </c:pt>
                <c:pt idx="1471">
                  <c:v>0.24</c:v>
                </c:pt>
                <c:pt idx="1472">
                  <c:v>#N/A</c:v>
                </c:pt>
                <c:pt idx="1473">
                  <c:v>#N/A</c:v>
                </c:pt>
                <c:pt idx="1474">
                  <c:v>0.21</c:v>
                </c:pt>
                <c:pt idx="1475">
                  <c:v>0.2</c:v>
                </c:pt>
                <c:pt idx="1476">
                  <c:v>0.22</c:v>
                </c:pt>
                <c:pt idx="1477">
                  <c:v>0.23</c:v>
                </c:pt>
                <c:pt idx="1478">
                  <c:v>0.27</c:v>
                </c:pt>
                <c:pt idx="1479">
                  <c:v>#N/A</c:v>
                </c:pt>
                <c:pt idx="1480">
                  <c:v>#N/A</c:v>
                </c:pt>
                <c:pt idx="1481">
                  <c:v>0.25</c:v>
                </c:pt>
                <c:pt idx="1482">
                  <c:v>0.26</c:v>
                </c:pt>
                <c:pt idx="1483">
                  <c:v>0.23</c:v>
                </c:pt>
                <c:pt idx="1484">
                  <c:v>0.21</c:v>
                </c:pt>
                <c:pt idx="1485">
                  <c:v>0.18</c:v>
                </c:pt>
                <c:pt idx="1486">
                  <c:v>#N/A</c:v>
                </c:pt>
                <c:pt idx="1487">
                  <c:v>#N/A</c:v>
                </c:pt>
                <c:pt idx="1488">
                  <c:v>0.2</c:v>
                </c:pt>
                <c:pt idx="1489">
                  <c:v>0.21</c:v>
                </c:pt>
                <c:pt idx="1490">
                  <c:v>0.2</c:v>
                </c:pt>
                <c:pt idx="1491">
                  <c:v>0.17</c:v>
                </c:pt>
                <c:pt idx="1492">
                  <c:v>0.16</c:v>
                </c:pt>
                <c:pt idx="1493">
                  <c:v>#N/A</c:v>
                </c:pt>
                <c:pt idx="1494">
                  <c:v>#N/A</c:v>
                </c:pt>
                <c:pt idx="1495">
                  <c:v>0.17</c:v>
                </c:pt>
                <c:pt idx="1496">
                  <c:v>0.19</c:v>
                </c:pt>
                <c:pt idx="1497">
                  <c:v>0.16</c:v>
                </c:pt>
                <c:pt idx="1498">
                  <c:v>0.15</c:v>
                </c:pt>
                <c:pt idx="1499">
                  <c:v>0.1</c:v>
                </c:pt>
                <c:pt idx="1500">
                  <c:v>#N/A</c:v>
                </c:pt>
                <c:pt idx="1501">
                  <c:v>#N/A</c:v>
                </c:pt>
                <c:pt idx="1502">
                  <c:v>0.11</c:v>
                </c:pt>
                <c:pt idx="1503">
                  <c:v>0.13</c:v>
                </c:pt>
                <c:pt idx="1504">
                  <c:v>0.12</c:v>
                </c:pt>
                <c:pt idx="1505">
                  <c:v>0.11</c:v>
                </c:pt>
                <c:pt idx="1506">
                  <c:v>0.11</c:v>
                </c:pt>
                <c:pt idx="1507">
                  <c:v>#N/A</c:v>
                </c:pt>
                <c:pt idx="1508">
                  <c:v>#N/A</c:v>
                </c:pt>
                <c:pt idx="1509">
                  <c:v>0.1</c:v>
                </c:pt>
                <c:pt idx="1510">
                  <c:v>0.09</c:v>
                </c:pt>
                <c:pt idx="1511">
                  <c:v>0.09</c:v>
                </c:pt>
                <c:pt idx="1512">
                  <c:v>0.11</c:v>
                </c:pt>
                <c:pt idx="1513">
                  <c:v>0.11</c:v>
                </c:pt>
                <c:pt idx="1514">
                  <c:v>#N/A</c:v>
                </c:pt>
                <c:pt idx="1515">
                  <c:v>#N/A</c:v>
                </c:pt>
                <c:pt idx="1516">
                  <c:v>0.12</c:v>
                </c:pt>
                <c:pt idx="1517">
                  <c:v>0.11</c:v>
                </c:pt>
                <c:pt idx="1518">
                  <c:v>0.12</c:v>
                </c:pt>
                <c:pt idx="1519">
                  <c:v>0.16</c:v>
                </c:pt>
                <c:pt idx="1520">
                  <c:v>0.19</c:v>
                </c:pt>
                <c:pt idx="1521">
                  <c:v>#N/A</c:v>
                </c:pt>
                <c:pt idx="1522">
                  <c:v>#N/A</c:v>
                </c:pt>
                <c:pt idx="1523">
                  <c:v>0.18</c:v>
                </c:pt>
                <c:pt idx="1524">
                  <c:v>0.17</c:v>
                </c:pt>
                <c:pt idx="1525">
                  <c:v>0.15</c:v>
                </c:pt>
                <c:pt idx="1526">
                  <c:v>0.12</c:v>
                </c:pt>
                <c:pt idx="1527">
                  <c:v>0.05</c:v>
                </c:pt>
                <c:pt idx="1528">
                  <c:v>#N/A</c:v>
                </c:pt>
                <c:pt idx="1529">
                  <c:v>#N/A</c:v>
                </c:pt>
                <c:pt idx="1530">
                  <c:v>0.06</c:v>
                </c:pt>
                <c:pt idx="1531">
                  <c:v>0.09</c:v>
                </c:pt>
                <c:pt idx="1532">
                  <c:v>7.0000000000000007E-2</c:v>
                </c:pt>
                <c:pt idx="1533">
                  <c:v>7.0000000000000007E-2</c:v>
                </c:pt>
                <c:pt idx="1534">
                  <c:v>0.08</c:v>
                </c:pt>
                <c:pt idx="1535">
                  <c:v>#N/A</c:v>
                </c:pt>
                <c:pt idx="1536">
                  <c:v>#N/A</c:v>
                </c:pt>
                <c:pt idx="1537">
                  <c:v>0.08</c:v>
                </c:pt>
                <c:pt idx="1538">
                  <c:v>0.08</c:v>
                </c:pt>
                <c:pt idx="1539">
                  <c:v>0.1</c:v>
                </c:pt>
                <c:pt idx="1540">
                  <c:v>0.05</c:v>
                </c:pt>
                <c:pt idx="1541">
                  <c:v>0</c:v>
                </c:pt>
                <c:pt idx="1542">
                  <c:v>#N/A</c:v>
                </c:pt>
                <c:pt idx="1543">
                  <c:v>#N/A</c:v>
                </c:pt>
                <c:pt idx="1544">
                  <c:v>0</c:v>
                </c:pt>
                <c:pt idx="1545">
                  <c:v>-0.02</c:v>
                </c:pt>
                <c:pt idx="1546">
                  <c:v>-0.06</c:v>
                </c:pt>
                <c:pt idx="1547">
                  <c:v>-7.0000000000000007E-2</c:v>
                </c:pt>
                <c:pt idx="1548">
                  <c:v>-0.06</c:v>
                </c:pt>
                <c:pt idx="1549">
                  <c:v>#N/A</c:v>
                </c:pt>
                <c:pt idx="1550">
                  <c:v>#N/A</c:v>
                </c:pt>
                <c:pt idx="1551">
                  <c:v>-0.04</c:v>
                </c:pt>
                <c:pt idx="1552">
                  <c:v>-0.04</c:v>
                </c:pt>
                <c:pt idx="1553">
                  <c:v>-0.01</c:v>
                </c:pt>
                <c:pt idx="1554">
                  <c:v>0</c:v>
                </c:pt>
                <c:pt idx="1555">
                  <c:v>0.01</c:v>
                </c:pt>
                <c:pt idx="1556">
                  <c:v>#N/A</c:v>
                </c:pt>
                <c:pt idx="1557">
                  <c:v>#N/A</c:v>
                </c:pt>
                <c:pt idx="1558">
                  <c:v>0</c:v>
                </c:pt>
                <c:pt idx="1559">
                  <c:v>0.01</c:v>
                </c:pt>
                <c:pt idx="1560">
                  <c:v>-0.01</c:v>
                </c:pt>
                <c:pt idx="1561">
                  <c:v>-0.03</c:v>
                </c:pt>
                <c:pt idx="1562">
                  <c:v>0.02</c:v>
                </c:pt>
                <c:pt idx="1563">
                  <c:v>#N/A</c:v>
                </c:pt>
                <c:pt idx="1564">
                  <c:v>#N/A</c:v>
                </c:pt>
                <c:pt idx="1565">
                  <c:v>0.06</c:v>
                </c:pt>
                <c:pt idx="1566">
                  <c:v>7.0000000000000007E-2</c:v>
                </c:pt>
                <c:pt idx="1567">
                  <c:v>0.09</c:v>
                </c:pt>
                <c:pt idx="1568">
                  <c:v>0.04</c:v>
                </c:pt>
                <c:pt idx="1569">
                  <c:v>0.04</c:v>
                </c:pt>
                <c:pt idx="1570">
                  <c:v>#N/A</c:v>
                </c:pt>
                <c:pt idx="1571">
                  <c:v>#N/A</c:v>
                </c:pt>
                <c:pt idx="1572">
                  <c:v>0.04</c:v>
                </c:pt>
                <c:pt idx="1573">
                  <c:v>0.05</c:v>
                </c:pt>
                <c:pt idx="1574">
                  <c:v>0.02</c:v>
                </c:pt>
                <c:pt idx="1575">
                  <c:v>-0.01</c:v>
                </c:pt>
                <c:pt idx="1576">
                  <c:v>-0.02</c:v>
                </c:pt>
                <c:pt idx="1577">
                  <c:v>#N/A</c:v>
                </c:pt>
                <c:pt idx="1578">
                  <c:v>#N/A</c:v>
                </c:pt>
                <c:pt idx="1579">
                  <c:v>0</c:v>
                </c:pt>
                <c:pt idx="1580">
                  <c:v>0.04</c:v>
                </c:pt>
                <c:pt idx="1581">
                  <c:v>0.04</c:v>
                </c:pt>
                <c:pt idx="1582">
                  <c:v>0.02</c:v>
                </c:pt>
                <c:pt idx="1583">
                  <c:v>0.04</c:v>
                </c:pt>
                <c:pt idx="1584">
                  <c:v>#N/A</c:v>
                </c:pt>
                <c:pt idx="1585">
                  <c:v>#N/A</c:v>
                </c:pt>
                <c:pt idx="1586">
                  <c:v>0.01</c:v>
                </c:pt>
                <c:pt idx="1587">
                  <c:v>-0.01</c:v>
                </c:pt>
                <c:pt idx="1588">
                  <c:v>-0.04</c:v>
                </c:pt>
                <c:pt idx="1589">
                  <c:v>-0.06</c:v>
                </c:pt>
                <c:pt idx="1590">
                  <c:v>-0.04</c:v>
                </c:pt>
                <c:pt idx="1591">
                  <c:v>#N/A</c:v>
                </c:pt>
                <c:pt idx="1592">
                  <c:v>#N/A</c:v>
                </c:pt>
                <c:pt idx="1593">
                  <c:v>-0.05</c:v>
                </c:pt>
                <c:pt idx="1594">
                  <c:v>-0.06</c:v>
                </c:pt>
                <c:pt idx="1595">
                  <c:v>-0.1</c:v>
                </c:pt>
                <c:pt idx="1596">
                  <c:v>-0.12</c:v>
                </c:pt>
                <c:pt idx="1597">
                  <c:v>-0.11</c:v>
                </c:pt>
                <c:pt idx="1598">
                  <c:v>#N/A</c:v>
                </c:pt>
                <c:pt idx="1599">
                  <c:v>#N/A</c:v>
                </c:pt>
                <c:pt idx="1600">
                  <c:v>-0.09</c:v>
                </c:pt>
                <c:pt idx="1601">
                  <c:v>-0.09</c:v>
                </c:pt>
                <c:pt idx="1602">
                  <c:v>-7.0000000000000007E-2</c:v>
                </c:pt>
                <c:pt idx="1603">
                  <c:v>-0.1</c:v>
                </c:pt>
                <c:pt idx="1604">
                  <c:v>-0.12</c:v>
                </c:pt>
                <c:pt idx="1605">
                  <c:v>#N/A</c:v>
                </c:pt>
                <c:pt idx="1606">
                  <c:v>#N/A</c:v>
                </c:pt>
                <c:pt idx="1607">
                  <c:v>-0.13</c:v>
                </c:pt>
                <c:pt idx="1608">
                  <c:v>-0.16</c:v>
                </c:pt>
                <c:pt idx="1609">
                  <c:v>-0.17</c:v>
                </c:pt>
                <c:pt idx="1610">
                  <c:v>-0.16</c:v>
                </c:pt>
                <c:pt idx="1611">
                  <c:v>-0.21</c:v>
                </c:pt>
                <c:pt idx="1612">
                  <c:v>#N/A</c:v>
                </c:pt>
                <c:pt idx="1613">
                  <c:v>#N/A</c:v>
                </c:pt>
                <c:pt idx="1614">
                  <c:v>-0.21</c:v>
                </c:pt>
                <c:pt idx="1615">
                  <c:v>-0.21</c:v>
                </c:pt>
                <c:pt idx="1616">
                  <c:v>-0.21</c:v>
                </c:pt>
                <c:pt idx="1617">
                  <c:v>-0.24</c:v>
                </c:pt>
                <c:pt idx="1618">
                  <c:v>-0.23</c:v>
                </c:pt>
                <c:pt idx="1619">
                  <c:v>#N/A</c:v>
                </c:pt>
                <c:pt idx="1620">
                  <c:v>#N/A</c:v>
                </c:pt>
                <c:pt idx="1621">
                  <c:v>-0.23</c:v>
                </c:pt>
                <c:pt idx="1622">
                  <c:v>-0.22</c:v>
                </c:pt>
                <c:pt idx="1623">
                  <c:v>-0.24</c:v>
                </c:pt>
                <c:pt idx="1624">
                  <c:v>-0.24</c:v>
                </c:pt>
                <c:pt idx="1625">
                  <c:v>-0.26</c:v>
                </c:pt>
                <c:pt idx="1626">
                  <c:v>#N/A</c:v>
                </c:pt>
                <c:pt idx="1627">
                  <c:v>#N/A</c:v>
                </c:pt>
                <c:pt idx="1628">
                  <c:v>-0.25</c:v>
                </c:pt>
                <c:pt idx="1629">
                  <c:v>-0.3</c:v>
                </c:pt>
                <c:pt idx="1630">
                  <c:v>-0.3</c:v>
                </c:pt>
                <c:pt idx="1631">
                  <c:v>-0.31</c:v>
                </c:pt>
                <c:pt idx="1632">
                  <c:v>-0.3</c:v>
                </c:pt>
                <c:pt idx="1633">
                  <c:v>#N/A</c:v>
                </c:pt>
                <c:pt idx="1634">
                  <c:v>#N/A</c:v>
                </c:pt>
                <c:pt idx="1635">
                  <c:v>-0.31</c:v>
                </c:pt>
                <c:pt idx="1636">
                  <c:v>-0.31</c:v>
                </c:pt>
                <c:pt idx="1637">
                  <c:v>-0.32</c:v>
                </c:pt>
                <c:pt idx="1638">
                  <c:v>-0.3</c:v>
                </c:pt>
                <c:pt idx="1639">
                  <c:v>-0.32</c:v>
                </c:pt>
                <c:pt idx="1640">
                  <c:v>#N/A</c:v>
                </c:pt>
                <c:pt idx="1641">
                  <c:v>#N/A</c:v>
                </c:pt>
                <c:pt idx="1642">
                  <c:v>-0.33</c:v>
                </c:pt>
                <c:pt idx="1643">
                  <c:v>-0.36</c:v>
                </c:pt>
                <c:pt idx="1644">
                  <c:v>-0.39</c:v>
                </c:pt>
                <c:pt idx="1645">
                  <c:v>-0.39</c:v>
                </c:pt>
                <c:pt idx="1646">
                  <c:v>-0.39</c:v>
                </c:pt>
                <c:pt idx="1647">
                  <c:v>#N/A</c:v>
                </c:pt>
                <c:pt idx="1648">
                  <c:v>#N/A</c:v>
                </c:pt>
                <c:pt idx="1649">
                  <c:v>-0.37</c:v>
                </c:pt>
                <c:pt idx="1650">
                  <c:v>-0.35</c:v>
                </c:pt>
                <c:pt idx="1651">
                  <c:v>-0.26</c:v>
                </c:pt>
                <c:pt idx="1652">
                  <c:v>-0.27</c:v>
                </c:pt>
                <c:pt idx="1653">
                  <c:v>-0.2</c:v>
                </c:pt>
                <c:pt idx="1654">
                  <c:v>#N/A</c:v>
                </c:pt>
                <c:pt idx="1655">
                  <c:v>#N/A</c:v>
                </c:pt>
                <c:pt idx="1656">
                  <c:v>-0.23</c:v>
                </c:pt>
                <c:pt idx="1657">
                  <c:v>-0.27</c:v>
                </c:pt>
                <c:pt idx="1658">
                  <c:v>-0.28000000000000003</c:v>
                </c:pt>
                <c:pt idx="1659">
                  <c:v>-0.3</c:v>
                </c:pt>
                <c:pt idx="1660">
                  <c:v>-0.32</c:v>
                </c:pt>
                <c:pt idx="1661">
                  <c:v>#N/A</c:v>
                </c:pt>
                <c:pt idx="1662">
                  <c:v>#N/A</c:v>
                </c:pt>
                <c:pt idx="1663">
                  <c:v>-0.33</c:v>
                </c:pt>
                <c:pt idx="1664">
                  <c:v>-0.34</c:v>
                </c:pt>
                <c:pt idx="1665">
                  <c:v>-0.37</c:v>
                </c:pt>
                <c:pt idx="1666">
                  <c:v>-0.39</c:v>
                </c:pt>
                <c:pt idx="1667">
                  <c:v>-0.37</c:v>
                </c:pt>
                <c:pt idx="1668">
                  <c:v>#N/A</c:v>
                </c:pt>
                <c:pt idx="1669">
                  <c:v>#N/A</c:v>
                </c:pt>
                <c:pt idx="1670">
                  <c:v>-0.39</c:v>
                </c:pt>
                <c:pt idx="1671">
                  <c:v>-0.4</c:v>
                </c:pt>
                <c:pt idx="1672">
                  <c:v>-0.41</c:v>
                </c:pt>
                <c:pt idx="1673">
                  <c:v>-0.42</c:v>
                </c:pt>
                <c:pt idx="1674">
                  <c:v>-0.49</c:v>
                </c:pt>
                <c:pt idx="1675">
                  <c:v>#N/A</c:v>
                </c:pt>
                <c:pt idx="1676">
                  <c:v>#N/A</c:v>
                </c:pt>
                <c:pt idx="1677">
                  <c:v>-0.53</c:v>
                </c:pt>
                <c:pt idx="1678">
                  <c:v>-0.53</c:v>
                </c:pt>
                <c:pt idx="1679">
                  <c:v>-0.56999999999999995</c:v>
                </c:pt>
                <c:pt idx="1680">
                  <c:v>-0.56000000000000005</c:v>
                </c:pt>
                <c:pt idx="1681">
                  <c:v>-0.59</c:v>
                </c:pt>
                <c:pt idx="1682">
                  <c:v>#N/A</c:v>
                </c:pt>
                <c:pt idx="1683">
                  <c:v>#N/A</c:v>
                </c:pt>
                <c:pt idx="1684">
                  <c:v>-0.59</c:v>
                </c:pt>
                <c:pt idx="1685">
                  <c:v>-0.61</c:v>
                </c:pt>
                <c:pt idx="1686">
                  <c:v>-0.63</c:v>
                </c:pt>
                <c:pt idx="1687">
                  <c:v>-0.66</c:v>
                </c:pt>
                <c:pt idx="1688">
                  <c:v>-0.71</c:v>
                </c:pt>
                <c:pt idx="1689">
                  <c:v>#N/A</c:v>
                </c:pt>
                <c:pt idx="1690">
                  <c:v>#N/A</c:v>
                </c:pt>
                <c:pt idx="1691">
                  <c:v>-0.65</c:v>
                </c:pt>
                <c:pt idx="1692">
                  <c:v>-0.67</c:v>
                </c:pt>
                <c:pt idx="1693">
                  <c:v>-0.66</c:v>
                </c:pt>
                <c:pt idx="1694">
                  <c:v>-0.66</c:v>
                </c:pt>
                <c:pt idx="1695">
                  <c:v>-0.62</c:v>
                </c:pt>
                <c:pt idx="1696">
                  <c:v>#N/A</c:v>
                </c:pt>
                <c:pt idx="1697">
                  <c:v>#N/A</c:v>
                </c:pt>
                <c:pt idx="1698">
                  <c:v>-0.66</c:v>
                </c:pt>
                <c:pt idx="1699">
                  <c:v>-0.67</c:v>
                </c:pt>
                <c:pt idx="1700">
                  <c:v>-0.71</c:v>
                </c:pt>
                <c:pt idx="1701">
                  <c:v>-0.69</c:v>
                </c:pt>
                <c:pt idx="1702">
                  <c:v>-0.7</c:v>
                </c:pt>
                <c:pt idx="1703">
                  <c:v>#N/A</c:v>
                </c:pt>
                <c:pt idx="1704">
                  <c:v>#N/A</c:v>
                </c:pt>
                <c:pt idx="1705">
                  <c:v>-0.7</c:v>
                </c:pt>
                <c:pt idx="1706">
                  <c:v>-0.74</c:v>
                </c:pt>
                <c:pt idx="1707">
                  <c:v>-0.68</c:v>
                </c:pt>
                <c:pt idx="1708">
                  <c:v>-0.64</c:v>
                </c:pt>
                <c:pt idx="1709">
                  <c:v>-0.59</c:v>
                </c:pt>
                <c:pt idx="1710">
                  <c:v>#N/A</c:v>
                </c:pt>
                <c:pt idx="1711">
                  <c:v>#N/A</c:v>
                </c:pt>
                <c:pt idx="1712">
                  <c:v>-0.6</c:v>
                </c:pt>
                <c:pt idx="1713">
                  <c:v>-0.57999999999999996</c:v>
                </c:pt>
                <c:pt idx="1714">
                  <c:v>-0.54</c:v>
                </c:pt>
                <c:pt idx="1715">
                  <c:v>-0.57999999999999996</c:v>
                </c:pt>
                <c:pt idx="1716">
                  <c:v>-0.5</c:v>
                </c:pt>
                <c:pt idx="1717">
                  <c:v>#N/A</c:v>
                </c:pt>
                <c:pt idx="1718">
                  <c:v>#N/A</c:v>
                </c:pt>
                <c:pt idx="1719">
                  <c:v>-0.48</c:v>
                </c:pt>
                <c:pt idx="1720">
                  <c:v>-0.49</c:v>
                </c:pt>
                <c:pt idx="1721">
                  <c:v>-0.5</c:v>
                </c:pt>
                <c:pt idx="1722">
                  <c:v>-0.49</c:v>
                </c:pt>
                <c:pt idx="1723">
                  <c:v>-0.52</c:v>
                </c:pt>
                <c:pt idx="1724">
                  <c:v>#N/A</c:v>
                </c:pt>
                <c:pt idx="1725">
                  <c:v>#N/A</c:v>
                </c:pt>
                <c:pt idx="1726">
                  <c:v>-0.57999999999999996</c:v>
                </c:pt>
                <c:pt idx="1727">
                  <c:v>-0.56999999999999995</c:v>
                </c:pt>
                <c:pt idx="1728">
                  <c:v>-0.61</c:v>
                </c:pt>
                <c:pt idx="1729">
                  <c:v>-0.59</c:v>
                </c:pt>
                <c:pt idx="1730">
                  <c:v>-0.57999999999999996</c:v>
                </c:pt>
                <c:pt idx="1731">
                  <c:v>#N/A</c:v>
                </c:pt>
                <c:pt idx="1732">
                  <c:v>#N/A</c:v>
                </c:pt>
                <c:pt idx="1733">
                  <c:v>-0.56000000000000005</c:v>
                </c:pt>
                <c:pt idx="1734">
                  <c:v>-0.52</c:v>
                </c:pt>
                <c:pt idx="1735">
                  <c:v>-0.55000000000000004</c:v>
                </c:pt>
                <c:pt idx="1736">
                  <c:v>-0.55000000000000004</c:v>
                </c:pt>
                <c:pt idx="1737">
                  <c:v>-0.6</c:v>
                </c:pt>
                <c:pt idx="1738">
                  <c:v>#N/A</c:v>
                </c:pt>
                <c:pt idx="1739">
                  <c:v>#N/A</c:v>
                </c:pt>
                <c:pt idx="1740">
                  <c:v>-0.6</c:v>
                </c:pt>
                <c:pt idx="1741">
                  <c:v>-0.57999999999999996</c:v>
                </c:pt>
                <c:pt idx="1742">
                  <c:v>-0.57999999999999996</c:v>
                </c:pt>
                <c:pt idx="1743">
                  <c:v>-0.54</c:v>
                </c:pt>
                <c:pt idx="1744">
                  <c:v>-0.48</c:v>
                </c:pt>
                <c:pt idx="1745">
                  <c:v>#N/A</c:v>
                </c:pt>
                <c:pt idx="1746">
                  <c:v>#N/A</c:v>
                </c:pt>
                <c:pt idx="1747">
                  <c:v>-0.47</c:v>
                </c:pt>
                <c:pt idx="1748">
                  <c:v>-0.46</c:v>
                </c:pt>
                <c:pt idx="1749">
                  <c:v>-0.43</c:v>
                </c:pt>
                <c:pt idx="1750">
                  <c:v>-0.38</c:v>
                </c:pt>
                <c:pt idx="1751">
                  <c:v>-0.39</c:v>
                </c:pt>
                <c:pt idx="1752">
                  <c:v>#N/A</c:v>
                </c:pt>
                <c:pt idx="1753">
                  <c:v>#N/A</c:v>
                </c:pt>
                <c:pt idx="1754">
                  <c:v>-0.35</c:v>
                </c:pt>
                <c:pt idx="1755">
                  <c:v>-0.38</c:v>
                </c:pt>
                <c:pt idx="1756">
                  <c:v>-0.41</c:v>
                </c:pt>
                <c:pt idx="1757">
                  <c:v>-0.39</c:v>
                </c:pt>
                <c:pt idx="1758">
                  <c:v>-0.39</c:v>
                </c:pt>
                <c:pt idx="1759">
                  <c:v>#N/A</c:v>
                </c:pt>
                <c:pt idx="1760">
                  <c:v>#N/A</c:v>
                </c:pt>
                <c:pt idx="1761">
                  <c:v>-0.35</c:v>
                </c:pt>
                <c:pt idx="1762">
                  <c:v>-0.35</c:v>
                </c:pt>
                <c:pt idx="1763">
                  <c:v>-0.36</c:v>
                </c:pt>
                <c:pt idx="1764">
                  <c:v>-0.41</c:v>
                </c:pt>
                <c:pt idx="1765">
                  <c:v>-0.4</c:v>
                </c:pt>
                <c:pt idx="1766">
                  <c:v>#N/A</c:v>
                </c:pt>
                <c:pt idx="1767">
                  <c:v>#N/A</c:v>
                </c:pt>
                <c:pt idx="1768">
                  <c:v>-0.37</c:v>
                </c:pt>
                <c:pt idx="1769">
                  <c:v>-0.32</c:v>
                </c:pt>
                <c:pt idx="1770">
                  <c:v>-0.31</c:v>
                </c:pt>
                <c:pt idx="1771">
                  <c:v>-0.31</c:v>
                </c:pt>
                <c:pt idx="1772">
                  <c:v>-0.26</c:v>
                </c:pt>
                <c:pt idx="1773">
                  <c:v>#N/A</c:v>
                </c:pt>
                <c:pt idx="1774">
                  <c:v>#N/A</c:v>
                </c:pt>
                <c:pt idx="1775">
                  <c:v>-0.27</c:v>
                </c:pt>
                <c:pt idx="1776">
                  <c:v>-0.24</c:v>
                </c:pt>
                <c:pt idx="1777">
                  <c:v>-0.28999999999999998</c:v>
                </c:pt>
                <c:pt idx="1778">
                  <c:v>-0.33</c:v>
                </c:pt>
                <c:pt idx="1779">
                  <c:v>-0.34</c:v>
                </c:pt>
                <c:pt idx="1780">
                  <c:v>#N/A</c:v>
                </c:pt>
                <c:pt idx="1781">
                  <c:v>#N/A</c:v>
                </c:pt>
                <c:pt idx="1782">
                  <c:v>-0.32</c:v>
                </c:pt>
                <c:pt idx="1783">
                  <c:v>-0.33</c:v>
                </c:pt>
                <c:pt idx="1784">
                  <c:v>-0.38</c:v>
                </c:pt>
                <c:pt idx="1785">
                  <c:v>-0.34</c:v>
                </c:pt>
                <c:pt idx="1786">
                  <c:v>-0.35</c:v>
                </c:pt>
                <c:pt idx="1787">
                  <c:v>#N/A</c:v>
                </c:pt>
                <c:pt idx="1788">
                  <c:v>#N/A</c:v>
                </c:pt>
                <c:pt idx="1789">
                  <c:v>-0.35</c:v>
                </c:pt>
                <c:pt idx="1790">
                  <c:v>-0.36</c:v>
                </c:pt>
                <c:pt idx="1791">
                  <c:v>-0.38</c:v>
                </c:pt>
                <c:pt idx="1792">
                  <c:v>-0.38</c:v>
                </c:pt>
                <c:pt idx="1793">
                  <c:v>-0.37</c:v>
                </c:pt>
                <c:pt idx="1794">
                  <c:v>#N/A</c:v>
                </c:pt>
                <c:pt idx="1795">
                  <c:v>#N/A</c:v>
                </c:pt>
                <c:pt idx="1796">
                  <c:v>-0.28000000000000003</c:v>
                </c:pt>
                <c:pt idx="1797">
                  <c:v>-0.28000000000000003</c:v>
                </c:pt>
                <c:pt idx="1798">
                  <c:v>-0.33</c:v>
                </c:pt>
                <c:pt idx="1799">
                  <c:v>-0.31</c:v>
                </c:pt>
                <c:pt idx="1800">
                  <c:v>-0.3</c:v>
                </c:pt>
                <c:pt idx="1801">
                  <c:v>#N/A</c:v>
                </c:pt>
                <c:pt idx="1802">
                  <c:v>#N/A</c:v>
                </c:pt>
                <c:pt idx="1803">
                  <c:v>-0.31</c:v>
                </c:pt>
                <c:pt idx="1804">
                  <c:v>-0.28999999999999998</c:v>
                </c:pt>
                <c:pt idx="1805">
                  <c:v>-0.32</c:v>
                </c:pt>
                <c:pt idx="1806">
                  <c:v>-0.33</c:v>
                </c:pt>
                <c:pt idx="1807">
                  <c:v>-0.24</c:v>
                </c:pt>
                <c:pt idx="1808">
                  <c:v>#N/A</c:v>
                </c:pt>
                <c:pt idx="1809">
                  <c:v>#N/A</c:v>
                </c:pt>
                <c:pt idx="1810">
                  <c:v>-0.3</c:v>
                </c:pt>
                <c:pt idx="1811">
                  <c:v>-0.28999999999999998</c:v>
                </c:pt>
                <c:pt idx="1812">
                  <c:v>-0.28999999999999998</c:v>
                </c:pt>
                <c:pt idx="1813">
                  <c:v>-0.22</c:v>
                </c:pt>
                <c:pt idx="1814">
                  <c:v>-0.23</c:v>
                </c:pt>
                <c:pt idx="1815">
                  <c:v>#N/A</c:v>
                </c:pt>
                <c:pt idx="1816">
                  <c:v>#N/A</c:v>
                </c:pt>
                <c:pt idx="1817">
                  <c:v>-0.26</c:v>
                </c:pt>
                <c:pt idx="1818">
                  <c:v>-0.26</c:v>
                </c:pt>
                <c:pt idx="1819">
                  <c:v>-0.26</c:v>
                </c:pt>
                <c:pt idx="1820">
                  <c:v>-0.26</c:v>
                </c:pt>
                <c:pt idx="1821">
                  <c:v>-0.25</c:v>
                </c:pt>
                <c:pt idx="1822">
                  <c:v>#N/A</c:v>
                </c:pt>
                <c:pt idx="1823">
                  <c:v>#N/A</c:v>
                </c:pt>
                <c:pt idx="1824">
                  <c:v>-0.21</c:v>
                </c:pt>
                <c:pt idx="1825">
                  <c:v>-0.21</c:v>
                </c:pt>
                <c:pt idx="1826">
                  <c:v>-0.21</c:v>
                </c:pt>
                <c:pt idx="1827">
                  <c:v>-0.18</c:v>
                </c:pt>
                <c:pt idx="1828">
                  <c:v>-0.28000000000000003</c:v>
                </c:pt>
                <c:pt idx="1829">
                  <c:v>#N/A</c:v>
                </c:pt>
                <c:pt idx="1830">
                  <c:v>#N/A</c:v>
                </c:pt>
                <c:pt idx="1831">
                  <c:v>-0.28999999999999998</c:v>
                </c:pt>
                <c:pt idx="1832">
                  <c:v>-0.28000000000000003</c:v>
                </c:pt>
                <c:pt idx="1833">
                  <c:v>-0.25</c:v>
                </c:pt>
                <c:pt idx="1834">
                  <c:v>-0.2</c:v>
                </c:pt>
                <c:pt idx="1835">
                  <c:v>-0.19</c:v>
                </c:pt>
                <c:pt idx="1836">
                  <c:v>#N/A</c:v>
                </c:pt>
                <c:pt idx="1837">
                  <c:v>#N/A</c:v>
                </c:pt>
                <c:pt idx="1838">
                  <c:v>-0.18</c:v>
                </c:pt>
                <c:pt idx="1839">
                  <c:v>-0.17</c:v>
                </c:pt>
                <c:pt idx="1840">
                  <c:v>-0.21</c:v>
                </c:pt>
                <c:pt idx="1841">
                  <c:v>-0.21</c:v>
                </c:pt>
                <c:pt idx="1842">
                  <c:v>-0.22</c:v>
                </c:pt>
                <c:pt idx="1843">
                  <c:v>#N/A</c:v>
                </c:pt>
                <c:pt idx="1844">
                  <c:v>#N/A</c:v>
                </c:pt>
                <c:pt idx="1845">
                  <c:v>-0.21</c:v>
                </c:pt>
                <c:pt idx="1846">
                  <c:v>-0.23</c:v>
                </c:pt>
                <c:pt idx="1847">
                  <c:v>-0.25</c:v>
                </c:pt>
                <c:pt idx="1848">
                  <c:v>-0.28000000000000003</c:v>
                </c:pt>
                <c:pt idx="1849">
                  <c:v>-0.31</c:v>
                </c:pt>
                <c:pt idx="1850">
                  <c:v>#N/A</c:v>
                </c:pt>
                <c:pt idx="1851">
                  <c:v>#N/A</c:v>
                </c:pt>
                <c:pt idx="1852">
                  <c:v>-0.36</c:v>
                </c:pt>
                <c:pt idx="1853">
                  <c:v>-0.4</c:v>
                </c:pt>
                <c:pt idx="1854">
                  <c:v>-0.38</c:v>
                </c:pt>
                <c:pt idx="1855">
                  <c:v>-0.4</c:v>
                </c:pt>
                <c:pt idx="1856">
                  <c:v>-0.41</c:v>
                </c:pt>
                <c:pt idx="1857">
                  <c:v>#N/A</c:v>
                </c:pt>
                <c:pt idx="1858">
                  <c:v>#N/A</c:v>
                </c:pt>
                <c:pt idx="1859">
                  <c:v>-0.44</c:v>
                </c:pt>
                <c:pt idx="1860">
                  <c:v>-0.41</c:v>
                </c:pt>
                <c:pt idx="1861">
                  <c:v>-0.37</c:v>
                </c:pt>
                <c:pt idx="1862">
                  <c:v>-0.36</c:v>
                </c:pt>
                <c:pt idx="1863">
                  <c:v>-0.39</c:v>
                </c:pt>
                <c:pt idx="1864">
                  <c:v>#N/A</c:v>
                </c:pt>
                <c:pt idx="1865">
                  <c:v>#N/A</c:v>
                </c:pt>
                <c:pt idx="1866">
                  <c:v>-0.4</c:v>
                </c:pt>
                <c:pt idx="1867">
                  <c:v>-0.39</c:v>
                </c:pt>
                <c:pt idx="1868">
                  <c:v>-0.37</c:v>
                </c:pt>
                <c:pt idx="1869">
                  <c:v>-0.41</c:v>
                </c:pt>
                <c:pt idx="1870">
                  <c:v>-0.4</c:v>
                </c:pt>
                <c:pt idx="1871">
                  <c:v>#N/A</c:v>
                </c:pt>
                <c:pt idx="1872">
                  <c:v>#N/A</c:v>
                </c:pt>
                <c:pt idx="1873">
                  <c:v>-0.4</c:v>
                </c:pt>
                <c:pt idx="1874">
                  <c:v>-0.43</c:v>
                </c:pt>
                <c:pt idx="1875">
                  <c:v>-0.42</c:v>
                </c:pt>
                <c:pt idx="1876">
                  <c:v>-0.42</c:v>
                </c:pt>
                <c:pt idx="1877">
                  <c:v>-0.45</c:v>
                </c:pt>
                <c:pt idx="1878">
                  <c:v>#N/A</c:v>
                </c:pt>
                <c:pt idx="1879">
                  <c:v>#N/A</c:v>
                </c:pt>
                <c:pt idx="1880">
                  <c:v>-0.49</c:v>
                </c:pt>
                <c:pt idx="1881">
                  <c:v>-0.5</c:v>
                </c:pt>
                <c:pt idx="1882">
                  <c:v>-0.52</c:v>
                </c:pt>
                <c:pt idx="1883">
                  <c:v>-0.52</c:v>
                </c:pt>
                <c:pt idx="1884">
                  <c:v>-0.61</c:v>
                </c:pt>
                <c:pt idx="1885">
                  <c:v>#N/A</c:v>
                </c:pt>
                <c:pt idx="1886">
                  <c:v>#N/A</c:v>
                </c:pt>
                <c:pt idx="1887">
                  <c:v>-0.63</c:v>
                </c:pt>
                <c:pt idx="1888">
                  <c:v>-0.57999999999999996</c:v>
                </c:pt>
                <c:pt idx="1889">
                  <c:v>-0.64</c:v>
                </c:pt>
                <c:pt idx="1890">
                  <c:v>-0.63</c:v>
                </c:pt>
                <c:pt idx="1891">
                  <c:v>-0.73</c:v>
                </c:pt>
                <c:pt idx="1892">
                  <c:v>#N/A</c:v>
                </c:pt>
                <c:pt idx="1893">
                  <c:v>#N/A</c:v>
                </c:pt>
                <c:pt idx="1894">
                  <c:v>-0.83</c:v>
                </c:pt>
                <c:pt idx="1895">
                  <c:v>-0.75</c:v>
                </c:pt>
                <c:pt idx="1896">
                  <c:v>-0.76</c:v>
                </c:pt>
                <c:pt idx="1897">
                  <c:v>-0.79</c:v>
                </c:pt>
                <c:pt idx="1898">
                  <c:v>-0.63</c:v>
                </c:pt>
                <c:pt idx="1899">
                  <c:v>#N/A</c:v>
                </c:pt>
                <c:pt idx="1900">
                  <c:v>#N/A</c:v>
                </c:pt>
                <c:pt idx="1901">
                  <c:v>-0.56000000000000005</c:v>
                </c:pt>
                <c:pt idx="1902">
                  <c:v>-0.41</c:v>
                </c:pt>
                <c:pt idx="1903">
                  <c:v>-0.27</c:v>
                </c:pt>
                <c:pt idx="1904">
                  <c:v>-0.27</c:v>
                </c:pt>
                <c:pt idx="1905">
                  <c:v>-0.26</c:v>
                </c:pt>
                <c:pt idx="1906">
                  <c:v>#N/A</c:v>
                </c:pt>
                <c:pt idx="1907">
                  <c:v>#N/A</c:v>
                </c:pt>
                <c:pt idx="1908">
                  <c:v>-0.39</c:v>
                </c:pt>
                <c:pt idx="1909">
                  <c:v>-0.36</c:v>
                </c:pt>
                <c:pt idx="1910">
                  <c:v>-0.28999999999999998</c:v>
                </c:pt>
                <c:pt idx="1911">
                  <c:v>-0.31</c:v>
                </c:pt>
                <c:pt idx="1912">
                  <c:v>-0.45</c:v>
                </c:pt>
                <c:pt idx="1913">
                  <c:v>#N/A</c:v>
                </c:pt>
                <c:pt idx="1914">
                  <c:v>#N/A</c:v>
                </c:pt>
                <c:pt idx="1915">
                  <c:v>-0.54</c:v>
                </c:pt>
                <c:pt idx="1916">
                  <c:v>-0.48</c:v>
                </c:pt>
                <c:pt idx="1917">
                  <c:v>-0.51</c:v>
                </c:pt>
                <c:pt idx="1918">
                  <c:v>-0.42</c:v>
                </c:pt>
                <c:pt idx="1919">
                  <c:v>-0.45</c:v>
                </c:pt>
                <c:pt idx="1920">
                  <c:v>#N/A</c:v>
                </c:pt>
                <c:pt idx="1921">
                  <c:v>#N/A</c:v>
                </c:pt>
                <c:pt idx="1922">
                  <c:v>-0.43</c:v>
                </c:pt>
                <c:pt idx="1923">
                  <c:v>-0.37</c:v>
                </c:pt>
                <c:pt idx="1924">
                  <c:v>-0.34</c:v>
                </c:pt>
                <c:pt idx="1925">
                  <c:v>-0.32</c:v>
                </c:pt>
                <c:pt idx="1926">
                  <c:v>-0.32</c:v>
                </c:pt>
                <c:pt idx="1927">
                  <c:v>#N/A</c:v>
                </c:pt>
                <c:pt idx="1928">
                  <c:v>#N/A</c:v>
                </c:pt>
                <c:pt idx="1929">
                  <c:v>-0.32</c:v>
                </c:pt>
                <c:pt idx="1930">
                  <c:v>-0.35</c:v>
                </c:pt>
                <c:pt idx="1931">
                  <c:v>-0.42</c:v>
                </c:pt>
                <c:pt idx="1932">
                  <c:v>-0.45</c:v>
                </c:pt>
                <c:pt idx="1933">
                  <c:v>-0.47</c:v>
                </c:pt>
                <c:pt idx="1934">
                  <c:v>#N/A</c:v>
                </c:pt>
                <c:pt idx="1935">
                  <c:v>#N/A</c:v>
                </c:pt>
                <c:pt idx="1936">
                  <c:v>-0.49</c:v>
                </c:pt>
                <c:pt idx="1937">
                  <c:v>-0.47</c:v>
                </c:pt>
                <c:pt idx="1938">
                  <c:v>-0.46</c:v>
                </c:pt>
                <c:pt idx="1939">
                  <c:v>-0.42</c:v>
                </c:pt>
                <c:pt idx="1940">
                  <c:v>-0.46</c:v>
                </c:pt>
                <c:pt idx="1941">
                  <c:v>#N/A</c:v>
                </c:pt>
                <c:pt idx="1942">
                  <c:v>#N/A</c:v>
                </c:pt>
                <c:pt idx="1943">
                  <c:v>-0.47</c:v>
                </c:pt>
                <c:pt idx="1944">
                  <c:v>-0.45</c:v>
                </c:pt>
                <c:pt idx="1945">
                  <c:v>-0.48</c:v>
                </c:pt>
                <c:pt idx="1946">
                  <c:v>-0.51</c:v>
                </c:pt>
                <c:pt idx="1947">
                  <c:v>-0.51</c:v>
                </c:pt>
                <c:pt idx="1948">
                  <c:v>#N/A</c:v>
                </c:pt>
                <c:pt idx="1949">
                  <c:v>#N/A</c:v>
                </c:pt>
                <c:pt idx="1950">
                  <c:v>-0.57999999999999996</c:v>
                </c:pt>
                <c:pt idx="1951">
                  <c:v>-0.54</c:v>
                </c:pt>
                <c:pt idx="1952">
                  <c:v>-0.56000000000000005</c:v>
                </c:pt>
                <c:pt idx="1953">
                  <c:v>-0.5</c:v>
                </c:pt>
                <c:pt idx="1954">
                  <c:v>-0.56000000000000005</c:v>
                </c:pt>
                <c:pt idx="1955">
                  <c:v>#N/A</c:v>
                </c:pt>
                <c:pt idx="1956">
                  <c:v>#N/A</c:v>
                </c:pt>
                <c:pt idx="1957">
                  <c:v>-0.52</c:v>
                </c:pt>
                <c:pt idx="1958">
                  <c:v>-0.51</c:v>
                </c:pt>
                <c:pt idx="1959">
                  <c:v>-0.53</c:v>
                </c:pt>
                <c:pt idx="1960">
                  <c:v>-0.55000000000000004</c:v>
                </c:pt>
                <c:pt idx="1961">
                  <c:v>-0.55000000000000004</c:v>
                </c:pt>
                <c:pt idx="1962">
                  <c:v>#N/A</c:v>
                </c:pt>
                <c:pt idx="1963">
                  <c:v>#N/A</c:v>
                </c:pt>
                <c:pt idx="1964">
                  <c:v>-0.56000000000000005</c:v>
                </c:pt>
                <c:pt idx="1965">
                  <c:v>-0.48</c:v>
                </c:pt>
                <c:pt idx="1966">
                  <c:v>-0.46</c:v>
                </c:pt>
                <c:pt idx="1967">
                  <c:v>-0.47</c:v>
                </c:pt>
                <c:pt idx="1968">
                  <c:v>-0.5</c:v>
                </c:pt>
                <c:pt idx="1969">
                  <c:v>#N/A</c:v>
                </c:pt>
                <c:pt idx="1970">
                  <c:v>#N/A</c:v>
                </c:pt>
                <c:pt idx="1971">
                  <c:v>-0.49</c:v>
                </c:pt>
                <c:pt idx="1972">
                  <c:v>-0.44</c:v>
                </c:pt>
                <c:pt idx="1973">
                  <c:v>-0.46</c:v>
                </c:pt>
                <c:pt idx="1974">
                  <c:v>-0.43</c:v>
                </c:pt>
                <c:pt idx="1975">
                  <c:v>-0.43</c:v>
                </c:pt>
                <c:pt idx="1976">
                  <c:v>#N/A</c:v>
                </c:pt>
                <c:pt idx="1977">
                  <c:v>#N/A</c:v>
                </c:pt>
                <c:pt idx="1978">
                  <c:v>-0.43</c:v>
                </c:pt>
                <c:pt idx="1979">
                  <c:v>-0.42</c:v>
                </c:pt>
                <c:pt idx="1980">
                  <c:v>-0.38</c:v>
                </c:pt>
                <c:pt idx="1981">
                  <c:v>-0.36</c:v>
                </c:pt>
                <c:pt idx="1982">
                  <c:v>-0.31</c:v>
                </c:pt>
                <c:pt idx="1983">
                  <c:v>#N/A</c:v>
                </c:pt>
                <c:pt idx="1984">
                  <c:v>#N/A</c:v>
                </c:pt>
                <c:pt idx="1985">
                  <c:v>-0.28000000000000003</c:v>
                </c:pt>
                <c:pt idx="1986">
                  <c:v>-0.34</c:v>
                </c:pt>
                <c:pt idx="1987">
                  <c:v>-0.33</c:v>
                </c:pt>
                <c:pt idx="1988">
                  <c:v>-0.39</c:v>
                </c:pt>
                <c:pt idx="1989">
                  <c:v>-0.42</c:v>
                </c:pt>
                <c:pt idx="1990">
                  <c:v>#N/A</c:v>
                </c:pt>
                <c:pt idx="1991">
                  <c:v>#N/A</c:v>
                </c:pt>
                <c:pt idx="1992">
                  <c:v>-0.45</c:v>
                </c:pt>
                <c:pt idx="1993">
                  <c:v>-0.43</c:v>
                </c:pt>
                <c:pt idx="1994">
                  <c:v>-0.37</c:v>
                </c:pt>
                <c:pt idx="1995">
                  <c:v>-0.39</c:v>
                </c:pt>
                <c:pt idx="1996">
                  <c:v>-0.41</c:v>
                </c:pt>
                <c:pt idx="1997">
                  <c:v>#N/A</c:v>
                </c:pt>
                <c:pt idx="1998">
                  <c:v>#N/A</c:v>
                </c:pt>
                <c:pt idx="1999">
                  <c:v>-0.42</c:v>
                </c:pt>
                <c:pt idx="2000">
                  <c:v>-0.42</c:v>
                </c:pt>
                <c:pt idx="2001">
                  <c:v>-0.41</c:v>
                </c:pt>
                <c:pt idx="2002">
                  <c:v>-0.46</c:v>
                </c:pt>
                <c:pt idx="2003">
                  <c:v>-0.48</c:v>
                </c:pt>
                <c:pt idx="2004">
                  <c:v>#N/A</c:v>
                </c:pt>
                <c:pt idx="2005">
                  <c:v>#N/A</c:v>
                </c:pt>
                <c:pt idx="2006">
                  <c:v>-0.47</c:v>
                </c:pt>
                <c:pt idx="2007">
                  <c:v>-0.48</c:v>
                </c:pt>
                <c:pt idx="2008">
                  <c:v>-0.44</c:v>
                </c:pt>
                <c:pt idx="2009">
                  <c:v>-0.41</c:v>
                </c:pt>
                <c:pt idx="2010">
                  <c:v>-0.45</c:v>
                </c:pt>
                <c:pt idx="2011">
                  <c:v>#N/A</c:v>
                </c:pt>
                <c:pt idx="2012">
                  <c:v>#N/A</c:v>
                </c:pt>
                <c:pt idx="2013">
                  <c:v>-0.44</c:v>
                </c:pt>
                <c:pt idx="2014">
                  <c:v>-0.45</c:v>
                </c:pt>
                <c:pt idx="2015">
                  <c:v>-0.45</c:v>
                </c:pt>
                <c:pt idx="2016">
                  <c:v>-0.44</c:v>
                </c:pt>
                <c:pt idx="2017">
                  <c:v>-0.49</c:v>
                </c:pt>
                <c:pt idx="2018">
                  <c:v>#N/A</c:v>
                </c:pt>
                <c:pt idx="2019">
                  <c:v>#N/A</c:v>
                </c:pt>
                <c:pt idx="2020">
                  <c:v>-0.46</c:v>
                </c:pt>
                <c:pt idx="2021">
                  <c:v>-0.43</c:v>
                </c:pt>
                <c:pt idx="2022">
                  <c:v>-0.46</c:v>
                </c:pt>
                <c:pt idx="2023">
                  <c:v>-0.45</c:v>
                </c:pt>
                <c:pt idx="2024">
                  <c:v>-0.46</c:v>
                </c:pt>
                <c:pt idx="2025">
                  <c:v>#N/A</c:v>
                </c:pt>
                <c:pt idx="2026">
                  <c:v>#N/A</c:v>
                </c:pt>
                <c:pt idx="2027">
                  <c:v>-0.44</c:v>
                </c:pt>
                <c:pt idx="2028">
                  <c:v>-0.46</c:v>
                </c:pt>
                <c:pt idx="2029">
                  <c:v>-0.48</c:v>
                </c:pt>
                <c:pt idx="2030">
                  <c:v>-0.49</c:v>
                </c:pt>
                <c:pt idx="2031">
                  <c:v>-0.47</c:v>
                </c:pt>
                <c:pt idx="2032">
                  <c:v>#N/A</c:v>
                </c:pt>
                <c:pt idx="2033">
                  <c:v>#N/A</c:v>
                </c:pt>
                <c:pt idx="2034">
                  <c:v>-0.47</c:v>
                </c:pt>
                <c:pt idx="2035">
                  <c:v>-0.5</c:v>
                </c:pt>
                <c:pt idx="2036">
                  <c:v>-0.51</c:v>
                </c:pt>
                <c:pt idx="2037">
                  <c:v>-0.53</c:v>
                </c:pt>
                <c:pt idx="2038">
                  <c:v>-0.55000000000000004</c:v>
                </c:pt>
                <c:pt idx="2039">
                  <c:v>#N/A</c:v>
                </c:pt>
                <c:pt idx="2040">
                  <c:v>#N/A</c:v>
                </c:pt>
                <c:pt idx="2041">
                  <c:v>-0.52</c:v>
                </c:pt>
                <c:pt idx="2042">
                  <c:v>-0.54</c:v>
                </c:pt>
                <c:pt idx="2043">
                  <c:v>-0.54</c:v>
                </c:pt>
                <c:pt idx="2044">
                  <c:v>-0.53</c:v>
                </c:pt>
                <c:pt idx="2045">
                  <c:v>-0.53</c:v>
                </c:pt>
                <c:pt idx="2046">
                  <c:v>#N/A</c:v>
                </c:pt>
                <c:pt idx="2047">
                  <c:v>#N/A</c:v>
                </c:pt>
                <c:pt idx="2048">
                  <c:v>-0.52</c:v>
                </c:pt>
                <c:pt idx="2049">
                  <c:v>-0.51</c:v>
                </c:pt>
                <c:pt idx="2050">
                  <c:v>-0.45</c:v>
                </c:pt>
                <c:pt idx="2051">
                  <c:v>-0.47</c:v>
                </c:pt>
                <c:pt idx="2052">
                  <c:v>-0.42</c:v>
                </c:pt>
                <c:pt idx="2053">
                  <c:v>#N/A</c:v>
                </c:pt>
                <c:pt idx="2054">
                  <c:v>#N/A</c:v>
                </c:pt>
                <c:pt idx="2055">
                  <c:v>-0.43</c:v>
                </c:pt>
                <c:pt idx="2056">
                  <c:v>-0.47</c:v>
                </c:pt>
                <c:pt idx="2057">
                  <c:v>-0.48</c:v>
                </c:pt>
                <c:pt idx="2058">
                  <c:v>-0.48</c:v>
                </c:pt>
                <c:pt idx="2059">
                  <c:v>-0.51</c:v>
                </c:pt>
                <c:pt idx="2060">
                  <c:v>#N/A</c:v>
                </c:pt>
                <c:pt idx="2061">
                  <c:v>#N/A</c:v>
                </c:pt>
                <c:pt idx="2062">
                  <c:v>-0.49</c:v>
                </c:pt>
                <c:pt idx="2063">
                  <c:v>-0.47</c:v>
                </c:pt>
                <c:pt idx="2064">
                  <c:v>-0.42</c:v>
                </c:pt>
                <c:pt idx="2065">
                  <c:v>-0.45</c:v>
                </c:pt>
                <c:pt idx="2066">
                  <c:v>-0.39</c:v>
                </c:pt>
                <c:pt idx="2067">
                  <c:v>#N/A</c:v>
                </c:pt>
                <c:pt idx="2068">
                  <c:v>#N/A</c:v>
                </c:pt>
                <c:pt idx="2069">
                  <c:v>-0.39</c:v>
                </c:pt>
                <c:pt idx="2070">
                  <c:v>-0.39</c:v>
                </c:pt>
                <c:pt idx="2071">
                  <c:v>-0.45</c:v>
                </c:pt>
                <c:pt idx="2072">
                  <c:v>-0.46</c:v>
                </c:pt>
                <c:pt idx="2073">
                  <c:v>-0.48</c:v>
                </c:pt>
                <c:pt idx="2074">
                  <c:v>#N/A</c:v>
                </c:pt>
                <c:pt idx="2075">
                  <c:v>#N/A</c:v>
                </c:pt>
                <c:pt idx="2076">
                  <c:v>-0.47</c:v>
                </c:pt>
                <c:pt idx="2077">
                  <c:v>-0.47</c:v>
                </c:pt>
                <c:pt idx="2078">
                  <c:v>-0.51</c:v>
                </c:pt>
                <c:pt idx="2079">
                  <c:v>-0.47</c:v>
                </c:pt>
                <c:pt idx="2080">
                  <c:v>-0.47</c:v>
                </c:pt>
                <c:pt idx="2081">
                  <c:v>#N/A</c:v>
                </c:pt>
                <c:pt idx="2082">
                  <c:v>#N/A</c:v>
                </c:pt>
                <c:pt idx="2083">
                  <c:v>-0.5</c:v>
                </c:pt>
                <c:pt idx="2084">
                  <c:v>-0.48</c:v>
                </c:pt>
                <c:pt idx="2085">
                  <c:v>-0.49</c:v>
                </c:pt>
                <c:pt idx="2086">
                  <c:v>-0.47</c:v>
                </c:pt>
                <c:pt idx="2087">
                  <c:v>-0.49</c:v>
                </c:pt>
                <c:pt idx="2088">
                  <c:v>#N/A</c:v>
                </c:pt>
                <c:pt idx="2089">
                  <c:v>#N/A</c:v>
                </c:pt>
                <c:pt idx="2090">
                  <c:v>-0.51</c:v>
                </c:pt>
                <c:pt idx="2091">
                  <c:v>-0.52</c:v>
                </c:pt>
                <c:pt idx="2092">
                  <c:v>-0.51</c:v>
                </c:pt>
                <c:pt idx="2093">
                  <c:v>-0.52</c:v>
                </c:pt>
                <c:pt idx="2094">
                  <c:v>-0.52</c:v>
                </c:pt>
                <c:pt idx="2095">
                  <c:v>#N/A</c:v>
                </c:pt>
                <c:pt idx="2096">
                  <c:v>#N/A</c:v>
                </c:pt>
                <c:pt idx="2097">
                  <c:v>-0.52</c:v>
                </c:pt>
                <c:pt idx="2098">
                  <c:v>-0.54</c:v>
                </c:pt>
                <c:pt idx="2099">
                  <c:v>-0.55000000000000004</c:v>
                </c:pt>
                <c:pt idx="2100">
                  <c:v>-0.52</c:v>
                </c:pt>
                <c:pt idx="2101">
                  <c:v>-0.55000000000000004</c:v>
                </c:pt>
                <c:pt idx="2102">
                  <c:v>#N/A</c:v>
                </c:pt>
                <c:pt idx="2103">
                  <c:v>#N/A</c:v>
                </c:pt>
                <c:pt idx="2104">
                  <c:v>-0.54</c:v>
                </c:pt>
                <c:pt idx="2105">
                  <c:v>-0.51</c:v>
                </c:pt>
                <c:pt idx="2106">
                  <c:v>-0.51</c:v>
                </c:pt>
                <c:pt idx="2107">
                  <c:v>-0.51</c:v>
                </c:pt>
                <c:pt idx="2108">
                  <c:v>-0.54</c:v>
                </c:pt>
                <c:pt idx="2109">
                  <c:v>#N/A</c:v>
                </c:pt>
                <c:pt idx="2110">
                  <c:v>#N/A</c:v>
                </c:pt>
                <c:pt idx="2111">
                  <c:v>-0.54</c:v>
                </c:pt>
                <c:pt idx="2112">
                  <c:v>-0.55000000000000004</c:v>
                </c:pt>
                <c:pt idx="2113">
                  <c:v>-0.56999999999999995</c:v>
                </c:pt>
                <c:pt idx="2114">
                  <c:v>-0.62</c:v>
                </c:pt>
                <c:pt idx="2115">
                  <c:v>-0.62</c:v>
                </c:pt>
                <c:pt idx="2116">
                  <c:v>#N/A</c:v>
                </c:pt>
                <c:pt idx="2117">
                  <c:v>#N/A</c:v>
                </c:pt>
                <c:pt idx="2118">
                  <c:v>-0.62</c:v>
                </c:pt>
                <c:pt idx="2119">
                  <c:v>-0.63</c:v>
                </c:pt>
                <c:pt idx="2120">
                  <c:v>-0.57999999999999996</c:v>
                </c:pt>
                <c:pt idx="2121">
                  <c:v>-0.57999999999999996</c:v>
                </c:pt>
                <c:pt idx="2122">
                  <c:v>-0.56999999999999995</c:v>
                </c:pt>
                <c:pt idx="2123">
                  <c:v>#N/A</c:v>
                </c:pt>
                <c:pt idx="2124">
                  <c:v>#N/A</c:v>
                </c:pt>
                <c:pt idx="2125">
                  <c:v>-0.57999999999999996</c:v>
                </c:pt>
                <c:pt idx="2126">
                  <c:v>-0.59</c:v>
                </c:pt>
                <c:pt idx="2127">
                  <c:v>-0.64</c:v>
                </c:pt>
                <c:pt idx="2128">
                  <c:v>-0.63</c:v>
                </c:pt>
                <c:pt idx="2129">
                  <c:v>-0.63</c:v>
                </c:pt>
                <c:pt idx="2130">
                  <c:v>#N/A</c:v>
                </c:pt>
                <c:pt idx="2131">
                  <c:v>#N/A</c:v>
                </c:pt>
                <c:pt idx="2132">
                  <c:v>-0.61</c:v>
                </c:pt>
                <c:pt idx="2133">
                  <c:v>-0.62</c:v>
                </c:pt>
                <c:pt idx="2134">
                  <c:v>-0.65</c:v>
                </c:pt>
                <c:pt idx="2135">
                  <c:v>-0.65</c:v>
                </c:pt>
                <c:pt idx="2136">
                  <c:v>-0.65</c:v>
                </c:pt>
                <c:pt idx="2137">
                  <c:v>#N/A</c:v>
                </c:pt>
                <c:pt idx="2138">
                  <c:v>#N/A</c:v>
                </c:pt>
                <c:pt idx="2139">
                  <c:v>-0.64</c:v>
                </c:pt>
                <c:pt idx="2140">
                  <c:v>-0.5</c:v>
                </c:pt>
                <c:pt idx="2141">
                  <c:v>-0.48</c:v>
                </c:pt>
                <c:pt idx="2142">
                  <c:v>-0.5</c:v>
                </c:pt>
                <c:pt idx="2143">
                  <c:v>-0.54</c:v>
                </c:pt>
                <c:pt idx="2144">
                  <c:v>#N/A</c:v>
                </c:pt>
                <c:pt idx="2145">
                  <c:v>#N/A</c:v>
                </c:pt>
                <c:pt idx="2146">
                  <c:v>-0.56000000000000005</c:v>
                </c:pt>
                <c:pt idx="2147">
                  <c:v>-0.55000000000000004</c:v>
                </c:pt>
                <c:pt idx="2148">
                  <c:v>-0.56999999999999995</c:v>
                </c:pt>
                <c:pt idx="2149">
                  <c:v>-0.56999999999999995</c:v>
                </c:pt>
                <c:pt idx="2150">
                  <c:v>-0.56999999999999995</c:v>
                </c:pt>
                <c:pt idx="2151">
                  <c:v>#N/A</c:v>
                </c:pt>
                <c:pt idx="2152">
                  <c:v>#N/A</c:v>
                </c:pt>
                <c:pt idx="2153">
                  <c:v>-0.57999999999999996</c:v>
                </c:pt>
                <c:pt idx="2154">
                  <c:v>-0.57999999999999996</c:v>
                </c:pt>
                <c:pt idx="2155">
                  <c:v>-0.56999999999999995</c:v>
                </c:pt>
                <c:pt idx="2156">
                  <c:v>-0.57999999999999996</c:v>
                </c:pt>
                <c:pt idx="2157">
                  <c:v>-0.59</c:v>
                </c:pt>
                <c:pt idx="2158">
                  <c:v>#N/A</c:v>
                </c:pt>
                <c:pt idx="2159">
                  <c:v>#N/A</c:v>
                </c:pt>
                <c:pt idx="2160">
                  <c:v>-0.59</c:v>
                </c:pt>
                <c:pt idx="2161">
                  <c:v>-0.56000000000000005</c:v>
                </c:pt>
                <c:pt idx="2162">
                  <c:v>-0.52</c:v>
                </c:pt>
                <c:pt idx="2163">
                  <c:v>-0.54</c:v>
                </c:pt>
                <c:pt idx="2164">
                  <c:v>-0.55000000000000004</c:v>
                </c:pt>
                <c:pt idx="2165">
                  <c:v>#N/A</c:v>
                </c:pt>
                <c:pt idx="2166">
                  <c:v>#N/A</c:v>
                </c:pt>
                <c:pt idx="2167">
                  <c:v>-0.57999999999999996</c:v>
                </c:pt>
                <c:pt idx="2168">
                  <c:v>-0.6</c:v>
                </c:pt>
                <c:pt idx="2169">
                  <c:v>-0.6</c:v>
                </c:pt>
                <c:pt idx="2170">
                  <c:v>-0.62</c:v>
                </c:pt>
                <c:pt idx="2171">
                  <c:v>-0.63</c:v>
                </c:pt>
                <c:pt idx="2172">
                  <c:v>#N/A</c:v>
                </c:pt>
                <c:pt idx="2173">
                  <c:v>#N/A</c:v>
                </c:pt>
                <c:pt idx="2174">
                  <c:v>-0.63</c:v>
                </c:pt>
                <c:pt idx="2175">
                  <c:v>-0.62</c:v>
                </c:pt>
                <c:pt idx="2176">
                  <c:v>-0.59</c:v>
                </c:pt>
                <c:pt idx="2177">
                  <c:v>-0.57999999999999996</c:v>
                </c:pt>
                <c:pt idx="2178">
                  <c:v>-0.56000000000000005</c:v>
                </c:pt>
                <c:pt idx="2179">
                  <c:v>#N/A</c:v>
                </c:pt>
                <c:pt idx="2180">
                  <c:v>#N/A</c:v>
                </c:pt>
                <c:pt idx="2181">
                  <c:v>-0.61</c:v>
                </c:pt>
                <c:pt idx="2182">
                  <c:v>-0.59</c:v>
                </c:pt>
                <c:pt idx="2183">
                  <c:v>-0.61</c:v>
                </c:pt>
                <c:pt idx="2184">
                  <c:v>-0.61</c:v>
                </c:pt>
                <c:pt idx="2185">
                  <c:v>-0.61</c:v>
                </c:pt>
                <c:pt idx="2186">
                  <c:v>#N/A</c:v>
                </c:pt>
                <c:pt idx="2187">
                  <c:v>#N/A</c:v>
                </c:pt>
                <c:pt idx="2188">
                  <c:v>-0.55000000000000004</c:v>
                </c:pt>
                <c:pt idx="2189">
                  <c:v>-0.57999999999999996</c:v>
                </c:pt>
                <c:pt idx="2190">
                  <c:v>-0.56000000000000005</c:v>
                </c:pt>
                <c:pt idx="2191">
                  <c:v>-0.56000000000000005</c:v>
                </c:pt>
                <c:pt idx="2192">
                  <c:v>-0.56000000000000005</c:v>
                </c:pt>
                <c:pt idx="2193">
                  <c:v>#N/A</c:v>
                </c:pt>
                <c:pt idx="2194">
                  <c:v>#N/A</c:v>
                </c:pt>
                <c:pt idx="2195">
                  <c:v>-0.61</c:v>
                </c:pt>
                <c:pt idx="2196">
                  <c:v>-0.6</c:v>
                </c:pt>
                <c:pt idx="2197">
                  <c:v>-0.51</c:v>
                </c:pt>
                <c:pt idx="2198">
                  <c:v>-0.54</c:v>
                </c:pt>
                <c:pt idx="2199">
                  <c:v>-0.53</c:v>
                </c:pt>
                <c:pt idx="2200">
                  <c:v>#N/A</c:v>
                </c:pt>
                <c:pt idx="2201">
                  <c:v>#N/A</c:v>
                </c:pt>
                <c:pt idx="2202">
                  <c:v>-0.53</c:v>
                </c:pt>
                <c:pt idx="2203">
                  <c:v>-0.48</c:v>
                </c:pt>
                <c:pt idx="2204">
                  <c:v>-0.49</c:v>
                </c:pt>
                <c:pt idx="2205">
                  <c:v>-0.53</c:v>
                </c:pt>
                <c:pt idx="2206">
                  <c:v>-0.54</c:v>
                </c:pt>
                <c:pt idx="2207">
                  <c:v>#N/A</c:v>
                </c:pt>
                <c:pt idx="2208">
                  <c:v>#N/A</c:v>
                </c:pt>
                <c:pt idx="2209">
                  <c:v>-0.54</c:v>
                </c:pt>
                <c:pt idx="2210">
                  <c:v>-0.52</c:v>
                </c:pt>
                <c:pt idx="2211">
                  <c:v>-0.53</c:v>
                </c:pt>
                <c:pt idx="2212">
                  <c:v>-0.53</c:v>
                </c:pt>
                <c:pt idx="2213">
                  <c:v>-0.51</c:v>
                </c:pt>
                <c:pt idx="2214">
                  <c:v>#N/A</c:v>
                </c:pt>
                <c:pt idx="2215">
                  <c:v>#N/A</c:v>
                </c:pt>
                <c:pt idx="2216">
                  <c:v>-0.54</c:v>
                </c:pt>
                <c:pt idx="2217">
                  <c:v>-0.54</c:v>
                </c:pt>
                <c:pt idx="2218">
                  <c:v>-0.54</c:v>
                </c:pt>
                <c:pt idx="2219">
                  <c:v>-0.55000000000000004</c:v>
                </c:pt>
                <c:pt idx="2220">
                  <c:v>-0.52</c:v>
                </c:pt>
                <c:pt idx="2221">
                  <c:v>#N/A</c:v>
                </c:pt>
                <c:pt idx="2222">
                  <c:v>#N/A</c:v>
                </c:pt>
                <c:pt idx="2223">
                  <c:v>-0.51</c:v>
                </c:pt>
                <c:pt idx="2224">
                  <c:v>-0.5</c:v>
                </c:pt>
                <c:pt idx="2225">
                  <c:v>-0.47</c:v>
                </c:pt>
                <c:pt idx="2226">
                  <c:v>-0.47</c:v>
                </c:pt>
                <c:pt idx="2227">
                  <c:v>-0.46</c:v>
                </c:pt>
                <c:pt idx="2228">
                  <c:v>#N/A</c:v>
                </c:pt>
                <c:pt idx="2229">
                  <c:v>#N/A</c:v>
                </c:pt>
                <c:pt idx="2230">
                  <c:v>-0.43</c:v>
                </c:pt>
                <c:pt idx="2231">
                  <c:v>-0.45</c:v>
                </c:pt>
                <c:pt idx="2232">
                  <c:v>-0.44</c:v>
                </c:pt>
                <c:pt idx="2233">
                  <c:v>-0.47</c:v>
                </c:pt>
                <c:pt idx="2234">
                  <c:v>-0.46</c:v>
                </c:pt>
                <c:pt idx="2235">
                  <c:v>#N/A</c:v>
                </c:pt>
                <c:pt idx="2236">
                  <c:v>#N/A</c:v>
                </c:pt>
                <c:pt idx="2237">
                  <c:v>-0.38</c:v>
                </c:pt>
                <c:pt idx="2238">
                  <c:v>-0.38</c:v>
                </c:pt>
                <c:pt idx="2239">
                  <c:v>-0.36</c:v>
                </c:pt>
                <c:pt idx="2240">
                  <c:v>-0.36</c:v>
                </c:pt>
                <c:pt idx="2241">
                  <c:v>-0.33</c:v>
                </c:pt>
                <c:pt idx="2242">
                  <c:v>#N/A</c:v>
                </c:pt>
                <c:pt idx="2243">
                  <c:v>#N/A</c:v>
                </c:pt>
                <c:pt idx="2244">
                  <c:v>-0.32</c:v>
                </c:pt>
                <c:pt idx="2245">
                  <c:v>-0.31</c:v>
                </c:pt>
                <c:pt idx="2246">
                  <c:v>-0.32</c:v>
                </c:pt>
                <c:pt idx="2247">
                  <c:v>-0.27</c:v>
                </c:pt>
                <c:pt idx="2248">
                  <c:v>-0.25</c:v>
                </c:pt>
                <c:pt idx="2249">
                  <c:v>#N/A</c:v>
                </c:pt>
                <c:pt idx="2250">
                  <c:v>#N/A</c:v>
                </c:pt>
                <c:pt idx="2251">
                  <c:v>-0.3</c:v>
                </c:pt>
                <c:pt idx="2252">
                  <c:v>-0.32</c:v>
                </c:pt>
                <c:pt idx="2253">
                  <c:v>-0.32</c:v>
                </c:pt>
                <c:pt idx="2254">
                  <c:v>-0.3</c:v>
                </c:pt>
                <c:pt idx="2255">
                  <c:v>-0.3</c:v>
                </c:pt>
                <c:pt idx="2256">
                  <c:v>#N/A</c:v>
                </c:pt>
                <c:pt idx="2257">
                  <c:v>#N/A</c:v>
                </c:pt>
                <c:pt idx="2258">
                  <c:v>-0.28999999999999998</c:v>
                </c:pt>
                <c:pt idx="2259">
                  <c:v>-0.31</c:v>
                </c:pt>
                <c:pt idx="2260">
                  <c:v>-0.3</c:v>
                </c:pt>
                <c:pt idx="2261">
                  <c:v>-0.32</c:v>
                </c:pt>
                <c:pt idx="2262">
                  <c:v>-0.32</c:v>
                </c:pt>
                <c:pt idx="2263">
                  <c:v>#N/A</c:v>
                </c:pt>
                <c:pt idx="2264">
                  <c:v>#N/A</c:v>
                </c:pt>
                <c:pt idx="2265">
                  <c:v>-0.32</c:v>
                </c:pt>
                <c:pt idx="2266">
                  <c:v>-0.34</c:v>
                </c:pt>
                <c:pt idx="2267">
                  <c:v>-0.32</c:v>
                </c:pt>
                <c:pt idx="2268">
                  <c:v>-0.27</c:v>
                </c:pt>
                <c:pt idx="2269">
                  <c:v>-0.31</c:v>
                </c:pt>
                <c:pt idx="2270">
                  <c:v>#N/A</c:v>
                </c:pt>
                <c:pt idx="2271">
                  <c:v>#N/A</c:v>
                </c:pt>
                <c:pt idx="2272">
                  <c:v>-0.32</c:v>
                </c:pt>
                <c:pt idx="2273">
                  <c:v>-0.34</c:v>
                </c:pt>
                <c:pt idx="2274">
                  <c:v>-0.36</c:v>
                </c:pt>
                <c:pt idx="2275">
                  <c:v>-0.37</c:v>
                </c:pt>
                <c:pt idx="2276">
                  <c:v>-0.36</c:v>
                </c:pt>
                <c:pt idx="2277">
                  <c:v>#N/A</c:v>
                </c:pt>
                <c:pt idx="2278">
                  <c:v>#N/A</c:v>
                </c:pt>
                <c:pt idx="2279">
                  <c:v>-0.34</c:v>
                </c:pt>
                <c:pt idx="2280">
                  <c:v>-0.26</c:v>
                </c:pt>
                <c:pt idx="2281">
                  <c:v>-0.27</c:v>
                </c:pt>
                <c:pt idx="2282">
                  <c:v>-0.3</c:v>
                </c:pt>
                <c:pt idx="2283">
                  <c:v>-0.3</c:v>
                </c:pt>
                <c:pt idx="2284">
                  <c:v>#N/A</c:v>
                </c:pt>
                <c:pt idx="2285">
                  <c:v>#N/A</c:v>
                </c:pt>
                <c:pt idx="2286">
                  <c:v>-0.3</c:v>
                </c:pt>
                <c:pt idx="2287">
                  <c:v>-0.3</c:v>
                </c:pt>
                <c:pt idx="2288">
                  <c:v>-0.33</c:v>
                </c:pt>
                <c:pt idx="2289">
                  <c:v>-0.33</c:v>
                </c:pt>
                <c:pt idx="2290">
                  <c:v>-0.31</c:v>
                </c:pt>
                <c:pt idx="2291">
                  <c:v>#N/A</c:v>
                </c:pt>
                <c:pt idx="2292">
                  <c:v>#N/A</c:v>
                </c:pt>
                <c:pt idx="2293">
                  <c:v>-0.32</c:v>
                </c:pt>
                <c:pt idx="2294">
                  <c:v>-0.28000000000000003</c:v>
                </c:pt>
                <c:pt idx="2295">
                  <c:v>-0.3</c:v>
                </c:pt>
                <c:pt idx="2296">
                  <c:v>-0.27</c:v>
                </c:pt>
                <c:pt idx="2297">
                  <c:v>-0.27</c:v>
                </c:pt>
                <c:pt idx="2298">
                  <c:v>#N/A</c:v>
                </c:pt>
                <c:pt idx="2299">
                  <c:v>#N/A</c:v>
                </c:pt>
                <c:pt idx="2300">
                  <c:v>-0.27</c:v>
                </c:pt>
                <c:pt idx="2301">
                  <c:v>-0.23</c:v>
                </c:pt>
                <c:pt idx="2302">
                  <c:v>-0.25</c:v>
                </c:pt>
                <c:pt idx="2303">
                  <c:v>-0.27</c:v>
                </c:pt>
                <c:pt idx="2304">
                  <c:v>-0.27</c:v>
                </c:pt>
                <c:pt idx="2305">
                  <c:v>#N/A</c:v>
                </c:pt>
                <c:pt idx="2306">
                  <c:v>#N/A</c:v>
                </c:pt>
                <c:pt idx="2307">
                  <c:v>-0.26</c:v>
                </c:pt>
                <c:pt idx="2308">
                  <c:v>-0.25</c:v>
                </c:pt>
                <c:pt idx="2309">
                  <c:v>-0.22</c:v>
                </c:pt>
                <c:pt idx="2310">
                  <c:v>-0.22</c:v>
                </c:pt>
                <c:pt idx="2311">
                  <c:v>-0.2</c:v>
                </c:pt>
                <c:pt idx="2312">
                  <c:v>#N/A</c:v>
                </c:pt>
                <c:pt idx="2313">
                  <c:v>#N/A</c:v>
                </c:pt>
                <c:pt idx="2314">
                  <c:v>-0.16</c:v>
                </c:pt>
                <c:pt idx="2315">
                  <c:v>-0.21</c:v>
                </c:pt>
                <c:pt idx="2316">
                  <c:v>-0.23</c:v>
                </c:pt>
                <c:pt idx="2317">
                  <c:v>-0.23</c:v>
                </c:pt>
                <c:pt idx="2318">
                  <c:v>-0.22</c:v>
                </c:pt>
                <c:pt idx="2319">
                  <c:v>#N/A</c:v>
                </c:pt>
                <c:pt idx="2320">
                  <c:v>#N/A</c:v>
                </c:pt>
                <c:pt idx="2321">
                  <c:v>-0.2</c:v>
                </c:pt>
                <c:pt idx="2322">
                  <c:v>-0.17</c:v>
                </c:pt>
                <c:pt idx="2323">
                  <c:v>-0.17</c:v>
                </c:pt>
                <c:pt idx="2324">
                  <c:v>-0.11</c:v>
                </c:pt>
                <c:pt idx="2325">
                  <c:v>-0.13</c:v>
                </c:pt>
                <c:pt idx="2326">
                  <c:v>#N/A</c:v>
                </c:pt>
                <c:pt idx="2327">
                  <c:v>#N/A</c:v>
                </c:pt>
                <c:pt idx="2328">
                  <c:v>-0.13</c:v>
                </c:pt>
                <c:pt idx="2329">
                  <c:v>-0.11</c:v>
                </c:pt>
                <c:pt idx="2330">
                  <c:v>-0.09</c:v>
                </c:pt>
                <c:pt idx="2331">
                  <c:v>-0.1</c:v>
                </c:pt>
                <c:pt idx="2332">
                  <c:v>-0.12</c:v>
                </c:pt>
                <c:pt idx="2333">
                  <c:v>#N/A</c:v>
                </c:pt>
                <c:pt idx="2334">
                  <c:v>#N/A</c:v>
                </c:pt>
                <c:pt idx="2335">
                  <c:v>-0.12</c:v>
                </c:pt>
                <c:pt idx="2336">
                  <c:v>-0.16</c:v>
                </c:pt>
                <c:pt idx="2337">
                  <c:v>-0.19</c:v>
                </c:pt>
                <c:pt idx="2338">
                  <c:v>-0.2</c:v>
                </c:pt>
                <c:pt idx="2339">
                  <c:v>-0.17</c:v>
                </c:pt>
                <c:pt idx="2340">
                  <c:v>#N/A</c:v>
                </c:pt>
                <c:pt idx="2341">
                  <c:v>#N/A</c:v>
                </c:pt>
                <c:pt idx="2342">
                  <c:v>-0.16</c:v>
                </c:pt>
                <c:pt idx="2343">
                  <c:v>-0.19</c:v>
                </c:pt>
                <c:pt idx="2344">
                  <c:v>-0.19</c:v>
                </c:pt>
                <c:pt idx="2345">
                  <c:v>-0.18</c:v>
                </c:pt>
                <c:pt idx="2346">
                  <c:v>-0.19</c:v>
                </c:pt>
                <c:pt idx="2347">
                  <c:v>#N/A</c:v>
                </c:pt>
                <c:pt idx="2348">
                  <c:v>#N/A</c:v>
                </c:pt>
                <c:pt idx="2349">
                  <c:v>-0.2</c:v>
                </c:pt>
                <c:pt idx="2350">
                  <c:v>-0.2</c:v>
                </c:pt>
                <c:pt idx="2351">
                  <c:v>-0.24</c:v>
                </c:pt>
                <c:pt idx="2352">
                  <c:v>-0.24</c:v>
                </c:pt>
                <c:pt idx="2353">
                  <c:v>-0.28999999999999998</c:v>
                </c:pt>
                <c:pt idx="2354">
                  <c:v>#N/A</c:v>
                </c:pt>
                <c:pt idx="2355">
                  <c:v>#N/A</c:v>
                </c:pt>
                <c:pt idx="2356">
                  <c:v>-0.27</c:v>
                </c:pt>
                <c:pt idx="2357">
                  <c:v>-0.26</c:v>
                </c:pt>
                <c:pt idx="2358">
                  <c:v>-0.19</c:v>
                </c:pt>
                <c:pt idx="2359">
                  <c:v>-0.17</c:v>
                </c:pt>
                <c:pt idx="2360">
                  <c:v>-0.2</c:v>
                </c:pt>
                <c:pt idx="2361">
                  <c:v>#N/A</c:v>
                </c:pt>
                <c:pt idx="2362">
                  <c:v>#N/A</c:v>
                </c:pt>
                <c:pt idx="2363">
                  <c:v>-0.21</c:v>
                </c:pt>
                <c:pt idx="2364">
                  <c:v>-0.16</c:v>
                </c:pt>
                <c:pt idx="2365">
                  <c:v>-0.17</c:v>
                </c:pt>
                <c:pt idx="2366">
                  <c:v>-0.17</c:v>
                </c:pt>
                <c:pt idx="2367">
                  <c:v>-0.18</c:v>
                </c:pt>
                <c:pt idx="2368">
                  <c:v>#N/A</c:v>
                </c:pt>
                <c:pt idx="2369">
                  <c:v>#N/A</c:v>
                </c:pt>
                <c:pt idx="2370">
                  <c:v>-0.16</c:v>
                </c:pt>
                <c:pt idx="2371">
                  <c:v>-0.18</c:v>
                </c:pt>
                <c:pt idx="2372">
                  <c:v>-0.19</c:v>
                </c:pt>
                <c:pt idx="2373">
                  <c:v>-0.19</c:v>
                </c:pt>
                <c:pt idx="2374">
                  <c:v>-0.23</c:v>
                </c:pt>
                <c:pt idx="2375">
                  <c:v>#N/A</c:v>
                </c:pt>
                <c:pt idx="2376">
                  <c:v>#N/A</c:v>
                </c:pt>
                <c:pt idx="2377">
                  <c:v>-0.22</c:v>
                </c:pt>
                <c:pt idx="2378">
                  <c:v>-0.22</c:v>
                </c:pt>
                <c:pt idx="2379">
                  <c:v>-0.28000000000000003</c:v>
                </c:pt>
                <c:pt idx="2380">
                  <c:v>-0.34</c:v>
                </c:pt>
                <c:pt idx="2381">
                  <c:v>-0.32</c:v>
                </c:pt>
                <c:pt idx="2382">
                  <c:v>#N/A</c:v>
                </c:pt>
                <c:pt idx="2383">
                  <c:v>#N/A</c:v>
                </c:pt>
                <c:pt idx="2384">
                  <c:v>-0.31</c:v>
                </c:pt>
                <c:pt idx="2385">
                  <c:v>-0.3</c:v>
                </c:pt>
                <c:pt idx="2386">
                  <c:v>-0.28999999999999998</c:v>
                </c:pt>
                <c:pt idx="2387">
                  <c:v>-0.34</c:v>
                </c:pt>
                <c:pt idx="2388">
                  <c:v>-0.34</c:v>
                </c:pt>
                <c:pt idx="2389">
                  <c:v>#N/A</c:v>
                </c:pt>
                <c:pt idx="2390">
                  <c:v>#N/A</c:v>
                </c:pt>
                <c:pt idx="2391">
                  <c:v>-0.37</c:v>
                </c:pt>
                <c:pt idx="2392">
                  <c:v>-0.41</c:v>
                </c:pt>
                <c:pt idx="2393">
                  <c:v>-0.4</c:v>
                </c:pt>
                <c:pt idx="2394">
                  <c:v>-0.4</c:v>
                </c:pt>
                <c:pt idx="2395">
                  <c:v>-0.41</c:v>
                </c:pt>
                <c:pt idx="2396">
                  <c:v>#N/A</c:v>
                </c:pt>
                <c:pt idx="2397">
                  <c:v>#N/A</c:v>
                </c:pt>
                <c:pt idx="2398">
                  <c:v>-0.43</c:v>
                </c:pt>
                <c:pt idx="2399">
                  <c:v>-0.44</c:v>
                </c:pt>
                <c:pt idx="2400">
                  <c:v>-0.44</c:v>
                </c:pt>
                <c:pt idx="2401">
                  <c:v>-0.45</c:v>
                </c:pt>
                <c:pt idx="2402">
                  <c:v>-0.45</c:v>
                </c:pt>
                <c:pt idx="2403">
                  <c:v>#N/A</c:v>
                </c:pt>
                <c:pt idx="2404">
                  <c:v>#N/A</c:v>
                </c:pt>
                <c:pt idx="2405">
                  <c:v>-0.45</c:v>
                </c:pt>
                <c:pt idx="2406">
                  <c:v>-0.47</c:v>
                </c:pt>
                <c:pt idx="2407">
                  <c:v>-0.49</c:v>
                </c:pt>
                <c:pt idx="2408">
                  <c:v>-0.5</c:v>
                </c:pt>
                <c:pt idx="2409">
                  <c:v>-0.49</c:v>
                </c:pt>
                <c:pt idx="2410">
                  <c:v>#N/A</c:v>
                </c:pt>
                <c:pt idx="2411">
                  <c:v>#N/A</c:v>
                </c:pt>
                <c:pt idx="2412">
                  <c:v>-0.47</c:v>
                </c:pt>
                <c:pt idx="2413">
                  <c:v>-0.46</c:v>
                </c:pt>
                <c:pt idx="2414">
                  <c:v>-0.44</c:v>
                </c:pt>
                <c:pt idx="2415">
                  <c:v>-0.46</c:v>
                </c:pt>
                <c:pt idx="2416">
                  <c:v>-0.46</c:v>
                </c:pt>
                <c:pt idx="2417">
                  <c:v>#N/A</c:v>
                </c:pt>
                <c:pt idx="2418">
                  <c:v>#N/A</c:v>
                </c:pt>
                <c:pt idx="2419">
                  <c:v>-0.47</c:v>
                </c:pt>
                <c:pt idx="2420">
                  <c:v>-0.5</c:v>
                </c:pt>
                <c:pt idx="2421">
                  <c:v>-0.49</c:v>
                </c:pt>
                <c:pt idx="2422">
                  <c:v>-0.5</c:v>
                </c:pt>
                <c:pt idx="2423">
                  <c:v>-0.49</c:v>
                </c:pt>
                <c:pt idx="2424">
                  <c:v>#N/A</c:v>
                </c:pt>
                <c:pt idx="2425">
                  <c:v>#N/A</c:v>
                </c:pt>
                <c:pt idx="2426">
                  <c:v>-0.47</c:v>
                </c:pt>
                <c:pt idx="2427">
                  <c:v>-0.48</c:v>
                </c:pt>
                <c:pt idx="2428">
                  <c:v>-0.46</c:v>
                </c:pt>
                <c:pt idx="2429">
                  <c:v>-0.41</c:v>
                </c:pt>
                <c:pt idx="2430">
                  <c:v>-0.41</c:v>
                </c:pt>
                <c:pt idx="2431">
                  <c:v>#N/A</c:v>
                </c:pt>
                <c:pt idx="2432">
                  <c:v>#N/A</c:v>
                </c:pt>
                <c:pt idx="2433">
                  <c:v>-0.42</c:v>
                </c:pt>
                <c:pt idx="2434">
                  <c:v>-0.43</c:v>
                </c:pt>
                <c:pt idx="2435">
                  <c:v>-0.37</c:v>
                </c:pt>
                <c:pt idx="2436">
                  <c:v>-0.39</c:v>
                </c:pt>
                <c:pt idx="2437">
                  <c:v>-0.38</c:v>
                </c:pt>
                <c:pt idx="2438">
                  <c:v>#N/A</c:v>
                </c:pt>
                <c:pt idx="2439">
                  <c:v>#N/A</c:v>
                </c:pt>
                <c:pt idx="2440">
                  <c:v>-0.36</c:v>
                </c:pt>
                <c:pt idx="2441">
                  <c:v>-0.34</c:v>
                </c:pt>
                <c:pt idx="2442">
                  <c:v>-0.33</c:v>
                </c:pt>
                <c:pt idx="2443">
                  <c:v>-0.33</c:v>
                </c:pt>
                <c:pt idx="2444">
                  <c:v>-0.35</c:v>
                </c:pt>
                <c:pt idx="2445">
                  <c:v>#N/A</c:v>
                </c:pt>
                <c:pt idx="2446">
                  <c:v>#N/A</c:v>
                </c:pt>
                <c:pt idx="2447">
                  <c:v>-0.33</c:v>
                </c:pt>
                <c:pt idx="2448">
                  <c:v>-0.32</c:v>
                </c:pt>
                <c:pt idx="2449">
                  <c:v>-0.34</c:v>
                </c:pt>
                <c:pt idx="2450">
                  <c:v>-0.31</c:v>
                </c:pt>
                <c:pt idx="2451">
                  <c:v>-0.28999999999999998</c:v>
                </c:pt>
                <c:pt idx="2452">
                  <c:v>#N/A</c:v>
                </c:pt>
                <c:pt idx="2453">
                  <c:v>#N/A</c:v>
                </c:pt>
                <c:pt idx="2454">
                  <c:v>-0.31</c:v>
                </c:pt>
                <c:pt idx="2455">
                  <c:v>-0.31</c:v>
                </c:pt>
                <c:pt idx="2456">
                  <c:v>-0.32</c:v>
                </c:pt>
                <c:pt idx="2457">
                  <c:v>-0.31</c:v>
                </c:pt>
                <c:pt idx="2458">
                  <c:v>-0.24</c:v>
                </c:pt>
                <c:pt idx="2459">
                  <c:v>#N/A</c:v>
                </c:pt>
                <c:pt idx="2460">
                  <c:v>#N/A</c:v>
                </c:pt>
                <c:pt idx="2461">
                  <c:v>-0.21</c:v>
                </c:pt>
                <c:pt idx="2462">
                  <c:v>-0.2</c:v>
                </c:pt>
                <c:pt idx="2463">
                  <c:v>-0.21</c:v>
                </c:pt>
                <c:pt idx="2464">
                  <c:v>-0.22</c:v>
                </c:pt>
                <c:pt idx="2465">
                  <c:v>-0.23</c:v>
                </c:pt>
                <c:pt idx="2466">
                  <c:v>#N/A</c:v>
                </c:pt>
                <c:pt idx="2467">
                  <c:v>#N/A</c:v>
                </c:pt>
                <c:pt idx="2468">
                  <c:v>-0.21</c:v>
                </c:pt>
                <c:pt idx="2469">
                  <c:v>-0.23</c:v>
                </c:pt>
                <c:pt idx="2470">
                  <c:v>-0.16</c:v>
                </c:pt>
                <c:pt idx="2471">
                  <c:v>-0.19</c:v>
                </c:pt>
                <c:pt idx="2472">
                  <c:v>-0.15</c:v>
                </c:pt>
                <c:pt idx="2473">
                  <c:v>#N/A</c:v>
                </c:pt>
                <c:pt idx="2474">
                  <c:v>#N/A</c:v>
                </c:pt>
                <c:pt idx="2475">
                  <c:v>-0.14000000000000001</c:v>
                </c:pt>
                <c:pt idx="2476">
                  <c:v>-0.13</c:v>
                </c:pt>
                <c:pt idx="2477">
                  <c:v>-0.13</c:v>
                </c:pt>
                <c:pt idx="2478">
                  <c:v>-0.14000000000000001</c:v>
                </c:pt>
                <c:pt idx="2479">
                  <c:v>-0.17</c:v>
                </c:pt>
                <c:pt idx="2480">
                  <c:v>#N/A</c:v>
                </c:pt>
                <c:pt idx="2481">
                  <c:v>#N/A</c:v>
                </c:pt>
                <c:pt idx="2482">
                  <c:v>-0.13</c:v>
                </c:pt>
                <c:pt idx="2483">
                  <c:v>-0.15</c:v>
                </c:pt>
                <c:pt idx="2484">
                  <c:v>-0.12</c:v>
                </c:pt>
                <c:pt idx="2485">
                  <c:v>-0.12</c:v>
                </c:pt>
                <c:pt idx="2486">
                  <c:v>-0.08</c:v>
                </c:pt>
                <c:pt idx="2487">
                  <c:v>#N/A</c:v>
                </c:pt>
                <c:pt idx="2488">
                  <c:v>#N/A</c:v>
                </c:pt>
                <c:pt idx="2489">
                  <c:v>-0.1</c:v>
                </c:pt>
                <c:pt idx="2490">
                  <c:v>-0.14000000000000001</c:v>
                </c:pt>
                <c:pt idx="2491">
                  <c:v>-0.15</c:v>
                </c:pt>
                <c:pt idx="2492">
                  <c:v>-0.17</c:v>
                </c:pt>
                <c:pt idx="2493">
                  <c:v>-0.1</c:v>
                </c:pt>
                <c:pt idx="2494">
                  <c:v>#N/A</c:v>
                </c:pt>
                <c:pt idx="2495">
                  <c:v>#N/A</c:v>
                </c:pt>
                <c:pt idx="2496">
                  <c:v>-0.1</c:v>
                </c:pt>
                <c:pt idx="2497">
                  <c:v>-0.14000000000000001</c:v>
                </c:pt>
                <c:pt idx="2498">
                  <c:v>-0.19</c:v>
                </c:pt>
                <c:pt idx="2499">
                  <c:v>-0.18</c:v>
                </c:pt>
                <c:pt idx="2500">
                  <c:v>-0.24</c:v>
                </c:pt>
                <c:pt idx="2501">
                  <c:v>#N/A</c:v>
                </c:pt>
                <c:pt idx="2502">
                  <c:v>#N/A</c:v>
                </c:pt>
                <c:pt idx="2503">
                  <c:v>-0.27</c:v>
                </c:pt>
                <c:pt idx="2504">
                  <c:v>-0.26</c:v>
                </c:pt>
                <c:pt idx="2505">
                  <c:v>-0.28999999999999998</c:v>
                </c:pt>
                <c:pt idx="2506">
                  <c:v>-0.24</c:v>
                </c:pt>
                <c:pt idx="2507">
                  <c:v>-0.24</c:v>
                </c:pt>
                <c:pt idx="2508">
                  <c:v>#N/A</c:v>
                </c:pt>
                <c:pt idx="2509">
                  <c:v>#N/A</c:v>
                </c:pt>
                <c:pt idx="2510">
                  <c:v>-0.28000000000000003</c:v>
                </c:pt>
                <c:pt idx="2511">
                  <c:v>-0.24</c:v>
                </c:pt>
                <c:pt idx="2512">
                  <c:v>-0.25</c:v>
                </c:pt>
                <c:pt idx="2513">
                  <c:v>-0.26</c:v>
                </c:pt>
                <c:pt idx="2514">
                  <c:v>-0.33</c:v>
                </c:pt>
                <c:pt idx="2515">
                  <c:v>#N/A</c:v>
                </c:pt>
                <c:pt idx="2516">
                  <c:v>#N/A</c:v>
                </c:pt>
                <c:pt idx="2517">
                  <c:v>-0.34</c:v>
                </c:pt>
                <c:pt idx="2518">
                  <c:v>-0.26</c:v>
                </c:pt>
                <c:pt idx="2519">
                  <c:v>-0.25</c:v>
                </c:pt>
                <c:pt idx="2520">
                  <c:v>-0.24</c:v>
                </c:pt>
                <c:pt idx="2521">
                  <c:v>-0.32</c:v>
                </c:pt>
                <c:pt idx="2522">
                  <c:v>#N/A</c:v>
                </c:pt>
                <c:pt idx="2523">
                  <c:v>#N/A</c:v>
                </c:pt>
                <c:pt idx="2524">
                  <c:v>-0.32</c:v>
                </c:pt>
                <c:pt idx="2525">
                  <c:v>-0.36</c:v>
                </c:pt>
                <c:pt idx="2526">
                  <c:v>-0.32</c:v>
                </c:pt>
                <c:pt idx="2527">
                  <c:v>-0.36</c:v>
                </c:pt>
                <c:pt idx="2528">
                  <c:v>-0.37</c:v>
                </c:pt>
                <c:pt idx="2529">
                  <c:v>#N/A</c:v>
                </c:pt>
                <c:pt idx="2530">
                  <c:v>#N/A</c:v>
                </c:pt>
                <c:pt idx="2531">
                  <c:v>-0.38</c:v>
                </c:pt>
                <c:pt idx="2532">
                  <c:v>-0.37</c:v>
                </c:pt>
                <c:pt idx="2533">
                  <c:v>-0.38</c:v>
                </c:pt>
                <c:pt idx="2534">
                  <c:v>-0.34</c:v>
                </c:pt>
                <c:pt idx="2535">
                  <c:v>-0.34</c:v>
                </c:pt>
                <c:pt idx="2536">
                  <c:v>#N/A</c:v>
                </c:pt>
                <c:pt idx="2537">
                  <c:v>#N/A</c:v>
                </c:pt>
                <c:pt idx="2538">
                  <c:v>-0.37</c:v>
                </c:pt>
                <c:pt idx="2539">
                  <c:v>-0.37</c:v>
                </c:pt>
                <c:pt idx="2540">
                  <c:v>-0.37</c:v>
                </c:pt>
                <c:pt idx="2541">
                  <c:v>-0.36</c:v>
                </c:pt>
                <c:pt idx="2542">
                  <c:v>-0.36</c:v>
                </c:pt>
                <c:pt idx="2543">
                  <c:v>#N/A</c:v>
                </c:pt>
                <c:pt idx="2544">
                  <c:v>#N/A</c:v>
                </c:pt>
                <c:pt idx="2545">
                  <c:v>-0.39</c:v>
                </c:pt>
                <c:pt idx="2546">
                  <c:v>-0.35</c:v>
                </c:pt>
                <c:pt idx="2547">
                  <c:v>-0.28999999999999998</c:v>
                </c:pt>
                <c:pt idx="2548">
                  <c:v>-0.27</c:v>
                </c:pt>
                <c:pt idx="2549">
                  <c:v>-0.27</c:v>
                </c:pt>
                <c:pt idx="2550">
                  <c:v>#N/A</c:v>
                </c:pt>
                <c:pt idx="2551">
                  <c:v>#N/A</c:v>
                </c:pt>
                <c:pt idx="2552">
                  <c:v>-0.23</c:v>
                </c:pt>
                <c:pt idx="2553">
                  <c:v>-0.23</c:v>
                </c:pt>
                <c:pt idx="2554">
                  <c:v>-0.23</c:v>
                </c:pt>
                <c:pt idx="2555">
                  <c:v>-0.21</c:v>
                </c:pt>
                <c:pt idx="2556">
                  <c:v>-0.21</c:v>
                </c:pt>
                <c:pt idx="2557">
                  <c:v>#N/A</c:v>
                </c:pt>
                <c:pt idx="2558">
                  <c:v>#N/A</c:v>
                </c:pt>
                <c:pt idx="2559">
                  <c:v>-0.18</c:v>
                </c:pt>
                <c:pt idx="2560">
                  <c:v>-0.14000000000000001</c:v>
                </c:pt>
                <c:pt idx="2561">
                  <c:v>-0.09</c:v>
                </c:pt>
                <c:pt idx="2562">
                  <c:v>-0.05</c:v>
                </c:pt>
                <c:pt idx="2563">
                  <c:v>-0.06</c:v>
                </c:pt>
                <c:pt idx="2564">
                  <c:v>#N/A</c:v>
                </c:pt>
                <c:pt idx="2565">
                  <c:v>#N/A</c:v>
                </c:pt>
                <c:pt idx="2566">
                  <c:v>-0.04</c:v>
                </c:pt>
                <c:pt idx="2567">
                  <c:v>-0.05</c:v>
                </c:pt>
                <c:pt idx="2568">
                  <c:v>-0.04</c:v>
                </c:pt>
                <c:pt idx="2569">
                  <c:v>-0.05</c:v>
                </c:pt>
                <c:pt idx="2570">
                  <c:v>-7.0000000000000007E-2</c:v>
                </c:pt>
                <c:pt idx="2571">
                  <c:v>#N/A</c:v>
                </c:pt>
                <c:pt idx="2572">
                  <c:v>#N/A</c:v>
                </c:pt>
                <c:pt idx="2573">
                  <c:v>-0.03</c:v>
                </c:pt>
                <c:pt idx="2574">
                  <c:v>-0.01</c:v>
                </c:pt>
                <c:pt idx="2575">
                  <c:v>0.01</c:v>
                </c:pt>
                <c:pt idx="2576">
                  <c:v>-0.03</c:v>
                </c:pt>
                <c:pt idx="2577">
                  <c:v>-0.06</c:v>
                </c:pt>
                <c:pt idx="2578">
                  <c:v>#N/A</c:v>
                </c:pt>
                <c:pt idx="2579">
                  <c:v>#N/A</c:v>
                </c:pt>
                <c:pt idx="2580">
                  <c:v>-0.09</c:v>
                </c:pt>
                <c:pt idx="2581">
                  <c:v>-0.08</c:v>
                </c:pt>
                <c:pt idx="2582">
                  <c:v>-0.08</c:v>
                </c:pt>
                <c:pt idx="2583">
                  <c:v>-0.04</c:v>
                </c:pt>
                <c:pt idx="2584">
                  <c:v>-0.04</c:v>
                </c:pt>
                <c:pt idx="2585">
                  <c:v>#N/A</c:v>
                </c:pt>
                <c:pt idx="2586">
                  <c:v>#N/A</c:v>
                </c:pt>
                <c:pt idx="2587">
                  <c:v>-0.02</c:v>
                </c:pt>
                <c:pt idx="2588">
                  <c:v>-0.01</c:v>
                </c:pt>
                <c:pt idx="2589">
                  <c:v>0.03</c:v>
                </c:pt>
                <c:pt idx="2590">
                  <c:v>0.04</c:v>
                </c:pt>
                <c:pt idx="2591">
                  <c:v>0.15</c:v>
                </c:pt>
                <c:pt idx="2592">
                  <c:v>#N/A</c:v>
                </c:pt>
                <c:pt idx="2593">
                  <c:v>#N/A</c:v>
                </c:pt>
                <c:pt idx="2594">
                  <c:v>0.23</c:v>
                </c:pt>
                <c:pt idx="2595">
                  <c:v>0.21</c:v>
                </c:pt>
                <c:pt idx="2596">
                  <c:v>0.21</c:v>
                </c:pt>
                <c:pt idx="2597">
                  <c:v>0.24</c:v>
                </c:pt>
                <c:pt idx="2598">
                  <c:v>0.27</c:v>
                </c:pt>
                <c:pt idx="2599">
                  <c:v>#N/A</c:v>
                </c:pt>
                <c:pt idx="2600">
                  <c:v>#N/A</c:v>
                </c:pt>
                <c:pt idx="2601">
                  <c:v>0.2</c:v>
                </c:pt>
                <c:pt idx="2602">
                  <c:v>0.28000000000000003</c:v>
                </c:pt>
                <c:pt idx="2603">
                  <c:v>0.31</c:v>
                </c:pt>
                <c:pt idx="2604">
                  <c:v>0.26</c:v>
                </c:pt>
                <c:pt idx="2605">
                  <c:v>0.22</c:v>
                </c:pt>
                <c:pt idx="2606">
                  <c:v>#N/A</c:v>
                </c:pt>
                <c:pt idx="2607">
                  <c:v>#N/A</c:v>
                </c:pt>
                <c:pt idx="2608">
                  <c:v>0.21</c:v>
                </c:pt>
                <c:pt idx="2609">
                  <c:v>0.2</c:v>
                </c:pt>
                <c:pt idx="2610">
                  <c:v>0.24</c:v>
                </c:pt>
                <c:pt idx="2611">
                  <c:v>0.14000000000000001</c:v>
                </c:pt>
                <c:pt idx="2612">
                  <c:v>0.17</c:v>
                </c:pt>
                <c:pt idx="2613">
                  <c:v>#N/A</c:v>
                </c:pt>
                <c:pt idx="2614">
                  <c:v>#N/A</c:v>
                </c:pt>
                <c:pt idx="2615">
                  <c:v>0.19</c:v>
                </c:pt>
                <c:pt idx="2616">
                  <c:v>0.06</c:v>
                </c:pt>
                <c:pt idx="2617">
                  <c:v>-0.04</c:v>
                </c:pt>
                <c:pt idx="2618">
                  <c:v>0.05</c:v>
                </c:pt>
                <c:pt idx="2619">
                  <c:v>-0.02</c:v>
                </c:pt>
                <c:pt idx="2620">
                  <c:v>#N/A</c:v>
                </c:pt>
                <c:pt idx="2621">
                  <c:v>#N/A</c:v>
                </c:pt>
                <c:pt idx="2622">
                  <c:v>-7.0000000000000007E-2</c:v>
                </c:pt>
                <c:pt idx="2623">
                  <c:v>0.05</c:v>
                </c:pt>
                <c:pt idx="2624">
                  <c:v>0.17</c:v>
                </c:pt>
                <c:pt idx="2625">
                  <c:v>0.16</c:v>
                </c:pt>
                <c:pt idx="2626">
                  <c:v>0.26</c:v>
                </c:pt>
                <c:pt idx="2627">
                  <c:v>#N/A</c:v>
                </c:pt>
                <c:pt idx="2628">
                  <c:v>#N/A</c:v>
                </c:pt>
                <c:pt idx="2629">
                  <c:v>0.34</c:v>
                </c:pt>
                <c:pt idx="2630">
                  <c:v>0.34</c:v>
                </c:pt>
                <c:pt idx="2631">
                  <c:v>0.37</c:v>
                </c:pt>
                <c:pt idx="2632">
                  <c:v>0.36</c:v>
                </c:pt>
                <c:pt idx="2633">
                  <c:v>0.37</c:v>
                </c:pt>
                <c:pt idx="2634">
                  <c:v>#N/A</c:v>
                </c:pt>
                <c:pt idx="2635">
                  <c:v>#N/A</c:v>
                </c:pt>
                <c:pt idx="2636">
                  <c:v>0.4</c:v>
                </c:pt>
                <c:pt idx="2637">
                  <c:v>0.5</c:v>
                </c:pt>
                <c:pt idx="2638">
                  <c:v>0.47</c:v>
                </c:pt>
                <c:pt idx="2639">
                  <c:v>0.52</c:v>
                </c:pt>
                <c:pt idx="2640">
                  <c:v>0.51</c:v>
                </c:pt>
                <c:pt idx="2641">
                  <c:v>#N/A</c:v>
                </c:pt>
                <c:pt idx="2642">
                  <c:v>#N/A</c:v>
                </c:pt>
                <c:pt idx="2643">
                  <c:v>0.61</c:v>
                </c:pt>
                <c:pt idx="2644">
                  <c:v>0.64</c:v>
                </c:pt>
                <c:pt idx="2645">
                  <c:v>0.65</c:v>
                </c:pt>
                <c:pt idx="2646">
                  <c:v>0.6</c:v>
                </c:pt>
                <c:pt idx="2647">
                  <c:v>0.59</c:v>
                </c:pt>
                <c:pt idx="2648">
                  <c:v>#N/A</c:v>
                </c:pt>
                <c:pt idx="2649">
                  <c:v>#N/A</c:v>
                </c:pt>
                <c:pt idx="2650">
                  <c:v>0.49</c:v>
                </c:pt>
                <c:pt idx="2651">
                  <c:v>0.54</c:v>
                </c:pt>
                <c:pt idx="2652">
                  <c:v>0.65</c:v>
                </c:pt>
                <c:pt idx="2653">
                  <c:v>0.62</c:v>
                </c:pt>
                <c:pt idx="2654">
                  <c:v>0.68</c:v>
                </c:pt>
                <c:pt idx="2655">
                  <c:v>#N/A</c:v>
                </c:pt>
                <c:pt idx="2656">
                  <c:v>#N/A</c:v>
                </c:pt>
                <c:pt idx="2657">
                  <c:v>0.77</c:v>
                </c:pt>
                <c:pt idx="2658">
                  <c:v>0.86</c:v>
                </c:pt>
                <c:pt idx="2659">
                  <c:v>0.83</c:v>
                </c:pt>
                <c:pt idx="2660">
                  <c:v>0.79</c:v>
                </c:pt>
                <c:pt idx="2661">
                  <c:v>0.79</c:v>
                </c:pt>
                <c:pt idx="2662">
                  <c:v>#N/A</c:v>
                </c:pt>
                <c:pt idx="2663">
                  <c:v>#N/A</c:v>
                </c:pt>
                <c:pt idx="2664">
                  <c:v>0.79</c:v>
                </c:pt>
                <c:pt idx="2665">
                  <c:v>0.92</c:v>
                </c:pt>
                <c:pt idx="2666">
                  <c:v>0.87</c:v>
                </c:pt>
                <c:pt idx="2667">
                  <c:v>0.92</c:v>
                </c:pt>
                <c:pt idx="2668">
                  <c:v>0.95</c:v>
                </c:pt>
                <c:pt idx="2669">
                  <c:v>#N/A</c:v>
                </c:pt>
                <c:pt idx="2670">
                  <c:v>#N/A</c:v>
                </c:pt>
                <c:pt idx="2671">
                  <c:v>0.9</c:v>
                </c:pt>
                <c:pt idx="2672">
                  <c:v>0.83</c:v>
                </c:pt>
                <c:pt idx="2673">
                  <c:v>0.81</c:v>
                </c:pt>
                <c:pt idx="2674">
                  <c:v>0.82</c:v>
                </c:pt>
                <c:pt idx="2675">
                  <c:v>0.9</c:v>
                </c:pt>
                <c:pt idx="2676">
                  <c:v>#N/A</c:v>
                </c:pt>
                <c:pt idx="2677">
                  <c:v>#N/A</c:v>
                </c:pt>
                <c:pt idx="2678">
                  <c:v>0.92</c:v>
                </c:pt>
                <c:pt idx="2679">
                  <c:v>0.98</c:v>
                </c:pt>
                <c:pt idx="2680">
                  <c:v>0.98</c:v>
                </c:pt>
                <c:pt idx="2681">
                  <c:v>0.99</c:v>
                </c:pt>
                <c:pt idx="2682">
                  <c:v>1.07</c:v>
                </c:pt>
                <c:pt idx="2683">
                  <c:v>#N/A</c:v>
                </c:pt>
                <c:pt idx="2684">
                  <c:v>#N/A</c:v>
                </c:pt>
                <c:pt idx="2685">
                  <c:v>1.1299999999999999</c:v>
                </c:pt>
                <c:pt idx="2686">
                  <c:v>1.06</c:v>
                </c:pt>
                <c:pt idx="2687">
                  <c:v>0.97</c:v>
                </c:pt>
                <c:pt idx="2688">
                  <c:v>0.89</c:v>
                </c:pt>
                <c:pt idx="2689">
                  <c:v>0.89</c:v>
                </c:pt>
                <c:pt idx="2690">
                  <c:v>#N/A</c:v>
                </c:pt>
                <c:pt idx="2691">
                  <c:v>#N/A</c:v>
                </c:pt>
                <c:pt idx="2692">
                  <c:v>0.99</c:v>
                </c:pt>
                <c:pt idx="2693">
                  <c:v>#N/A</c:v>
                </c:pt>
                <c:pt idx="2694">
                  <c:v>#N/A</c:v>
                </c:pt>
                <c:pt idx="2695">
                  <c:v>#N/A</c:v>
                </c:pt>
                <c:pt idx="2696">
                  <c:v>#N/A</c:v>
                </c:pt>
                <c:pt idx="2697">
                  <c:v>#N/A</c:v>
                </c:pt>
                <c:pt idx="2698">
                  <c:v>#N/A</c:v>
                </c:pt>
                <c:pt idx="2699">
                  <c:v>#N/A</c:v>
                </c:pt>
                <c:pt idx="2700">
                  <c:v>#N/A</c:v>
                </c:pt>
                <c:pt idx="2701">
                  <c:v>#N/A</c:v>
                </c:pt>
                <c:pt idx="2702">
                  <c:v>#N/A</c:v>
                </c:pt>
                <c:pt idx="2703">
                  <c:v>#N/A</c:v>
                </c:pt>
                <c:pt idx="2704">
                  <c:v>#N/A</c:v>
                </c:pt>
                <c:pt idx="2705">
                  <c:v>#N/A</c:v>
                </c:pt>
                <c:pt idx="2706">
                  <c:v>#N/A</c:v>
                </c:pt>
                <c:pt idx="2707">
                  <c:v>#N/A</c:v>
                </c:pt>
                <c:pt idx="2708">
                  <c:v>#N/A</c:v>
                </c:pt>
                <c:pt idx="2709">
                  <c:v>#N/A</c:v>
                </c:pt>
                <c:pt idx="2710">
                  <c:v>#N/A</c:v>
                </c:pt>
                <c:pt idx="2711">
                  <c:v>#N/A</c:v>
                </c:pt>
                <c:pt idx="2712">
                  <c:v>#N/A</c:v>
                </c:pt>
                <c:pt idx="2713">
                  <c:v>#N/A</c:v>
                </c:pt>
                <c:pt idx="2714">
                  <c:v>#N/A</c:v>
                </c:pt>
                <c:pt idx="2715">
                  <c:v>#N/A</c:v>
                </c:pt>
                <c:pt idx="2716">
                  <c:v>#N/A</c:v>
                </c:pt>
                <c:pt idx="2717">
                  <c:v>#N/A</c:v>
                </c:pt>
                <c:pt idx="2718">
                  <c:v>#N/A</c:v>
                </c:pt>
                <c:pt idx="2719">
                  <c:v>#N/A</c:v>
                </c:pt>
                <c:pt idx="2720">
                  <c:v>#N/A</c:v>
                </c:pt>
                <c:pt idx="2721">
                  <c:v>#N/A</c:v>
                </c:pt>
                <c:pt idx="2722">
                  <c:v>#N/A</c:v>
                </c:pt>
                <c:pt idx="2723">
                  <c:v>#N/A</c:v>
                </c:pt>
                <c:pt idx="2724">
                  <c:v>#N/A</c:v>
                </c:pt>
                <c:pt idx="2725">
                  <c:v>#N/A</c:v>
                </c:pt>
                <c:pt idx="2726">
                  <c:v>#N/A</c:v>
                </c:pt>
                <c:pt idx="2727">
                  <c:v>#N/A</c:v>
                </c:pt>
                <c:pt idx="2728">
                  <c:v>#N/A</c:v>
                </c:pt>
                <c:pt idx="2729">
                  <c:v>#N/A</c:v>
                </c:pt>
                <c:pt idx="2730">
                  <c:v>#N/A</c:v>
                </c:pt>
                <c:pt idx="2731">
                  <c:v>#N/A</c:v>
                </c:pt>
                <c:pt idx="2732">
                  <c:v>#N/A</c:v>
                </c:pt>
                <c:pt idx="2733">
                  <c:v>#N/A</c:v>
                </c:pt>
                <c:pt idx="2734">
                  <c:v>#N/A</c:v>
                </c:pt>
                <c:pt idx="2735">
                  <c:v>#N/A</c:v>
                </c:pt>
                <c:pt idx="2736">
                  <c:v>#N/A</c:v>
                </c:pt>
                <c:pt idx="2737">
                  <c:v>#N/A</c:v>
                </c:pt>
                <c:pt idx="2738">
                  <c:v>#N/A</c:v>
                </c:pt>
                <c:pt idx="2739">
                  <c:v>#N/A</c:v>
                </c:pt>
                <c:pt idx="2740">
                  <c:v>#N/A</c:v>
                </c:pt>
                <c:pt idx="2741">
                  <c:v>#N/A</c:v>
                </c:pt>
                <c:pt idx="2742">
                  <c:v>#N/A</c:v>
                </c:pt>
                <c:pt idx="2743">
                  <c:v>#N/A</c:v>
                </c:pt>
                <c:pt idx="2744">
                  <c:v>#N/A</c:v>
                </c:pt>
                <c:pt idx="2745">
                  <c:v>#N/A</c:v>
                </c:pt>
                <c:pt idx="2746">
                  <c:v>#N/A</c:v>
                </c:pt>
                <c:pt idx="2747">
                  <c:v>#N/A</c:v>
                </c:pt>
                <c:pt idx="2748">
                  <c:v>#N/A</c:v>
                </c:pt>
                <c:pt idx="2749">
                  <c:v>#N/A</c:v>
                </c:pt>
                <c:pt idx="2750">
                  <c:v>#N/A</c:v>
                </c:pt>
                <c:pt idx="2751">
                  <c:v>#N/A</c:v>
                </c:pt>
                <c:pt idx="2752">
                  <c:v>#N/A</c:v>
                </c:pt>
                <c:pt idx="2753">
                  <c:v>#N/A</c:v>
                </c:pt>
                <c:pt idx="2754">
                  <c:v>#N/A</c:v>
                </c:pt>
                <c:pt idx="2755">
                  <c:v>#N/A</c:v>
                </c:pt>
                <c:pt idx="2756">
                  <c:v>#N/A</c:v>
                </c:pt>
                <c:pt idx="2757">
                  <c:v>#N/A</c:v>
                </c:pt>
                <c:pt idx="2758">
                  <c:v>#N/A</c:v>
                </c:pt>
                <c:pt idx="2759">
                  <c:v>#N/A</c:v>
                </c:pt>
                <c:pt idx="2760">
                  <c:v>#N/A</c:v>
                </c:pt>
                <c:pt idx="2761">
                  <c:v>#N/A</c:v>
                </c:pt>
                <c:pt idx="2762">
                  <c:v>#N/A</c:v>
                </c:pt>
                <c:pt idx="2763">
                  <c:v>#N/A</c:v>
                </c:pt>
                <c:pt idx="2764">
                  <c:v>#N/A</c:v>
                </c:pt>
                <c:pt idx="2765">
                  <c:v>#N/A</c:v>
                </c:pt>
                <c:pt idx="2766">
                  <c:v>#N/A</c:v>
                </c:pt>
                <c:pt idx="2767">
                  <c:v>#N/A</c:v>
                </c:pt>
                <c:pt idx="2768">
                  <c:v>#N/A</c:v>
                </c:pt>
                <c:pt idx="2769">
                  <c:v>#N/A</c:v>
                </c:pt>
                <c:pt idx="2770">
                  <c:v>#N/A</c:v>
                </c:pt>
                <c:pt idx="2771">
                  <c:v>#N/A</c:v>
                </c:pt>
                <c:pt idx="2772">
                  <c:v>#N/A</c:v>
                </c:pt>
                <c:pt idx="2773">
                  <c:v>#N/A</c:v>
                </c:pt>
                <c:pt idx="2774">
                  <c:v>#N/A</c:v>
                </c:pt>
                <c:pt idx="2775">
                  <c:v>#N/A</c:v>
                </c:pt>
                <c:pt idx="2776">
                  <c:v>#N/A</c:v>
                </c:pt>
                <c:pt idx="2777">
                  <c:v>#N/A</c:v>
                </c:pt>
                <c:pt idx="2778">
                  <c:v>#N/A</c:v>
                </c:pt>
                <c:pt idx="2779">
                  <c:v>#N/A</c:v>
                </c:pt>
                <c:pt idx="2780">
                  <c:v>#N/A</c:v>
                </c:pt>
                <c:pt idx="2781">
                  <c:v>#N/A</c:v>
                </c:pt>
                <c:pt idx="2782">
                  <c:v>#N/A</c:v>
                </c:pt>
                <c:pt idx="2783">
                  <c:v>#N/A</c:v>
                </c:pt>
                <c:pt idx="2784">
                  <c:v>#N/A</c:v>
                </c:pt>
                <c:pt idx="2785">
                  <c:v>#N/A</c:v>
                </c:pt>
                <c:pt idx="2786">
                  <c:v>#N/A</c:v>
                </c:pt>
                <c:pt idx="2787">
                  <c:v>#N/A</c:v>
                </c:pt>
                <c:pt idx="2788">
                  <c:v>#N/A</c:v>
                </c:pt>
                <c:pt idx="2789">
                  <c:v>#N/A</c:v>
                </c:pt>
                <c:pt idx="2790">
                  <c:v>#N/A</c:v>
                </c:pt>
                <c:pt idx="2791">
                  <c:v>#N/A</c:v>
                </c:pt>
                <c:pt idx="2792">
                  <c:v>#N/A</c:v>
                </c:pt>
                <c:pt idx="2793">
                  <c:v>#N/A</c:v>
                </c:pt>
                <c:pt idx="2794">
                  <c:v>#N/A</c:v>
                </c:pt>
                <c:pt idx="2795">
                  <c:v>#N/A</c:v>
                </c:pt>
                <c:pt idx="2796">
                  <c:v>#N/A</c:v>
                </c:pt>
                <c:pt idx="2797">
                  <c:v>#N/A</c:v>
                </c:pt>
                <c:pt idx="2798">
                  <c:v>#N/A</c:v>
                </c:pt>
                <c:pt idx="2799">
                  <c:v>#N/A</c:v>
                </c:pt>
                <c:pt idx="2800">
                  <c:v>#N/A</c:v>
                </c:pt>
                <c:pt idx="2801">
                  <c:v>#N/A</c:v>
                </c:pt>
                <c:pt idx="2802">
                  <c:v>#N/A</c:v>
                </c:pt>
                <c:pt idx="2803">
                  <c:v>#N/A</c:v>
                </c:pt>
                <c:pt idx="2804">
                  <c:v>#N/A</c:v>
                </c:pt>
                <c:pt idx="2805">
                  <c:v>#N/A</c:v>
                </c:pt>
                <c:pt idx="2806">
                  <c:v>#N/A</c:v>
                </c:pt>
                <c:pt idx="2807">
                  <c:v>#N/A</c:v>
                </c:pt>
                <c:pt idx="2808">
                  <c:v>#N/A</c:v>
                </c:pt>
                <c:pt idx="2809">
                  <c:v>#N/A</c:v>
                </c:pt>
                <c:pt idx="2810">
                  <c:v>#N/A</c:v>
                </c:pt>
                <c:pt idx="2811">
                  <c:v>#N/A</c:v>
                </c:pt>
                <c:pt idx="2812">
                  <c:v>#N/A</c:v>
                </c:pt>
                <c:pt idx="2813">
                  <c:v>#N/A</c:v>
                </c:pt>
                <c:pt idx="2814">
                  <c:v>#N/A</c:v>
                </c:pt>
                <c:pt idx="2815">
                  <c:v>#N/A</c:v>
                </c:pt>
                <c:pt idx="2816">
                  <c:v>#N/A</c:v>
                </c:pt>
                <c:pt idx="2817">
                  <c:v>#N/A</c:v>
                </c:pt>
                <c:pt idx="2818">
                  <c:v>#N/A</c:v>
                </c:pt>
                <c:pt idx="2819">
                  <c:v>#N/A</c:v>
                </c:pt>
                <c:pt idx="2820">
                  <c:v>#N/A</c:v>
                </c:pt>
                <c:pt idx="2821">
                  <c:v>#N/A</c:v>
                </c:pt>
                <c:pt idx="2822">
                  <c:v>#N/A</c:v>
                </c:pt>
                <c:pt idx="2823">
                  <c:v>#N/A</c:v>
                </c:pt>
                <c:pt idx="2824">
                  <c:v>#N/A</c:v>
                </c:pt>
                <c:pt idx="2825">
                  <c:v>#N/A</c:v>
                </c:pt>
                <c:pt idx="2826">
                  <c:v>#N/A</c:v>
                </c:pt>
                <c:pt idx="2827">
                  <c:v>#N/A</c:v>
                </c:pt>
                <c:pt idx="2828">
                  <c:v>#N/A</c:v>
                </c:pt>
                <c:pt idx="2829">
                  <c:v>#N/A</c:v>
                </c:pt>
                <c:pt idx="2830">
                  <c:v>#N/A</c:v>
                </c:pt>
                <c:pt idx="2831">
                  <c:v>#N/A</c:v>
                </c:pt>
                <c:pt idx="2832">
                  <c:v>#N/A</c:v>
                </c:pt>
                <c:pt idx="2833">
                  <c:v>#N/A</c:v>
                </c:pt>
                <c:pt idx="2834">
                  <c:v>#N/A</c:v>
                </c:pt>
                <c:pt idx="2835">
                  <c:v>#N/A</c:v>
                </c:pt>
                <c:pt idx="2836">
                  <c:v>#N/A</c:v>
                </c:pt>
                <c:pt idx="2837">
                  <c:v>#N/A</c:v>
                </c:pt>
                <c:pt idx="2838">
                  <c:v>#N/A</c:v>
                </c:pt>
                <c:pt idx="2839">
                  <c:v>#N/A</c:v>
                </c:pt>
                <c:pt idx="2840">
                  <c:v>#N/A</c:v>
                </c:pt>
                <c:pt idx="2841">
                  <c:v>#N/A</c:v>
                </c:pt>
                <c:pt idx="2842">
                  <c:v>#N/A</c:v>
                </c:pt>
                <c:pt idx="2843">
                  <c:v>#N/A</c:v>
                </c:pt>
                <c:pt idx="2844">
                  <c:v>#N/A</c:v>
                </c:pt>
                <c:pt idx="2845">
                  <c:v>#N/A</c:v>
                </c:pt>
                <c:pt idx="2846">
                  <c:v>#N/A</c:v>
                </c:pt>
                <c:pt idx="2847">
                  <c:v>#N/A</c:v>
                </c:pt>
                <c:pt idx="2848">
                  <c:v>#N/A</c:v>
                </c:pt>
                <c:pt idx="2849">
                  <c:v>#N/A</c:v>
                </c:pt>
                <c:pt idx="2850">
                  <c:v>#N/A</c:v>
                </c:pt>
                <c:pt idx="2851">
                  <c:v>#N/A</c:v>
                </c:pt>
                <c:pt idx="2852">
                  <c:v>#N/A</c:v>
                </c:pt>
                <c:pt idx="2853">
                  <c:v>#N/A</c:v>
                </c:pt>
                <c:pt idx="2854">
                  <c:v>#N/A</c:v>
                </c:pt>
                <c:pt idx="2855">
                  <c:v>#N/A</c:v>
                </c:pt>
                <c:pt idx="2856">
                  <c:v>#N/A</c:v>
                </c:pt>
                <c:pt idx="2857">
                  <c:v>#N/A</c:v>
                </c:pt>
                <c:pt idx="2858">
                  <c:v>#N/A</c:v>
                </c:pt>
                <c:pt idx="2859">
                  <c:v>#N/A</c:v>
                </c:pt>
                <c:pt idx="2860">
                  <c:v>#N/A</c:v>
                </c:pt>
                <c:pt idx="2861">
                  <c:v>#N/A</c:v>
                </c:pt>
                <c:pt idx="2862">
                  <c:v>#N/A</c:v>
                </c:pt>
                <c:pt idx="2863">
                  <c:v>#N/A</c:v>
                </c:pt>
                <c:pt idx="2864">
                  <c:v>#N/A</c:v>
                </c:pt>
                <c:pt idx="2865">
                  <c:v>#N/A</c:v>
                </c:pt>
                <c:pt idx="2866">
                  <c:v>#N/A</c:v>
                </c:pt>
                <c:pt idx="2867">
                  <c:v>#N/A</c:v>
                </c:pt>
                <c:pt idx="2868">
                  <c:v>#N/A</c:v>
                </c:pt>
                <c:pt idx="2869">
                  <c:v>#N/A</c:v>
                </c:pt>
                <c:pt idx="2870">
                  <c:v>#N/A</c:v>
                </c:pt>
                <c:pt idx="2871">
                  <c:v>#N/A</c:v>
                </c:pt>
                <c:pt idx="2872">
                  <c:v>#N/A</c:v>
                </c:pt>
                <c:pt idx="2873">
                  <c:v>#N/A</c:v>
                </c:pt>
                <c:pt idx="2874">
                  <c:v>#N/A</c:v>
                </c:pt>
                <c:pt idx="2875">
                  <c:v>#N/A</c:v>
                </c:pt>
                <c:pt idx="2876">
                  <c:v>#N/A</c:v>
                </c:pt>
                <c:pt idx="2877">
                  <c:v>#N/A</c:v>
                </c:pt>
                <c:pt idx="2878">
                  <c:v>#N/A</c:v>
                </c:pt>
                <c:pt idx="2879">
                  <c:v>#N/A</c:v>
                </c:pt>
                <c:pt idx="2880">
                  <c:v>#N/A</c:v>
                </c:pt>
                <c:pt idx="2881">
                  <c:v>#N/A</c:v>
                </c:pt>
                <c:pt idx="2882">
                  <c:v>#N/A</c:v>
                </c:pt>
                <c:pt idx="2883">
                  <c:v>#N/A</c:v>
                </c:pt>
                <c:pt idx="2884">
                  <c:v>#N/A</c:v>
                </c:pt>
                <c:pt idx="2885">
                  <c:v>#N/A</c:v>
                </c:pt>
                <c:pt idx="2886">
                  <c:v>#N/A</c:v>
                </c:pt>
                <c:pt idx="2887">
                  <c:v>#N/A</c:v>
                </c:pt>
                <c:pt idx="2888">
                  <c:v>#N/A</c:v>
                </c:pt>
                <c:pt idx="2889">
                  <c:v>#N/A</c:v>
                </c:pt>
                <c:pt idx="2890">
                  <c:v>#N/A</c:v>
                </c:pt>
                <c:pt idx="2891">
                  <c:v>#N/A</c:v>
                </c:pt>
                <c:pt idx="2892">
                  <c:v>#N/A</c:v>
                </c:pt>
                <c:pt idx="2893">
                  <c:v>#N/A</c:v>
                </c:pt>
                <c:pt idx="2894">
                  <c:v>#N/A</c:v>
                </c:pt>
                <c:pt idx="2895">
                  <c:v>#N/A</c:v>
                </c:pt>
                <c:pt idx="2896">
                  <c:v>#N/A</c:v>
                </c:pt>
                <c:pt idx="2897">
                  <c:v>#N/A</c:v>
                </c:pt>
                <c:pt idx="2898">
                  <c:v>#N/A</c:v>
                </c:pt>
                <c:pt idx="2899">
                  <c:v>#N/A</c:v>
                </c:pt>
                <c:pt idx="2900">
                  <c:v>#N/A</c:v>
                </c:pt>
                <c:pt idx="2901">
                  <c:v>#N/A</c:v>
                </c:pt>
                <c:pt idx="2902">
                  <c:v>#N/A</c:v>
                </c:pt>
                <c:pt idx="2903">
                  <c:v>#N/A</c:v>
                </c:pt>
                <c:pt idx="2904">
                  <c:v>#N/A</c:v>
                </c:pt>
                <c:pt idx="2905">
                  <c:v>#N/A</c:v>
                </c:pt>
                <c:pt idx="2906">
                  <c:v>#N/A</c:v>
                </c:pt>
                <c:pt idx="2907">
                  <c:v>#N/A</c:v>
                </c:pt>
                <c:pt idx="2908">
                  <c:v>#N/A</c:v>
                </c:pt>
                <c:pt idx="2909">
                  <c:v>#N/A</c:v>
                </c:pt>
                <c:pt idx="2910">
                  <c:v>#N/A</c:v>
                </c:pt>
                <c:pt idx="2911">
                  <c:v>#N/A</c:v>
                </c:pt>
                <c:pt idx="2912">
                  <c:v>#N/A</c:v>
                </c:pt>
                <c:pt idx="2913">
                  <c:v>#N/A</c:v>
                </c:pt>
                <c:pt idx="2914">
                  <c:v>#N/A</c:v>
                </c:pt>
                <c:pt idx="2915">
                  <c:v>#N/A</c:v>
                </c:pt>
                <c:pt idx="2916">
                  <c:v>#N/A</c:v>
                </c:pt>
                <c:pt idx="2917">
                  <c:v>#N/A</c:v>
                </c:pt>
                <c:pt idx="2918">
                  <c:v>#N/A</c:v>
                </c:pt>
                <c:pt idx="2919">
                  <c:v>#N/A</c:v>
                </c:pt>
                <c:pt idx="2920">
                  <c:v>#N/A</c:v>
                </c:pt>
                <c:pt idx="2921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031-4853-A78F-CABDEFD7027F}"/>
            </c:ext>
          </c:extLst>
        </c:ser>
        <c:ser>
          <c:idx val="1"/>
          <c:order val="1"/>
          <c:tx>
            <c:v> USA</c:v>
          </c:tx>
          <c:spPr>
            <a:ln w="38100" cap="rnd" cmpd="sng" algn="ctr">
              <a:solidFill>
                <a:srgbClr val="A19C1B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II.13a!$A$4:$A$2925</c:f>
              <c:strCache>
                <c:ptCount val="2922"/>
                <c:pt idx="0">
                  <c:v>2015m1d1</c:v>
                </c:pt>
                <c:pt idx="1">
                  <c:v>2015m1d2</c:v>
                </c:pt>
                <c:pt idx="2">
                  <c:v>2015m1d3</c:v>
                </c:pt>
                <c:pt idx="3">
                  <c:v>2015m1d4</c:v>
                </c:pt>
                <c:pt idx="4">
                  <c:v>2015m1d5</c:v>
                </c:pt>
                <c:pt idx="5">
                  <c:v>2015m1d6</c:v>
                </c:pt>
                <c:pt idx="6">
                  <c:v>2015m1d7</c:v>
                </c:pt>
                <c:pt idx="7">
                  <c:v>2015m1d8</c:v>
                </c:pt>
                <c:pt idx="8">
                  <c:v>2015m1d9</c:v>
                </c:pt>
                <c:pt idx="9">
                  <c:v>2015m1d10</c:v>
                </c:pt>
                <c:pt idx="10">
                  <c:v>2015m1d11</c:v>
                </c:pt>
                <c:pt idx="11">
                  <c:v>2015m1d12</c:v>
                </c:pt>
                <c:pt idx="12">
                  <c:v>2015m1d13</c:v>
                </c:pt>
                <c:pt idx="13">
                  <c:v>2015m1d14</c:v>
                </c:pt>
                <c:pt idx="14">
                  <c:v>2015m1d15</c:v>
                </c:pt>
                <c:pt idx="15">
                  <c:v>2015m1d16</c:v>
                </c:pt>
                <c:pt idx="16">
                  <c:v>2015m1d17</c:v>
                </c:pt>
                <c:pt idx="17">
                  <c:v>2015m1d18</c:v>
                </c:pt>
                <c:pt idx="18">
                  <c:v>2015m1d19</c:v>
                </c:pt>
                <c:pt idx="19">
                  <c:v>2015m1d20</c:v>
                </c:pt>
                <c:pt idx="20">
                  <c:v>2015m1d21</c:v>
                </c:pt>
                <c:pt idx="21">
                  <c:v>2015m1d22</c:v>
                </c:pt>
                <c:pt idx="22">
                  <c:v>2015m1d23</c:v>
                </c:pt>
                <c:pt idx="23">
                  <c:v>2015m1d24</c:v>
                </c:pt>
                <c:pt idx="24">
                  <c:v>2015m1d25</c:v>
                </c:pt>
                <c:pt idx="25">
                  <c:v>2015m1d26</c:v>
                </c:pt>
                <c:pt idx="26">
                  <c:v>2015m1d27</c:v>
                </c:pt>
                <c:pt idx="27">
                  <c:v>2015m1d28</c:v>
                </c:pt>
                <c:pt idx="28">
                  <c:v>2015m1d29</c:v>
                </c:pt>
                <c:pt idx="29">
                  <c:v>2015m1d30</c:v>
                </c:pt>
                <c:pt idx="30">
                  <c:v>2015m1d31</c:v>
                </c:pt>
                <c:pt idx="31">
                  <c:v>2015m2d1</c:v>
                </c:pt>
                <c:pt idx="32">
                  <c:v>2015m2d2</c:v>
                </c:pt>
                <c:pt idx="33">
                  <c:v>2015m2d3</c:v>
                </c:pt>
                <c:pt idx="34">
                  <c:v>2015m2d4</c:v>
                </c:pt>
                <c:pt idx="35">
                  <c:v>2015m2d5</c:v>
                </c:pt>
                <c:pt idx="36">
                  <c:v>2015m2d6</c:v>
                </c:pt>
                <c:pt idx="37">
                  <c:v>2015m2d7</c:v>
                </c:pt>
                <c:pt idx="38">
                  <c:v>2015m2d8</c:v>
                </c:pt>
                <c:pt idx="39">
                  <c:v>2015m2d9</c:v>
                </c:pt>
                <c:pt idx="40">
                  <c:v>2015m2d10</c:v>
                </c:pt>
                <c:pt idx="41">
                  <c:v>2015m2d11</c:v>
                </c:pt>
                <c:pt idx="42">
                  <c:v>2015m2d12</c:v>
                </c:pt>
                <c:pt idx="43">
                  <c:v>2015m2d13</c:v>
                </c:pt>
                <c:pt idx="44">
                  <c:v>2015m2d14</c:v>
                </c:pt>
                <c:pt idx="45">
                  <c:v>2015m2d15</c:v>
                </c:pt>
                <c:pt idx="46">
                  <c:v>2015m2d16</c:v>
                </c:pt>
                <c:pt idx="47">
                  <c:v>2015m2d17</c:v>
                </c:pt>
                <c:pt idx="48">
                  <c:v>2015m2d18</c:v>
                </c:pt>
                <c:pt idx="49">
                  <c:v>2015m2d19</c:v>
                </c:pt>
                <c:pt idx="50">
                  <c:v>2015m2d20</c:v>
                </c:pt>
                <c:pt idx="51">
                  <c:v>2015m2d21</c:v>
                </c:pt>
                <c:pt idx="52">
                  <c:v>2015m2d22</c:v>
                </c:pt>
                <c:pt idx="53">
                  <c:v>2015m2d23</c:v>
                </c:pt>
                <c:pt idx="54">
                  <c:v>2015m2d24</c:v>
                </c:pt>
                <c:pt idx="55">
                  <c:v>2015m2d25</c:v>
                </c:pt>
                <c:pt idx="56">
                  <c:v>2015m2d26</c:v>
                </c:pt>
                <c:pt idx="57">
                  <c:v>2015m2d27</c:v>
                </c:pt>
                <c:pt idx="58">
                  <c:v>2015m2d28</c:v>
                </c:pt>
                <c:pt idx="59">
                  <c:v>2015m3d1</c:v>
                </c:pt>
                <c:pt idx="60">
                  <c:v>2015m3d2</c:v>
                </c:pt>
                <c:pt idx="61">
                  <c:v>2015m3d3</c:v>
                </c:pt>
                <c:pt idx="62">
                  <c:v>2015m3d4</c:v>
                </c:pt>
                <c:pt idx="63">
                  <c:v>2015m3d5</c:v>
                </c:pt>
                <c:pt idx="64">
                  <c:v>2015m3d6</c:v>
                </c:pt>
                <c:pt idx="65">
                  <c:v>2015m3d7</c:v>
                </c:pt>
                <c:pt idx="66">
                  <c:v>2015m3d8</c:v>
                </c:pt>
                <c:pt idx="67">
                  <c:v>2015m3d9</c:v>
                </c:pt>
                <c:pt idx="68">
                  <c:v>2015m3d10</c:v>
                </c:pt>
                <c:pt idx="69">
                  <c:v>2015m3d11</c:v>
                </c:pt>
                <c:pt idx="70">
                  <c:v>2015m3d12</c:v>
                </c:pt>
                <c:pt idx="71">
                  <c:v>2015m3d13</c:v>
                </c:pt>
                <c:pt idx="72">
                  <c:v>2015m3d14</c:v>
                </c:pt>
                <c:pt idx="73">
                  <c:v>2015m3d15</c:v>
                </c:pt>
                <c:pt idx="74">
                  <c:v>2015m3d16</c:v>
                </c:pt>
                <c:pt idx="75">
                  <c:v>2015m3d17</c:v>
                </c:pt>
                <c:pt idx="76">
                  <c:v>2015m3d18</c:v>
                </c:pt>
                <c:pt idx="77">
                  <c:v>2015m3d19</c:v>
                </c:pt>
                <c:pt idx="78">
                  <c:v>2015m3d20</c:v>
                </c:pt>
                <c:pt idx="79">
                  <c:v>2015m3d21</c:v>
                </c:pt>
                <c:pt idx="80">
                  <c:v>2015m3d22</c:v>
                </c:pt>
                <c:pt idx="81">
                  <c:v>2015m3d23</c:v>
                </c:pt>
                <c:pt idx="82">
                  <c:v>2015m3d24</c:v>
                </c:pt>
                <c:pt idx="83">
                  <c:v>2015m3d25</c:v>
                </c:pt>
                <c:pt idx="84">
                  <c:v>2015m3d26</c:v>
                </c:pt>
                <c:pt idx="85">
                  <c:v>2015m3d27</c:v>
                </c:pt>
                <c:pt idx="86">
                  <c:v>2015m3d28</c:v>
                </c:pt>
                <c:pt idx="87">
                  <c:v>2015m3d29</c:v>
                </c:pt>
                <c:pt idx="88">
                  <c:v>2015m3d30</c:v>
                </c:pt>
                <c:pt idx="89">
                  <c:v>2015m3d31</c:v>
                </c:pt>
                <c:pt idx="90">
                  <c:v>2015m4d1</c:v>
                </c:pt>
                <c:pt idx="91">
                  <c:v>2015m4d2</c:v>
                </c:pt>
                <c:pt idx="92">
                  <c:v>2015m4d3</c:v>
                </c:pt>
                <c:pt idx="93">
                  <c:v>2015m4d4</c:v>
                </c:pt>
                <c:pt idx="94">
                  <c:v>2015m4d5</c:v>
                </c:pt>
                <c:pt idx="95">
                  <c:v>2015m4d6</c:v>
                </c:pt>
                <c:pt idx="96">
                  <c:v>2015m4d7</c:v>
                </c:pt>
                <c:pt idx="97">
                  <c:v>2015m4d8</c:v>
                </c:pt>
                <c:pt idx="98">
                  <c:v>2015m4d9</c:v>
                </c:pt>
                <c:pt idx="99">
                  <c:v>2015m4d10</c:v>
                </c:pt>
                <c:pt idx="100">
                  <c:v>2015m4d11</c:v>
                </c:pt>
                <c:pt idx="101">
                  <c:v>2015m4d12</c:v>
                </c:pt>
                <c:pt idx="102">
                  <c:v>2015m4d13</c:v>
                </c:pt>
                <c:pt idx="103">
                  <c:v>2015m4d14</c:v>
                </c:pt>
                <c:pt idx="104">
                  <c:v>2015m4d15</c:v>
                </c:pt>
                <c:pt idx="105">
                  <c:v>2015m4d16</c:v>
                </c:pt>
                <c:pt idx="106">
                  <c:v>2015m4d17</c:v>
                </c:pt>
                <c:pt idx="107">
                  <c:v>2015m4d18</c:v>
                </c:pt>
                <c:pt idx="108">
                  <c:v>2015m4d19</c:v>
                </c:pt>
                <c:pt idx="109">
                  <c:v>2015m4d20</c:v>
                </c:pt>
                <c:pt idx="110">
                  <c:v>2015m4d21</c:v>
                </c:pt>
                <c:pt idx="111">
                  <c:v>2015m4d22</c:v>
                </c:pt>
                <c:pt idx="112">
                  <c:v>2015m4d23</c:v>
                </c:pt>
                <c:pt idx="113">
                  <c:v>2015m4d24</c:v>
                </c:pt>
                <c:pt idx="114">
                  <c:v>2015m4d25</c:v>
                </c:pt>
                <c:pt idx="115">
                  <c:v>2015m4d26</c:v>
                </c:pt>
                <c:pt idx="116">
                  <c:v>2015m4d27</c:v>
                </c:pt>
                <c:pt idx="117">
                  <c:v>2015m4d28</c:v>
                </c:pt>
                <c:pt idx="118">
                  <c:v>2015m4d29</c:v>
                </c:pt>
                <c:pt idx="119">
                  <c:v>2015m4d30</c:v>
                </c:pt>
                <c:pt idx="120">
                  <c:v>2015m5d1</c:v>
                </c:pt>
                <c:pt idx="121">
                  <c:v>2015m5d2</c:v>
                </c:pt>
                <c:pt idx="122">
                  <c:v>2015m5d3</c:v>
                </c:pt>
                <c:pt idx="123">
                  <c:v>2015m5d4</c:v>
                </c:pt>
                <c:pt idx="124">
                  <c:v>2015m5d5</c:v>
                </c:pt>
                <c:pt idx="125">
                  <c:v>2015m5d6</c:v>
                </c:pt>
                <c:pt idx="126">
                  <c:v>2015m5d7</c:v>
                </c:pt>
                <c:pt idx="127">
                  <c:v>2015m5d8</c:v>
                </c:pt>
                <c:pt idx="128">
                  <c:v>2015m5d9</c:v>
                </c:pt>
                <c:pt idx="129">
                  <c:v>2015m5d10</c:v>
                </c:pt>
                <c:pt idx="130">
                  <c:v>2015m5d11</c:v>
                </c:pt>
                <c:pt idx="131">
                  <c:v>2015m5d12</c:v>
                </c:pt>
                <c:pt idx="132">
                  <c:v>2015m5d13</c:v>
                </c:pt>
                <c:pt idx="133">
                  <c:v>2015m5d14</c:v>
                </c:pt>
                <c:pt idx="134">
                  <c:v>2015m5d15</c:v>
                </c:pt>
                <c:pt idx="135">
                  <c:v>2015m5d16</c:v>
                </c:pt>
                <c:pt idx="136">
                  <c:v>2015m5d17</c:v>
                </c:pt>
                <c:pt idx="137">
                  <c:v>2015m5d18</c:v>
                </c:pt>
                <c:pt idx="138">
                  <c:v>2015m5d19</c:v>
                </c:pt>
                <c:pt idx="139">
                  <c:v>2015m5d20</c:v>
                </c:pt>
                <c:pt idx="140">
                  <c:v>2015m5d21</c:v>
                </c:pt>
                <c:pt idx="141">
                  <c:v>2015m5d22</c:v>
                </c:pt>
                <c:pt idx="142">
                  <c:v>2015m5d23</c:v>
                </c:pt>
                <c:pt idx="143">
                  <c:v>2015m5d24</c:v>
                </c:pt>
                <c:pt idx="144">
                  <c:v>2015m5d25</c:v>
                </c:pt>
                <c:pt idx="145">
                  <c:v>2015m5d26</c:v>
                </c:pt>
                <c:pt idx="146">
                  <c:v>2015m5d27</c:v>
                </c:pt>
                <c:pt idx="147">
                  <c:v>2015m5d28</c:v>
                </c:pt>
                <c:pt idx="148">
                  <c:v>2015m5d29</c:v>
                </c:pt>
                <c:pt idx="149">
                  <c:v>2015m5d30</c:v>
                </c:pt>
                <c:pt idx="150">
                  <c:v>2015m5d31</c:v>
                </c:pt>
                <c:pt idx="151">
                  <c:v>2015m6d1</c:v>
                </c:pt>
                <c:pt idx="152">
                  <c:v>2015m6d2</c:v>
                </c:pt>
                <c:pt idx="153">
                  <c:v>2015m6d3</c:v>
                </c:pt>
                <c:pt idx="154">
                  <c:v>2015m6d4</c:v>
                </c:pt>
                <c:pt idx="155">
                  <c:v>2015m6d5</c:v>
                </c:pt>
                <c:pt idx="156">
                  <c:v>2015m6d6</c:v>
                </c:pt>
                <c:pt idx="157">
                  <c:v>2015m6d7</c:v>
                </c:pt>
                <c:pt idx="158">
                  <c:v>2015m6d8</c:v>
                </c:pt>
                <c:pt idx="159">
                  <c:v>2015m6d9</c:v>
                </c:pt>
                <c:pt idx="160">
                  <c:v>2015m6d10</c:v>
                </c:pt>
                <c:pt idx="161">
                  <c:v>2015m6d11</c:v>
                </c:pt>
                <c:pt idx="162">
                  <c:v>2015m6d12</c:v>
                </c:pt>
                <c:pt idx="163">
                  <c:v>2015m6d13</c:v>
                </c:pt>
                <c:pt idx="164">
                  <c:v>2015m6d14</c:v>
                </c:pt>
                <c:pt idx="165">
                  <c:v>2015m6d15</c:v>
                </c:pt>
                <c:pt idx="166">
                  <c:v>2015m6d16</c:v>
                </c:pt>
                <c:pt idx="167">
                  <c:v>2015m6d17</c:v>
                </c:pt>
                <c:pt idx="168">
                  <c:v>2015m6d18</c:v>
                </c:pt>
                <c:pt idx="169">
                  <c:v>2015m6d19</c:v>
                </c:pt>
                <c:pt idx="170">
                  <c:v>2015m6d20</c:v>
                </c:pt>
                <c:pt idx="171">
                  <c:v>2015m6d21</c:v>
                </c:pt>
                <c:pt idx="172">
                  <c:v>2015m6d22</c:v>
                </c:pt>
                <c:pt idx="173">
                  <c:v>2015m6d23</c:v>
                </c:pt>
                <c:pt idx="174">
                  <c:v>2015m6d24</c:v>
                </c:pt>
                <c:pt idx="175">
                  <c:v>2015m6d25</c:v>
                </c:pt>
                <c:pt idx="176">
                  <c:v>2015m6d26</c:v>
                </c:pt>
                <c:pt idx="177">
                  <c:v>2015m6d27</c:v>
                </c:pt>
                <c:pt idx="178">
                  <c:v>2015m6d28</c:v>
                </c:pt>
                <c:pt idx="179">
                  <c:v>2015m6d29</c:v>
                </c:pt>
                <c:pt idx="180">
                  <c:v>2015m6d30</c:v>
                </c:pt>
                <c:pt idx="181">
                  <c:v>2015m7d1</c:v>
                </c:pt>
                <c:pt idx="182">
                  <c:v>2015m7d2</c:v>
                </c:pt>
                <c:pt idx="183">
                  <c:v>2015m7d3</c:v>
                </c:pt>
                <c:pt idx="184">
                  <c:v>2015m7d4</c:v>
                </c:pt>
                <c:pt idx="185">
                  <c:v>2015m7d5</c:v>
                </c:pt>
                <c:pt idx="186">
                  <c:v>2015m7d6</c:v>
                </c:pt>
                <c:pt idx="187">
                  <c:v>2015m7d7</c:v>
                </c:pt>
                <c:pt idx="188">
                  <c:v>2015m7d8</c:v>
                </c:pt>
                <c:pt idx="189">
                  <c:v>2015m7d9</c:v>
                </c:pt>
                <c:pt idx="190">
                  <c:v>2015m7d10</c:v>
                </c:pt>
                <c:pt idx="191">
                  <c:v>2015m7d11</c:v>
                </c:pt>
                <c:pt idx="192">
                  <c:v>2015m7d12</c:v>
                </c:pt>
                <c:pt idx="193">
                  <c:v>2015m7d13</c:v>
                </c:pt>
                <c:pt idx="194">
                  <c:v>2015m7d14</c:v>
                </c:pt>
                <c:pt idx="195">
                  <c:v>2015m7d15</c:v>
                </c:pt>
                <c:pt idx="196">
                  <c:v>2015m7d16</c:v>
                </c:pt>
                <c:pt idx="197">
                  <c:v>2015m7d17</c:v>
                </c:pt>
                <c:pt idx="198">
                  <c:v>2015m7d18</c:v>
                </c:pt>
                <c:pt idx="199">
                  <c:v>2015m7d19</c:v>
                </c:pt>
                <c:pt idx="200">
                  <c:v>2015m7d20</c:v>
                </c:pt>
                <c:pt idx="201">
                  <c:v>2015m7d21</c:v>
                </c:pt>
                <c:pt idx="202">
                  <c:v>2015m7d22</c:v>
                </c:pt>
                <c:pt idx="203">
                  <c:v>2015m7d23</c:v>
                </c:pt>
                <c:pt idx="204">
                  <c:v>2015m7d24</c:v>
                </c:pt>
                <c:pt idx="205">
                  <c:v>2015m7d25</c:v>
                </c:pt>
                <c:pt idx="206">
                  <c:v>2015m7d26</c:v>
                </c:pt>
                <c:pt idx="207">
                  <c:v>2015m7d27</c:v>
                </c:pt>
                <c:pt idx="208">
                  <c:v>2015m7d28</c:v>
                </c:pt>
                <c:pt idx="209">
                  <c:v>2015m7d29</c:v>
                </c:pt>
                <c:pt idx="210">
                  <c:v>2015m7d30</c:v>
                </c:pt>
                <c:pt idx="211">
                  <c:v>2015m7d31</c:v>
                </c:pt>
                <c:pt idx="212">
                  <c:v>2015m8d1</c:v>
                </c:pt>
                <c:pt idx="213">
                  <c:v>2015m8d2</c:v>
                </c:pt>
                <c:pt idx="214">
                  <c:v>2015m8d3</c:v>
                </c:pt>
                <c:pt idx="215">
                  <c:v>2015m8d4</c:v>
                </c:pt>
                <c:pt idx="216">
                  <c:v>2015m8d5</c:v>
                </c:pt>
                <c:pt idx="217">
                  <c:v>2015m8d6</c:v>
                </c:pt>
                <c:pt idx="218">
                  <c:v>2015m8d7</c:v>
                </c:pt>
                <c:pt idx="219">
                  <c:v>2015m8d8</c:v>
                </c:pt>
                <c:pt idx="220">
                  <c:v>2015m8d9</c:v>
                </c:pt>
                <c:pt idx="221">
                  <c:v>2015m8d10</c:v>
                </c:pt>
                <c:pt idx="222">
                  <c:v>2015m8d11</c:v>
                </c:pt>
                <c:pt idx="223">
                  <c:v>2015m8d12</c:v>
                </c:pt>
                <c:pt idx="224">
                  <c:v>2015m8d13</c:v>
                </c:pt>
                <c:pt idx="225">
                  <c:v>2015m8d14</c:v>
                </c:pt>
                <c:pt idx="226">
                  <c:v>2015m8d15</c:v>
                </c:pt>
                <c:pt idx="227">
                  <c:v>2015m8d16</c:v>
                </c:pt>
                <c:pt idx="228">
                  <c:v>2015m8d17</c:v>
                </c:pt>
                <c:pt idx="229">
                  <c:v>2015m8d18</c:v>
                </c:pt>
                <c:pt idx="230">
                  <c:v>2015m8d19</c:v>
                </c:pt>
                <c:pt idx="231">
                  <c:v>2015m8d20</c:v>
                </c:pt>
                <c:pt idx="232">
                  <c:v>2015m8d21</c:v>
                </c:pt>
                <c:pt idx="233">
                  <c:v>2015m8d22</c:v>
                </c:pt>
                <c:pt idx="234">
                  <c:v>2015m8d23</c:v>
                </c:pt>
                <c:pt idx="235">
                  <c:v>2015m8d24</c:v>
                </c:pt>
                <c:pt idx="236">
                  <c:v>2015m8d25</c:v>
                </c:pt>
                <c:pt idx="237">
                  <c:v>2015m8d26</c:v>
                </c:pt>
                <c:pt idx="238">
                  <c:v>2015m8d27</c:v>
                </c:pt>
                <c:pt idx="239">
                  <c:v>2015m8d28</c:v>
                </c:pt>
                <c:pt idx="240">
                  <c:v>2015m8d29</c:v>
                </c:pt>
                <c:pt idx="241">
                  <c:v>2015m8d30</c:v>
                </c:pt>
                <c:pt idx="242">
                  <c:v>2015m8d31</c:v>
                </c:pt>
                <c:pt idx="243">
                  <c:v>2015m9d1</c:v>
                </c:pt>
                <c:pt idx="244">
                  <c:v>2015m9d2</c:v>
                </c:pt>
                <c:pt idx="245">
                  <c:v>2015m9d3</c:v>
                </c:pt>
                <c:pt idx="246">
                  <c:v>2015m9d4</c:v>
                </c:pt>
                <c:pt idx="247">
                  <c:v>2015m9d5</c:v>
                </c:pt>
                <c:pt idx="248">
                  <c:v>2015m9d6</c:v>
                </c:pt>
                <c:pt idx="249">
                  <c:v>2015m9d7</c:v>
                </c:pt>
                <c:pt idx="250">
                  <c:v>2015m9d8</c:v>
                </c:pt>
                <c:pt idx="251">
                  <c:v>2015m9d9</c:v>
                </c:pt>
                <c:pt idx="252">
                  <c:v>2015m9d10</c:v>
                </c:pt>
                <c:pt idx="253">
                  <c:v>2015m9d11</c:v>
                </c:pt>
                <c:pt idx="254">
                  <c:v>2015m9d12</c:v>
                </c:pt>
                <c:pt idx="255">
                  <c:v>2015m9d13</c:v>
                </c:pt>
                <c:pt idx="256">
                  <c:v>2015m9d14</c:v>
                </c:pt>
                <c:pt idx="257">
                  <c:v>2015m9d15</c:v>
                </c:pt>
                <c:pt idx="258">
                  <c:v>2015m9d16</c:v>
                </c:pt>
                <c:pt idx="259">
                  <c:v>2015m9d17</c:v>
                </c:pt>
                <c:pt idx="260">
                  <c:v>2015m9d18</c:v>
                </c:pt>
                <c:pt idx="261">
                  <c:v>2015m9d19</c:v>
                </c:pt>
                <c:pt idx="262">
                  <c:v>2015m9d20</c:v>
                </c:pt>
                <c:pt idx="263">
                  <c:v>2015m9d21</c:v>
                </c:pt>
                <c:pt idx="264">
                  <c:v>2015m9d22</c:v>
                </c:pt>
                <c:pt idx="265">
                  <c:v>2015m9d23</c:v>
                </c:pt>
                <c:pt idx="266">
                  <c:v>2015m9d24</c:v>
                </c:pt>
                <c:pt idx="267">
                  <c:v>2015m9d25</c:v>
                </c:pt>
                <c:pt idx="268">
                  <c:v>2015m9d26</c:v>
                </c:pt>
                <c:pt idx="269">
                  <c:v>2015m9d27</c:v>
                </c:pt>
                <c:pt idx="270">
                  <c:v>2015m9d28</c:v>
                </c:pt>
                <c:pt idx="271">
                  <c:v>2015m9d29</c:v>
                </c:pt>
                <c:pt idx="272">
                  <c:v>2015m9d30</c:v>
                </c:pt>
                <c:pt idx="273">
                  <c:v>2015m10d1</c:v>
                </c:pt>
                <c:pt idx="274">
                  <c:v>2015m10d2</c:v>
                </c:pt>
                <c:pt idx="275">
                  <c:v>2015m10d3</c:v>
                </c:pt>
                <c:pt idx="276">
                  <c:v>2015m10d4</c:v>
                </c:pt>
                <c:pt idx="277">
                  <c:v>2015m10d5</c:v>
                </c:pt>
                <c:pt idx="278">
                  <c:v>2015m10d6</c:v>
                </c:pt>
                <c:pt idx="279">
                  <c:v>2015m10d7</c:v>
                </c:pt>
                <c:pt idx="280">
                  <c:v>2015m10d8</c:v>
                </c:pt>
                <c:pt idx="281">
                  <c:v>2015m10d9</c:v>
                </c:pt>
                <c:pt idx="282">
                  <c:v>2015m10d10</c:v>
                </c:pt>
                <c:pt idx="283">
                  <c:v>2015m10d11</c:v>
                </c:pt>
                <c:pt idx="284">
                  <c:v>2015m10d12</c:v>
                </c:pt>
                <c:pt idx="285">
                  <c:v>2015m10d13</c:v>
                </c:pt>
                <c:pt idx="286">
                  <c:v>2015m10d14</c:v>
                </c:pt>
                <c:pt idx="287">
                  <c:v>2015m10d15</c:v>
                </c:pt>
                <c:pt idx="288">
                  <c:v>2015m10d16</c:v>
                </c:pt>
                <c:pt idx="289">
                  <c:v>2015m10d17</c:v>
                </c:pt>
                <c:pt idx="290">
                  <c:v>2015m10d18</c:v>
                </c:pt>
                <c:pt idx="291">
                  <c:v>2015m10d19</c:v>
                </c:pt>
                <c:pt idx="292">
                  <c:v>2015m10d20</c:v>
                </c:pt>
                <c:pt idx="293">
                  <c:v>2015m10d21</c:v>
                </c:pt>
                <c:pt idx="294">
                  <c:v>2015m10d22</c:v>
                </c:pt>
                <c:pt idx="295">
                  <c:v>2015m10d23</c:v>
                </c:pt>
                <c:pt idx="296">
                  <c:v>2015m10d24</c:v>
                </c:pt>
                <c:pt idx="297">
                  <c:v>2015m10d25</c:v>
                </c:pt>
                <c:pt idx="298">
                  <c:v>2015m10d26</c:v>
                </c:pt>
                <c:pt idx="299">
                  <c:v>2015m10d27</c:v>
                </c:pt>
                <c:pt idx="300">
                  <c:v>2015m10d28</c:v>
                </c:pt>
                <c:pt idx="301">
                  <c:v>2015m10d29</c:v>
                </c:pt>
                <c:pt idx="302">
                  <c:v>2015m10d30</c:v>
                </c:pt>
                <c:pt idx="303">
                  <c:v>2015m10d31</c:v>
                </c:pt>
                <c:pt idx="304">
                  <c:v>2015m11d1</c:v>
                </c:pt>
                <c:pt idx="305">
                  <c:v>2015m11d2</c:v>
                </c:pt>
                <c:pt idx="306">
                  <c:v>2015m11d3</c:v>
                </c:pt>
                <c:pt idx="307">
                  <c:v>2015m11d4</c:v>
                </c:pt>
                <c:pt idx="308">
                  <c:v>2015m11d5</c:v>
                </c:pt>
                <c:pt idx="309">
                  <c:v>2015m11d6</c:v>
                </c:pt>
                <c:pt idx="310">
                  <c:v>2015m11d7</c:v>
                </c:pt>
                <c:pt idx="311">
                  <c:v>2015m11d8</c:v>
                </c:pt>
                <c:pt idx="312">
                  <c:v>2015m11d9</c:v>
                </c:pt>
                <c:pt idx="313">
                  <c:v>2015m11d10</c:v>
                </c:pt>
                <c:pt idx="314">
                  <c:v>2015m11d11</c:v>
                </c:pt>
                <c:pt idx="315">
                  <c:v>2015m11d12</c:v>
                </c:pt>
                <c:pt idx="316">
                  <c:v>2015m11d13</c:v>
                </c:pt>
                <c:pt idx="317">
                  <c:v>2015m11d14</c:v>
                </c:pt>
                <c:pt idx="318">
                  <c:v>2015m11d15</c:v>
                </c:pt>
                <c:pt idx="319">
                  <c:v>2015m11d16</c:v>
                </c:pt>
                <c:pt idx="320">
                  <c:v>2015m11d17</c:v>
                </c:pt>
                <c:pt idx="321">
                  <c:v>2015m11d18</c:v>
                </c:pt>
                <c:pt idx="322">
                  <c:v>2015m11d19</c:v>
                </c:pt>
                <c:pt idx="323">
                  <c:v>2015m11d20</c:v>
                </c:pt>
                <c:pt idx="324">
                  <c:v>2015m11d21</c:v>
                </c:pt>
                <c:pt idx="325">
                  <c:v>2015m11d22</c:v>
                </c:pt>
                <c:pt idx="326">
                  <c:v>2015m11d23</c:v>
                </c:pt>
                <c:pt idx="327">
                  <c:v>2015m11d24</c:v>
                </c:pt>
                <c:pt idx="328">
                  <c:v>2015m11d25</c:v>
                </c:pt>
                <c:pt idx="329">
                  <c:v>2015m11d26</c:v>
                </c:pt>
                <c:pt idx="330">
                  <c:v>2015m11d27</c:v>
                </c:pt>
                <c:pt idx="331">
                  <c:v>2015m11d28</c:v>
                </c:pt>
                <c:pt idx="332">
                  <c:v>2015m11d29</c:v>
                </c:pt>
                <c:pt idx="333">
                  <c:v>2015m11d30</c:v>
                </c:pt>
                <c:pt idx="334">
                  <c:v>2015m12d1</c:v>
                </c:pt>
                <c:pt idx="335">
                  <c:v>2015m12d2</c:v>
                </c:pt>
                <c:pt idx="336">
                  <c:v>2015m12d3</c:v>
                </c:pt>
                <c:pt idx="337">
                  <c:v>2015m12d4</c:v>
                </c:pt>
                <c:pt idx="338">
                  <c:v>2015m12d5</c:v>
                </c:pt>
                <c:pt idx="339">
                  <c:v>2015m12d6</c:v>
                </c:pt>
                <c:pt idx="340">
                  <c:v>2015m12d7</c:v>
                </c:pt>
                <c:pt idx="341">
                  <c:v>2015m12d8</c:v>
                </c:pt>
                <c:pt idx="342">
                  <c:v>2015m12d9</c:v>
                </c:pt>
                <c:pt idx="343">
                  <c:v>2015m12d10</c:v>
                </c:pt>
                <c:pt idx="344">
                  <c:v>2015m12d11</c:v>
                </c:pt>
                <c:pt idx="345">
                  <c:v>2015m12d12</c:v>
                </c:pt>
                <c:pt idx="346">
                  <c:v>2015m12d13</c:v>
                </c:pt>
                <c:pt idx="347">
                  <c:v>2015m12d14</c:v>
                </c:pt>
                <c:pt idx="348">
                  <c:v>2015m12d15</c:v>
                </c:pt>
                <c:pt idx="349">
                  <c:v>2015m12d16</c:v>
                </c:pt>
                <c:pt idx="350">
                  <c:v>2015m12d17</c:v>
                </c:pt>
                <c:pt idx="351">
                  <c:v>2015m12d18</c:v>
                </c:pt>
                <c:pt idx="352">
                  <c:v>2015m12d19</c:v>
                </c:pt>
                <c:pt idx="353">
                  <c:v>2015m12d20</c:v>
                </c:pt>
                <c:pt idx="354">
                  <c:v>2015m12d21</c:v>
                </c:pt>
                <c:pt idx="355">
                  <c:v>2015m12d22</c:v>
                </c:pt>
                <c:pt idx="356">
                  <c:v>2015m12d23</c:v>
                </c:pt>
                <c:pt idx="357">
                  <c:v>2015m12d24</c:v>
                </c:pt>
                <c:pt idx="358">
                  <c:v>2015m12d25</c:v>
                </c:pt>
                <c:pt idx="359">
                  <c:v>2015m12d26</c:v>
                </c:pt>
                <c:pt idx="360">
                  <c:v>2015m12d27</c:v>
                </c:pt>
                <c:pt idx="361">
                  <c:v>2015m12d28</c:v>
                </c:pt>
                <c:pt idx="362">
                  <c:v>2015m12d29</c:v>
                </c:pt>
                <c:pt idx="363">
                  <c:v>2015m12d30</c:v>
                </c:pt>
                <c:pt idx="364">
                  <c:v>2015m12d31</c:v>
                </c:pt>
                <c:pt idx="365">
                  <c:v>2016m1d1</c:v>
                </c:pt>
                <c:pt idx="366">
                  <c:v>2016m1d2</c:v>
                </c:pt>
                <c:pt idx="367">
                  <c:v>2016m1d3</c:v>
                </c:pt>
                <c:pt idx="368">
                  <c:v>2016m1d4</c:v>
                </c:pt>
                <c:pt idx="369">
                  <c:v>2016m1d5</c:v>
                </c:pt>
                <c:pt idx="370">
                  <c:v>2016m1d6</c:v>
                </c:pt>
                <c:pt idx="371">
                  <c:v>2016m1d7</c:v>
                </c:pt>
                <c:pt idx="372">
                  <c:v>2016m1d8</c:v>
                </c:pt>
                <c:pt idx="373">
                  <c:v>2016m1d9</c:v>
                </c:pt>
                <c:pt idx="374">
                  <c:v>2016m1d10</c:v>
                </c:pt>
                <c:pt idx="375">
                  <c:v>2016m1d11</c:v>
                </c:pt>
                <c:pt idx="376">
                  <c:v>2016m1d12</c:v>
                </c:pt>
                <c:pt idx="377">
                  <c:v>2016m1d13</c:v>
                </c:pt>
                <c:pt idx="378">
                  <c:v>2016m1d14</c:v>
                </c:pt>
                <c:pt idx="379">
                  <c:v>2016m1d15</c:v>
                </c:pt>
                <c:pt idx="380">
                  <c:v>2016m1d16</c:v>
                </c:pt>
                <c:pt idx="381">
                  <c:v>2016m1d17</c:v>
                </c:pt>
                <c:pt idx="382">
                  <c:v>2016m1d18</c:v>
                </c:pt>
                <c:pt idx="383">
                  <c:v>2016m1d19</c:v>
                </c:pt>
                <c:pt idx="384">
                  <c:v>2016m1d20</c:v>
                </c:pt>
                <c:pt idx="385">
                  <c:v>2016m1d21</c:v>
                </c:pt>
                <c:pt idx="386">
                  <c:v>2016m1d22</c:v>
                </c:pt>
                <c:pt idx="387">
                  <c:v>2016m1d23</c:v>
                </c:pt>
                <c:pt idx="388">
                  <c:v>2016m1d24</c:v>
                </c:pt>
                <c:pt idx="389">
                  <c:v>2016m1d25</c:v>
                </c:pt>
                <c:pt idx="390">
                  <c:v>2016m1d26</c:v>
                </c:pt>
                <c:pt idx="391">
                  <c:v>2016m1d27</c:v>
                </c:pt>
                <c:pt idx="392">
                  <c:v>2016m1d28</c:v>
                </c:pt>
                <c:pt idx="393">
                  <c:v>2016m1d29</c:v>
                </c:pt>
                <c:pt idx="394">
                  <c:v>2016m1d30</c:v>
                </c:pt>
                <c:pt idx="395">
                  <c:v>2016m1d31</c:v>
                </c:pt>
                <c:pt idx="396">
                  <c:v>2016m2d1</c:v>
                </c:pt>
                <c:pt idx="397">
                  <c:v>2016m2d2</c:v>
                </c:pt>
                <c:pt idx="398">
                  <c:v>2016m2d3</c:v>
                </c:pt>
                <c:pt idx="399">
                  <c:v>2016m2d4</c:v>
                </c:pt>
                <c:pt idx="400">
                  <c:v>2016m2d5</c:v>
                </c:pt>
                <c:pt idx="401">
                  <c:v>2016m2d6</c:v>
                </c:pt>
                <c:pt idx="402">
                  <c:v>2016m2d7</c:v>
                </c:pt>
                <c:pt idx="403">
                  <c:v>2016m2d8</c:v>
                </c:pt>
                <c:pt idx="404">
                  <c:v>2016m2d9</c:v>
                </c:pt>
                <c:pt idx="405">
                  <c:v>2016m2d10</c:v>
                </c:pt>
                <c:pt idx="406">
                  <c:v>2016m2d11</c:v>
                </c:pt>
                <c:pt idx="407">
                  <c:v>2016m2d12</c:v>
                </c:pt>
                <c:pt idx="408">
                  <c:v>2016m2d13</c:v>
                </c:pt>
                <c:pt idx="409">
                  <c:v>2016m2d14</c:v>
                </c:pt>
                <c:pt idx="410">
                  <c:v>2016m2d15</c:v>
                </c:pt>
                <c:pt idx="411">
                  <c:v>2016m2d16</c:v>
                </c:pt>
                <c:pt idx="412">
                  <c:v>2016m2d17</c:v>
                </c:pt>
                <c:pt idx="413">
                  <c:v>2016m2d18</c:v>
                </c:pt>
                <c:pt idx="414">
                  <c:v>2016m2d19</c:v>
                </c:pt>
                <c:pt idx="415">
                  <c:v>2016m2d20</c:v>
                </c:pt>
                <c:pt idx="416">
                  <c:v>2016m2d21</c:v>
                </c:pt>
                <c:pt idx="417">
                  <c:v>2016m2d22</c:v>
                </c:pt>
                <c:pt idx="418">
                  <c:v>2016m2d23</c:v>
                </c:pt>
                <c:pt idx="419">
                  <c:v>2016m2d24</c:v>
                </c:pt>
                <c:pt idx="420">
                  <c:v>2016m2d25</c:v>
                </c:pt>
                <c:pt idx="421">
                  <c:v>2016m2d26</c:v>
                </c:pt>
                <c:pt idx="422">
                  <c:v>2016m2d27</c:v>
                </c:pt>
                <c:pt idx="423">
                  <c:v>2016m2d28</c:v>
                </c:pt>
                <c:pt idx="424">
                  <c:v>2016m2d29</c:v>
                </c:pt>
                <c:pt idx="425">
                  <c:v>2016m3d1</c:v>
                </c:pt>
                <c:pt idx="426">
                  <c:v>2016m3d2</c:v>
                </c:pt>
                <c:pt idx="427">
                  <c:v>2016m3d3</c:v>
                </c:pt>
                <c:pt idx="428">
                  <c:v>2016m3d4</c:v>
                </c:pt>
                <c:pt idx="429">
                  <c:v>2016m3d5</c:v>
                </c:pt>
                <c:pt idx="430">
                  <c:v>2016m3d6</c:v>
                </c:pt>
                <c:pt idx="431">
                  <c:v>2016m3d7</c:v>
                </c:pt>
                <c:pt idx="432">
                  <c:v>2016m3d8</c:v>
                </c:pt>
                <c:pt idx="433">
                  <c:v>2016m3d9</c:v>
                </c:pt>
                <c:pt idx="434">
                  <c:v>2016m3d10</c:v>
                </c:pt>
                <c:pt idx="435">
                  <c:v>2016m3d11</c:v>
                </c:pt>
                <c:pt idx="436">
                  <c:v>2016m3d12</c:v>
                </c:pt>
                <c:pt idx="437">
                  <c:v>2016m3d13</c:v>
                </c:pt>
                <c:pt idx="438">
                  <c:v>2016m3d14</c:v>
                </c:pt>
                <c:pt idx="439">
                  <c:v>2016m3d15</c:v>
                </c:pt>
                <c:pt idx="440">
                  <c:v>2016m3d16</c:v>
                </c:pt>
                <c:pt idx="441">
                  <c:v>2016m3d17</c:v>
                </c:pt>
                <c:pt idx="442">
                  <c:v>2016m3d18</c:v>
                </c:pt>
                <c:pt idx="443">
                  <c:v>2016m3d19</c:v>
                </c:pt>
                <c:pt idx="444">
                  <c:v>2016m3d20</c:v>
                </c:pt>
                <c:pt idx="445">
                  <c:v>2016m3d21</c:v>
                </c:pt>
                <c:pt idx="446">
                  <c:v>2016m3d22</c:v>
                </c:pt>
                <c:pt idx="447">
                  <c:v>2016m3d23</c:v>
                </c:pt>
                <c:pt idx="448">
                  <c:v>2016m3d24</c:v>
                </c:pt>
                <c:pt idx="449">
                  <c:v>2016m3d25</c:v>
                </c:pt>
                <c:pt idx="450">
                  <c:v>2016m3d26</c:v>
                </c:pt>
                <c:pt idx="451">
                  <c:v>2016m3d27</c:v>
                </c:pt>
                <c:pt idx="452">
                  <c:v>2016m3d28</c:v>
                </c:pt>
                <c:pt idx="453">
                  <c:v>2016m3d29</c:v>
                </c:pt>
                <c:pt idx="454">
                  <c:v>2016m3d30</c:v>
                </c:pt>
                <c:pt idx="455">
                  <c:v>2016m3d31</c:v>
                </c:pt>
                <c:pt idx="456">
                  <c:v>2016m4d1</c:v>
                </c:pt>
                <c:pt idx="457">
                  <c:v>2016m4d2</c:v>
                </c:pt>
                <c:pt idx="458">
                  <c:v>2016m4d3</c:v>
                </c:pt>
                <c:pt idx="459">
                  <c:v>2016m4d4</c:v>
                </c:pt>
                <c:pt idx="460">
                  <c:v>2016m4d5</c:v>
                </c:pt>
                <c:pt idx="461">
                  <c:v>2016m4d6</c:v>
                </c:pt>
                <c:pt idx="462">
                  <c:v>2016m4d7</c:v>
                </c:pt>
                <c:pt idx="463">
                  <c:v>2016m4d8</c:v>
                </c:pt>
                <c:pt idx="464">
                  <c:v>2016m4d9</c:v>
                </c:pt>
                <c:pt idx="465">
                  <c:v>2016m4d10</c:v>
                </c:pt>
                <c:pt idx="466">
                  <c:v>2016m4d11</c:v>
                </c:pt>
                <c:pt idx="467">
                  <c:v>2016m4d12</c:v>
                </c:pt>
                <c:pt idx="468">
                  <c:v>2016m4d13</c:v>
                </c:pt>
                <c:pt idx="469">
                  <c:v>2016m4d14</c:v>
                </c:pt>
                <c:pt idx="470">
                  <c:v>2016m4d15</c:v>
                </c:pt>
                <c:pt idx="471">
                  <c:v>2016m4d16</c:v>
                </c:pt>
                <c:pt idx="472">
                  <c:v>2016m4d17</c:v>
                </c:pt>
                <c:pt idx="473">
                  <c:v>2016m4d18</c:v>
                </c:pt>
                <c:pt idx="474">
                  <c:v>2016m4d19</c:v>
                </c:pt>
                <c:pt idx="475">
                  <c:v>2016m4d20</c:v>
                </c:pt>
                <c:pt idx="476">
                  <c:v>2016m4d21</c:v>
                </c:pt>
                <c:pt idx="477">
                  <c:v>2016m4d22</c:v>
                </c:pt>
                <c:pt idx="478">
                  <c:v>2016m4d23</c:v>
                </c:pt>
                <c:pt idx="479">
                  <c:v>2016m4d24</c:v>
                </c:pt>
                <c:pt idx="480">
                  <c:v>2016m4d25</c:v>
                </c:pt>
                <c:pt idx="481">
                  <c:v>2016m4d26</c:v>
                </c:pt>
                <c:pt idx="482">
                  <c:v>2016m4d27</c:v>
                </c:pt>
                <c:pt idx="483">
                  <c:v>2016m4d28</c:v>
                </c:pt>
                <c:pt idx="484">
                  <c:v>2016m4d29</c:v>
                </c:pt>
                <c:pt idx="485">
                  <c:v>2016m4d30</c:v>
                </c:pt>
                <c:pt idx="486">
                  <c:v>2016m5d1</c:v>
                </c:pt>
                <c:pt idx="487">
                  <c:v>2016m5d2</c:v>
                </c:pt>
                <c:pt idx="488">
                  <c:v>2016m5d3</c:v>
                </c:pt>
                <c:pt idx="489">
                  <c:v>2016m5d4</c:v>
                </c:pt>
                <c:pt idx="490">
                  <c:v>2016m5d5</c:v>
                </c:pt>
                <c:pt idx="491">
                  <c:v>2016m5d6</c:v>
                </c:pt>
                <c:pt idx="492">
                  <c:v>2016m5d7</c:v>
                </c:pt>
                <c:pt idx="493">
                  <c:v>2016m5d8</c:v>
                </c:pt>
                <c:pt idx="494">
                  <c:v>2016m5d9</c:v>
                </c:pt>
                <c:pt idx="495">
                  <c:v>2016m5d10</c:v>
                </c:pt>
                <c:pt idx="496">
                  <c:v>2016m5d11</c:v>
                </c:pt>
                <c:pt idx="497">
                  <c:v>2016m5d12</c:v>
                </c:pt>
                <c:pt idx="498">
                  <c:v>2016m5d13</c:v>
                </c:pt>
                <c:pt idx="499">
                  <c:v>2016m5d14</c:v>
                </c:pt>
                <c:pt idx="500">
                  <c:v>2016m5d15</c:v>
                </c:pt>
                <c:pt idx="501">
                  <c:v>2016m5d16</c:v>
                </c:pt>
                <c:pt idx="502">
                  <c:v>2016m5d17</c:v>
                </c:pt>
                <c:pt idx="503">
                  <c:v>2016m5d18</c:v>
                </c:pt>
                <c:pt idx="504">
                  <c:v>2016m5d19</c:v>
                </c:pt>
                <c:pt idx="505">
                  <c:v>2016m5d20</c:v>
                </c:pt>
                <c:pt idx="506">
                  <c:v>2016m5d21</c:v>
                </c:pt>
                <c:pt idx="507">
                  <c:v>2016m5d22</c:v>
                </c:pt>
                <c:pt idx="508">
                  <c:v>2016m5d23</c:v>
                </c:pt>
                <c:pt idx="509">
                  <c:v>2016m5d24</c:v>
                </c:pt>
                <c:pt idx="510">
                  <c:v>2016m5d25</c:v>
                </c:pt>
                <c:pt idx="511">
                  <c:v>2016m5d26</c:v>
                </c:pt>
                <c:pt idx="512">
                  <c:v>2016m5d27</c:v>
                </c:pt>
                <c:pt idx="513">
                  <c:v>2016m5d28</c:v>
                </c:pt>
                <c:pt idx="514">
                  <c:v>2016m5d29</c:v>
                </c:pt>
                <c:pt idx="515">
                  <c:v>2016m5d30</c:v>
                </c:pt>
                <c:pt idx="516">
                  <c:v>2016m5d31</c:v>
                </c:pt>
                <c:pt idx="517">
                  <c:v>2016m6d1</c:v>
                </c:pt>
                <c:pt idx="518">
                  <c:v>2016m6d2</c:v>
                </c:pt>
                <c:pt idx="519">
                  <c:v>2016m6d3</c:v>
                </c:pt>
                <c:pt idx="520">
                  <c:v>2016m6d4</c:v>
                </c:pt>
                <c:pt idx="521">
                  <c:v>2016m6d5</c:v>
                </c:pt>
                <c:pt idx="522">
                  <c:v>2016m6d6</c:v>
                </c:pt>
                <c:pt idx="523">
                  <c:v>2016m6d7</c:v>
                </c:pt>
                <c:pt idx="524">
                  <c:v>2016m6d8</c:v>
                </c:pt>
                <c:pt idx="525">
                  <c:v>2016m6d9</c:v>
                </c:pt>
                <c:pt idx="526">
                  <c:v>2016m6d10</c:v>
                </c:pt>
                <c:pt idx="527">
                  <c:v>2016m6d11</c:v>
                </c:pt>
                <c:pt idx="528">
                  <c:v>2016m6d12</c:v>
                </c:pt>
                <c:pt idx="529">
                  <c:v>2016m6d13</c:v>
                </c:pt>
                <c:pt idx="530">
                  <c:v>2016m6d14</c:v>
                </c:pt>
                <c:pt idx="531">
                  <c:v>2016m6d15</c:v>
                </c:pt>
                <c:pt idx="532">
                  <c:v>2016m6d16</c:v>
                </c:pt>
                <c:pt idx="533">
                  <c:v>2016m6d17</c:v>
                </c:pt>
                <c:pt idx="534">
                  <c:v>2016m6d18</c:v>
                </c:pt>
                <c:pt idx="535">
                  <c:v>2016m6d19</c:v>
                </c:pt>
                <c:pt idx="536">
                  <c:v>2016m6d20</c:v>
                </c:pt>
                <c:pt idx="537">
                  <c:v>2016m6d21</c:v>
                </c:pt>
                <c:pt idx="538">
                  <c:v>2016m6d22</c:v>
                </c:pt>
                <c:pt idx="539">
                  <c:v>2016m6d23</c:v>
                </c:pt>
                <c:pt idx="540">
                  <c:v>2016m6d24</c:v>
                </c:pt>
                <c:pt idx="541">
                  <c:v>2016m6d25</c:v>
                </c:pt>
                <c:pt idx="542">
                  <c:v>2016m6d26</c:v>
                </c:pt>
                <c:pt idx="543">
                  <c:v>2016m6d27</c:v>
                </c:pt>
                <c:pt idx="544">
                  <c:v>2016m6d28</c:v>
                </c:pt>
                <c:pt idx="545">
                  <c:v>2016m6d29</c:v>
                </c:pt>
                <c:pt idx="546">
                  <c:v>2016m6d30</c:v>
                </c:pt>
                <c:pt idx="547">
                  <c:v>2016m7d1</c:v>
                </c:pt>
                <c:pt idx="548">
                  <c:v>2016m7d2</c:v>
                </c:pt>
                <c:pt idx="549">
                  <c:v>2016m7d3</c:v>
                </c:pt>
                <c:pt idx="550">
                  <c:v>2016m7d4</c:v>
                </c:pt>
                <c:pt idx="551">
                  <c:v>2016m7d5</c:v>
                </c:pt>
                <c:pt idx="552">
                  <c:v>2016m7d6</c:v>
                </c:pt>
                <c:pt idx="553">
                  <c:v>2016m7d7</c:v>
                </c:pt>
                <c:pt idx="554">
                  <c:v>2016m7d8</c:v>
                </c:pt>
                <c:pt idx="555">
                  <c:v>2016m7d9</c:v>
                </c:pt>
                <c:pt idx="556">
                  <c:v>2016m7d10</c:v>
                </c:pt>
                <c:pt idx="557">
                  <c:v>2016m7d11</c:v>
                </c:pt>
                <c:pt idx="558">
                  <c:v>2016m7d12</c:v>
                </c:pt>
                <c:pt idx="559">
                  <c:v>2016m7d13</c:v>
                </c:pt>
                <c:pt idx="560">
                  <c:v>2016m7d14</c:v>
                </c:pt>
                <c:pt idx="561">
                  <c:v>2016m7d15</c:v>
                </c:pt>
                <c:pt idx="562">
                  <c:v>2016m7d16</c:v>
                </c:pt>
                <c:pt idx="563">
                  <c:v>2016m7d17</c:v>
                </c:pt>
                <c:pt idx="564">
                  <c:v>2016m7d18</c:v>
                </c:pt>
                <c:pt idx="565">
                  <c:v>2016m7d19</c:v>
                </c:pt>
                <c:pt idx="566">
                  <c:v>2016m7d20</c:v>
                </c:pt>
                <c:pt idx="567">
                  <c:v>2016m7d21</c:v>
                </c:pt>
                <c:pt idx="568">
                  <c:v>2016m7d22</c:v>
                </c:pt>
                <c:pt idx="569">
                  <c:v>2016m7d23</c:v>
                </c:pt>
                <c:pt idx="570">
                  <c:v>2016m7d24</c:v>
                </c:pt>
                <c:pt idx="571">
                  <c:v>2016m7d25</c:v>
                </c:pt>
                <c:pt idx="572">
                  <c:v>2016m7d26</c:v>
                </c:pt>
                <c:pt idx="573">
                  <c:v>2016m7d27</c:v>
                </c:pt>
                <c:pt idx="574">
                  <c:v>2016m7d28</c:v>
                </c:pt>
                <c:pt idx="575">
                  <c:v>2016m7d29</c:v>
                </c:pt>
                <c:pt idx="576">
                  <c:v>2016m7d30</c:v>
                </c:pt>
                <c:pt idx="577">
                  <c:v>2016m7d31</c:v>
                </c:pt>
                <c:pt idx="578">
                  <c:v>2016m8d1</c:v>
                </c:pt>
                <c:pt idx="579">
                  <c:v>2016m8d2</c:v>
                </c:pt>
                <c:pt idx="580">
                  <c:v>2016m8d3</c:v>
                </c:pt>
                <c:pt idx="581">
                  <c:v>2016m8d4</c:v>
                </c:pt>
                <c:pt idx="582">
                  <c:v>2016m8d5</c:v>
                </c:pt>
                <c:pt idx="583">
                  <c:v>2016m8d6</c:v>
                </c:pt>
                <c:pt idx="584">
                  <c:v>2016m8d7</c:v>
                </c:pt>
                <c:pt idx="585">
                  <c:v>2016m8d8</c:v>
                </c:pt>
                <c:pt idx="586">
                  <c:v>2016m8d9</c:v>
                </c:pt>
                <c:pt idx="587">
                  <c:v>2016m8d10</c:v>
                </c:pt>
                <c:pt idx="588">
                  <c:v>2016m8d11</c:v>
                </c:pt>
                <c:pt idx="589">
                  <c:v>2016m8d12</c:v>
                </c:pt>
                <c:pt idx="590">
                  <c:v>2016m8d13</c:v>
                </c:pt>
                <c:pt idx="591">
                  <c:v>2016m8d14</c:v>
                </c:pt>
                <c:pt idx="592">
                  <c:v>2016m8d15</c:v>
                </c:pt>
                <c:pt idx="593">
                  <c:v>2016m8d16</c:v>
                </c:pt>
                <c:pt idx="594">
                  <c:v>2016m8d17</c:v>
                </c:pt>
                <c:pt idx="595">
                  <c:v>2016m8d18</c:v>
                </c:pt>
                <c:pt idx="596">
                  <c:v>2016m8d19</c:v>
                </c:pt>
                <c:pt idx="597">
                  <c:v>2016m8d20</c:v>
                </c:pt>
                <c:pt idx="598">
                  <c:v>2016m8d21</c:v>
                </c:pt>
                <c:pt idx="599">
                  <c:v>2016m8d22</c:v>
                </c:pt>
                <c:pt idx="600">
                  <c:v>2016m8d23</c:v>
                </c:pt>
                <c:pt idx="601">
                  <c:v>2016m8d24</c:v>
                </c:pt>
                <c:pt idx="602">
                  <c:v>2016m8d25</c:v>
                </c:pt>
                <c:pt idx="603">
                  <c:v>2016m8d26</c:v>
                </c:pt>
                <c:pt idx="604">
                  <c:v>2016m8d27</c:v>
                </c:pt>
                <c:pt idx="605">
                  <c:v>2016m8d28</c:v>
                </c:pt>
                <c:pt idx="606">
                  <c:v>2016m8d29</c:v>
                </c:pt>
                <c:pt idx="607">
                  <c:v>2016m8d30</c:v>
                </c:pt>
                <c:pt idx="608">
                  <c:v>2016m8d31</c:v>
                </c:pt>
                <c:pt idx="609">
                  <c:v>2016m9d1</c:v>
                </c:pt>
                <c:pt idx="610">
                  <c:v>2016m9d2</c:v>
                </c:pt>
                <c:pt idx="611">
                  <c:v>2016m9d3</c:v>
                </c:pt>
                <c:pt idx="612">
                  <c:v>2016m9d4</c:v>
                </c:pt>
                <c:pt idx="613">
                  <c:v>2016m9d5</c:v>
                </c:pt>
                <c:pt idx="614">
                  <c:v>2016m9d6</c:v>
                </c:pt>
                <c:pt idx="615">
                  <c:v>2016m9d7</c:v>
                </c:pt>
                <c:pt idx="616">
                  <c:v>2016m9d8</c:v>
                </c:pt>
                <c:pt idx="617">
                  <c:v>2016m9d9</c:v>
                </c:pt>
                <c:pt idx="618">
                  <c:v>2016m9d10</c:v>
                </c:pt>
                <c:pt idx="619">
                  <c:v>2016m9d11</c:v>
                </c:pt>
                <c:pt idx="620">
                  <c:v>2016m9d12</c:v>
                </c:pt>
                <c:pt idx="621">
                  <c:v>2016m9d13</c:v>
                </c:pt>
                <c:pt idx="622">
                  <c:v>2016m9d14</c:v>
                </c:pt>
                <c:pt idx="623">
                  <c:v>2016m9d15</c:v>
                </c:pt>
                <c:pt idx="624">
                  <c:v>2016m9d16</c:v>
                </c:pt>
                <c:pt idx="625">
                  <c:v>2016m9d17</c:v>
                </c:pt>
                <c:pt idx="626">
                  <c:v>2016m9d18</c:v>
                </c:pt>
                <c:pt idx="627">
                  <c:v>2016m9d19</c:v>
                </c:pt>
                <c:pt idx="628">
                  <c:v>2016m9d20</c:v>
                </c:pt>
                <c:pt idx="629">
                  <c:v>2016m9d21</c:v>
                </c:pt>
                <c:pt idx="630">
                  <c:v>2016m9d22</c:v>
                </c:pt>
                <c:pt idx="631">
                  <c:v>2016m9d23</c:v>
                </c:pt>
                <c:pt idx="632">
                  <c:v>2016m9d24</c:v>
                </c:pt>
                <c:pt idx="633">
                  <c:v>2016m9d25</c:v>
                </c:pt>
     